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I:\TAS\Infrastructure Advisory\Assignments\Department of Internal Affairs\Three Waters Reform Programme\RfI\Draft RFI versions\V10-11\"/>
    </mc:Choice>
  </mc:AlternateContent>
  <xr:revisionPtr revIDLastSave="0" documentId="13_ncr:1_{F20A06AF-D803-4544-8681-950E46180BB8}" xr6:coauthVersionLast="44" xr6:coauthVersionMax="45" xr10:uidLastSave="{00000000-0000-0000-0000-000000000000}"/>
  <bookViews>
    <workbookView xWindow="-96" yWindow="-96" windowWidth="23232" windowHeight="12552" tabRatio="921" xr2:uid="{8A63F1AF-4D06-4F53-80EC-2EF7D9CAC4B5}"/>
  </bookViews>
  <sheets>
    <sheet name="Key information" sheetId="2" r:id="rId1"/>
    <sheet name="Instructions" sheetId="1" r:id="rId2"/>
    <sheet name="AA1" sheetId="105" r:id="rId3"/>
    <sheet name="AA2" sheetId="107" r:id="rId4"/>
    <sheet name="A1" sheetId="119" r:id="rId5"/>
    <sheet name="A2" sheetId="12" r:id="rId6"/>
    <sheet name="A3" sheetId="15" r:id="rId7"/>
    <sheet name="A3b" sheetId="16" r:id="rId8"/>
    <sheet name="A4" sheetId="17" r:id="rId9"/>
    <sheet name="B1" sheetId="19" r:id="rId10"/>
    <sheet name="B1a" sheetId="135" r:id="rId11"/>
    <sheet name="B2" sheetId="20" r:id="rId12"/>
    <sheet name="C1" sheetId="29" r:id="rId13"/>
    <sheet name="C2" sheetId="30" r:id="rId14"/>
    <sheet name="E1" sheetId="136" r:id="rId15"/>
    <sheet name="E2" sheetId="47" r:id="rId16"/>
    <sheet name="E2b" sheetId="48" r:id="rId17"/>
    <sheet name="E11" sheetId="59" r:id="rId18"/>
    <sheet name="E12" sheetId="133" r:id="rId19"/>
    <sheet name="F1" sheetId="72" r:id="rId20"/>
    <sheet name="F2" sheetId="134" r:id="rId21"/>
    <sheet name="F2a" sheetId="125" r:id="rId22"/>
    <sheet name="F3" sheetId="74" r:id="rId23"/>
    <sheet name="F3a" sheetId="75" r:id="rId24"/>
    <sheet name="F4" sheetId="76" r:id="rId25"/>
    <sheet name="F5" sheetId="77" r:id="rId26"/>
    <sheet name="F7" sheetId="79" r:id="rId27"/>
    <sheet name="F7a" sheetId="126" r:id="rId28"/>
    <sheet name="F7b" sheetId="127" r:id="rId29"/>
    <sheet name="F7c" sheetId="128" r:id="rId30"/>
    <sheet name="F8" sheetId="80" r:id="rId31"/>
    <sheet name="F8a" sheetId="129" r:id="rId32"/>
    <sheet name="F8b" sheetId="130" r:id="rId33"/>
    <sheet name="F8c" sheetId="131" r:id="rId34"/>
    <sheet name="F9" sheetId="81" r:id="rId35"/>
    <sheet name="F10" sheetId="82" r:id="rId36"/>
    <sheet name="F11" sheetId="113" r:id="rId37"/>
    <sheet name="F12" sheetId="124" r:id="rId38"/>
    <sheet name="G1" sheetId="60" r:id="rId39"/>
    <sheet name="G5" sheetId="132" r:id="rId40"/>
    <sheet name="J1" sheetId="121" r:id="rId41"/>
    <sheet name="Lists" sheetId="7" state="hidden" r:id="rId42"/>
  </sheets>
  <externalReferences>
    <externalReference r:id="rId43"/>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7" hidden="1">A3b!#REF!</definedName>
    <definedName name="_xlnm._FilterDatabase" localSheetId="2" hidden="1">'AA1'!#REF!</definedName>
    <definedName name="_xlnm._FilterDatabase" localSheetId="11" hidden="1">'B2'!#REF!</definedName>
    <definedName name="_xlnm._FilterDatabase" localSheetId="12" hidden="1">'C1'!#REF!</definedName>
    <definedName name="_xlnm._FilterDatabase" localSheetId="13" hidden="1">'C2'!#REF!</definedName>
    <definedName name="_xlnm._FilterDatabase" localSheetId="36" hidden="1">'F11'!#REF!</definedName>
    <definedName name="CIQWBGuid" hidden="1">"197863b6-5a8f-4570-a888-5565b4b8f300"</definedName>
    <definedName name="Confidence_grade">Lists!$A$2:$A$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30/2020 19:57: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l_Workbook_GUID" hidden="1">"IZVEJ2QFLDLGKGK3QQ87RYD9"</definedName>
    <definedName name="Part_iii" localSheetId="40" hidden="1">'[1]Key information'!$E$23</definedName>
    <definedName name="Part_iii" hidden="1">'[1]Key information'!$E$23</definedName>
    <definedName name="_xlnm.Print_Titles" localSheetId="3">'AA2'!$1:$12</definedName>
    <definedName name="_xlnm.Print_Titles" localSheetId="18">'E12'!$A:$F</definedName>
    <definedName name="_xlnm.Print_Titles" localSheetId="15">'E2'!$B:$F</definedName>
    <definedName name="_xlnm.Print_Titles" localSheetId="16">E2b!$A:$F</definedName>
    <definedName name="_xlnm.Print_Titles" localSheetId="19">'F1'!$A:$F</definedName>
    <definedName name="_xlnm.Print_Titles" localSheetId="35">'F10'!$A:$F</definedName>
    <definedName name="_xlnm.Print_Titles" localSheetId="36">'F11'!$F:$G</definedName>
    <definedName name="_xlnm.Print_Titles" localSheetId="37">'F12'!$A:$F</definedName>
    <definedName name="_xlnm.Print_Titles" localSheetId="20">'F2'!$A:$F</definedName>
    <definedName name="_xlnm.Print_Titles" localSheetId="22">'F3'!$A:$F</definedName>
    <definedName name="_xlnm.Print_Titles" localSheetId="24">'F4'!$A:$F</definedName>
    <definedName name="_xlnm.Print_Titles" localSheetId="25">'F5'!$A:$F</definedName>
    <definedName name="_xlnm.Print_Titles" localSheetId="26">'F7'!$A:$F</definedName>
    <definedName name="_xlnm.Print_Titles" localSheetId="27">F7a!$A:$F</definedName>
    <definedName name="_xlnm.Print_Titles" localSheetId="28">F7b!$A:$F</definedName>
    <definedName name="_xlnm.Print_Titles" localSheetId="29">F7c!$A:$F</definedName>
    <definedName name="_xlnm.Print_Titles" localSheetId="30">'F8'!$A:$F</definedName>
    <definedName name="_xlnm.Print_Titles" localSheetId="31">F8a!$A:$F</definedName>
    <definedName name="_xlnm.Print_Titles" localSheetId="32">F8b!$A:$F</definedName>
    <definedName name="_xlnm.Print_Titles" localSheetId="33">F8c!$A:$F</definedName>
    <definedName name="_xlnm.Print_Titles" localSheetId="34">'F9'!$A:$F</definedName>
    <definedName name="_xlnm.Print_Titles" localSheetId="38">'G1'!$A:$F</definedName>
    <definedName name="_xlnm.Print_Titles" localSheetId="39">'G5'!$A:$F</definedName>
    <definedName name="_xlnm.Print_Titles" localSheetId="1">Instructions!$1:$8</definedName>
    <definedName name="_xlnm.Print_Titles" localSheetId="40">'J1'!$A:$F</definedName>
    <definedName name="_xlnm.Print_Titles" localSheetId="0">'Key information'!$1:$17</definedName>
    <definedName name="Report_year">'Key information'!$E$2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O$21"</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rritorial_Authority">'Key information'!$E$8</definedName>
  </definedNames>
  <calcPr calcId="191029" iterateCount="10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1" i="2" l="1"/>
  <c r="C61" i="2"/>
  <c r="B65" i="136"/>
  <c r="B64" i="136"/>
  <c r="B63" i="136"/>
  <c r="H62" i="136"/>
  <c r="B62" i="136"/>
  <c r="B61" i="136"/>
  <c r="B60" i="136"/>
  <c r="B59" i="136"/>
  <c r="B58" i="136"/>
  <c r="H57" i="136"/>
  <c r="B57" i="136"/>
  <c r="AH56" i="136"/>
  <c r="AH59" i="136" s="1"/>
  <c r="B56" i="136"/>
  <c r="B55" i="136"/>
  <c r="H54" i="136"/>
  <c r="B54" i="136"/>
  <c r="H53" i="136"/>
  <c r="B53" i="136"/>
  <c r="H52" i="136"/>
  <c r="B52" i="136"/>
  <c r="CJ51" i="136"/>
  <c r="CJ56" i="136" s="1"/>
  <c r="CJ59" i="136" s="1"/>
  <c r="CD51" i="136"/>
  <c r="BX51" i="136"/>
  <c r="BR51" i="136"/>
  <c r="BR56" i="136" s="1"/>
  <c r="BR59" i="136" s="1"/>
  <c r="BL51" i="136"/>
  <c r="BL56" i="136" s="1"/>
  <c r="BL59" i="136" s="1"/>
  <c r="BF51" i="136"/>
  <c r="BF56" i="136" s="1"/>
  <c r="BF59" i="136" s="1"/>
  <c r="AZ51" i="136"/>
  <c r="AT51" i="136"/>
  <c r="AT56" i="136" s="1"/>
  <c r="AT59" i="136" s="1"/>
  <c r="AN51" i="136"/>
  <c r="AH51" i="136"/>
  <c r="AA51" i="136"/>
  <c r="AA56" i="136" s="1"/>
  <c r="AA59" i="136" s="1"/>
  <c r="T51" i="136"/>
  <c r="T56" i="136" s="1"/>
  <c r="T59" i="136" s="1"/>
  <c r="M51" i="136"/>
  <c r="M56" i="136" s="1"/>
  <c r="B51" i="136"/>
  <c r="CJ50" i="136"/>
  <c r="CD50" i="136"/>
  <c r="CD56" i="136" s="1"/>
  <c r="CD59" i="136" s="1"/>
  <c r="BX50" i="136"/>
  <c r="BX56" i="136" s="1"/>
  <c r="BX59" i="136" s="1"/>
  <c r="BR50" i="136"/>
  <c r="BL50" i="136"/>
  <c r="BF50" i="136"/>
  <c r="AZ50" i="136"/>
  <c r="AZ56" i="136" s="1"/>
  <c r="AZ59" i="136" s="1"/>
  <c r="AT50" i="136"/>
  <c r="AN50" i="136"/>
  <c r="AN56" i="136" s="1"/>
  <c r="AN59" i="136" s="1"/>
  <c r="AH50" i="136"/>
  <c r="AA50" i="136"/>
  <c r="T50" i="136"/>
  <c r="M50" i="136"/>
  <c r="H50" i="136"/>
  <c r="B50" i="136"/>
  <c r="B49" i="136"/>
  <c r="B48" i="136"/>
  <c r="CJ47" i="136"/>
  <c r="CD47" i="136"/>
  <c r="BX47" i="136"/>
  <c r="BR47" i="136"/>
  <c r="BL47" i="136"/>
  <c r="BF47" i="136"/>
  <c r="AZ47" i="136"/>
  <c r="AT47" i="136"/>
  <c r="AN47" i="136"/>
  <c r="AH47" i="136"/>
  <c r="AA47" i="136"/>
  <c r="T47" i="136"/>
  <c r="H47" i="136" s="1"/>
  <c r="M47" i="136"/>
  <c r="B47" i="136"/>
  <c r="CJ46" i="136"/>
  <c r="CD46" i="136"/>
  <c r="BX46" i="136"/>
  <c r="BR46" i="136"/>
  <c r="BL46" i="136"/>
  <c r="BF46" i="136"/>
  <c r="AZ46" i="136"/>
  <c r="AT46" i="136"/>
  <c r="AN46" i="136"/>
  <c r="AH46" i="136"/>
  <c r="AA46" i="136"/>
  <c r="T46" i="136"/>
  <c r="M46" i="136"/>
  <c r="H46" i="136" s="1"/>
  <c r="B46" i="136"/>
  <c r="B45" i="136"/>
  <c r="B44" i="136"/>
  <c r="B43" i="136"/>
  <c r="H42" i="136"/>
  <c r="B42" i="136"/>
  <c r="B41" i="136"/>
  <c r="H40" i="136"/>
  <c r="B40" i="136"/>
  <c r="B39" i="136"/>
  <c r="H38" i="136"/>
  <c r="B38" i="136"/>
  <c r="H37" i="136"/>
  <c r="B37" i="136"/>
  <c r="B36" i="136"/>
  <c r="CJ35" i="136"/>
  <c r="CD35" i="136"/>
  <c r="BX35" i="136"/>
  <c r="BR35" i="136"/>
  <c r="BL35" i="136"/>
  <c r="BF35" i="136"/>
  <c r="AZ35" i="136"/>
  <c r="AT35" i="136"/>
  <c r="AN35" i="136"/>
  <c r="AH35" i="136"/>
  <c r="AA35" i="136"/>
  <c r="T35" i="136"/>
  <c r="M35" i="136"/>
  <c r="H35" i="136" s="1"/>
  <c r="B35" i="136"/>
  <c r="H34" i="136"/>
  <c r="B34" i="136"/>
  <c r="H33" i="136"/>
  <c r="B33" i="136"/>
  <c r="H32" i="136"/>
  <c r="B32" i="136"/>
  <c r="B31" i="136"/>
  <c r="B30" i="136"/>
  <c r="CH29" i="136"/>
  <c r="CB29" i="136"/>
  <c r="BP29" i="136"/>
  <c r="BJ29" i="136"/>
  <c r="BD29" i="136"/>
  <c r="AR29" i="136"/>
  <c r="AL29" i="136"/>
  <c r="AF29" i="136"/>
  <c r="R29" i="136"/>
  <c r="K29" i="136"/>
  <c r="B29" i="136"/>
  <c r="B28" i="136"/>
  <c r="CJ27" i="136"/>
  <c r="CD27" i="136"/>
  <c r="BX27" i="136"/>
  <c r="BR27" i="136"/>
  <c r="BL27" i="136"/>
  <c r="BF27" i="136"/>
  <c r="AZ27" i="136"/>
  <c r="AT27" i="136"/>
  <c r="AN27" i="136"/>
  <c r="AH27" i="136"/>
  <c r="AA27" i="136"/>
  <c r="T27" i="136"/>
  <c r="M27" i="136"/>
  <c r="H27" i="136" s="1"/>
  <c r="B27" i="136"/>
  <c r="CJ26" i="136"/>
  <c r="CD26" i="136"/>
  <c r="BX26" i="136"/>
  <c r="BR26" i="136"/>
  <c r="BL26" i="136"/>
  <c r="BF26" i="136"/>
  <c r="AZ26" i="136"/>
  <c r="AT26" i="136"/>
  <c r="AN26" i="136"/>
  <c r="AH26" i="136"/>
  <c r="AA26" i="136"/>
  <c r="T26" i="136"/>
  <c r="M26" i="136"/>
  <c r="H26" i="136" s="1"/>
  <c r="B26" i="136"/>
  <c r="B25" i="136"/>
  <c r="CH24" i="136"/>
  <c r="CF24" i="136"/>
  <c r="CF29" i="136" s="1"/>
  <c r="CJ29" i="136" s="1"/>
  <c r="CD24" i="136"/>
  <c r="CB24" i="136"/>
  <c r="BZ24" i="136"/>
  <c r="BZ29" i="136" s="1"/>
  <c r="CD29" i="136" s="1"/>
  <c r="BV24" i="136"/>
  <c r="BV29" i="136" s="1"/>
  <c r="BT24" i="136"/>
  <c r="BT29" i="136" s="1"/>
  <c r="BX29" i="136" s="1"/>
  <c r="BR24" i="136"/>
  <c r="BP24" i="136"/>
  <c r="BN24" i="136"/>
  <c r="BN29" i="136" s="1"/>
  <c r="BR29" i="136" s="1"/>
  <c r="BJ24" i="136"/>
  <c r="BH24" i="136"/>
  <c r="BH29" i="136" s="1"/>
  <c r="BL29" i="136" s="1"/>
  <c r="BF24" i="136"/>
  <c r="BD24" i="136"/>
  <c r="BB24" i="136"/>
  <c r="BB29" i="136" s="1"/>
  <c r="BF29" i="136" s="1"/>
  <c r="AX24" i="136"/>
  <c r="AX29" i="136" s="1"/>
  <c r="AV24" i="136"/>
  <c r="AZ24" i="136" s="1"/>
  <c r="AT24" i="136"/>
  <c r="AR24" i="136"/>
  <c r="AP24" i="136"/>
  <c r="AP29" i="136" s="1"/>
  <c r="AT29" i="136" s="1"/>
  <c r="AL24" i="136"/>
  <c r="AJ24" i="136"/>
  <c r="AJ29" i="136" s="1"/>
  <c r="AN29" i="136" s="1"/>
  <c r="AH24" i="136"/>
  <c r="AF24" i="136"/>
  <c r="AD24" i="136"/>
  <c r="AD29" i="136" s="1"/>
  <c r="AH29" i="136" s="1"/>
  <c r="Y24" i="136"/>
  <c r="Y29" i="136" s="1"/>
  <c r="W24" i="136"/>
  <c r="AA24" i="136" s="1"/>
  <c r="T24" i="136"/>
  <c r="R24" i="136"/>
  <c r="P24" i="136"/>
  <c r="P29" i="136" s="1"/>
  <c r="T29" i="136" s="1"/>
  <c r="K24" i="136"/>
  <c r="I24" i="136"/>
  <c r="I29" i="136" s="1"/>
  <c r="B24" i="136"/>
  <c r="CJ23" i="136"/>
  <c r="CD23" i="136"/>
  <c r="BX23" i="136"/>
  <c r="BR23" i="136"/>
  <c r="BL23" i="136"/>
  <c r="BF23" i="136"/>
  <c r="AZ23" i="136"/>
  <c r="AT23" i="136"/>
  <c r="AN23" i="136"/>
  <c r="AH23" i="136"/>
  <c r="AA23" i="136"/>
  <c r="T23" i="136"/>
  <c r="M23" i="136"/>
  <c r="H23" i="136" s="1"/>
  <c r="B23" i="136"/>
  <c r="CJ22" i="136"/>
  <c r="CD22" i="136"/>
  <c r="BX22" i="136"/>
  <c r="BR22" i="136"/>
  <c r="BL22" i="136"/>
  <c r="BF22" i="136"/>
  <c r="AZ22" i="136"/>
  <c r="AT22" i="136"/>
  <c r="AN22" i="136"/>
  <c r="AH22" i="136"/>
  <c r="AA22" i="136"/>
  <c r="T22" i="136"/>
  <c r="M22" i="136"/>
  <c r="H22" i="136" s="1"/>
  <c r="B22" i="136"/>
  <c r="CJ21" i="136"/>
  <c r="CD21" i="136"/>
  <c r="BX21" i="136"/>
  <c r="BR21" i="136"/>
  <c r="BL21" i="136"/>
  <c r="BF21" i="136"/>
  <c r="AZ21" i="136"/>
  <c r="AT21" i="136"/>
  <c r="AN21" i="136"/>
  <c r="AH21" i="136"/>
  <c r="AA21" i="136"/>
  <c r="T21" i="136"/>
  <c r="H21" i="136" s="1"/>
  <c r="M21" i="136"/>
  <c r="B21" i="136"/>
  <c r="CJ20" i="136"/>
  <c r="CD20" i="136"/>
  <c r="BX20" i="136"/>
  <c r="BR20" i="136"/>
  <c r="BL20" i="136"/>
  <c r="BF20" i="136"/>
  <c r="AZ20" i="136"/>
  <c r="H20" i="136" s="1"/>
  <c r="AT20" i="136"/>
  <c r="AN20" i="136"/>
  <c r="AH20" i="136"/>
  <c r="AA20" i="136"/>
  <c r="T20" i="136"/>
  <c r="M20" i="136"/>
  <c r="B20" i="136"/>
  <c r="CJ19" i="136"/>
  <c r="CJ63" i="136" s="1"/>
  <c r="CD19" i="136"/>
  <c r="CD63" i="136" s="1"/>
  <c r="BX19" i="136"/>
  <c r="BX63" i="136" s="1"/>
  <c r="BR19" i="136"/>
  <c r="BR63" i="136" s="1"/>
  <c r="BL19" i="136"/>
  <c r="BL63" i="136" s="1"/>
  <c r="BF19" i="136"/>
  <c r="BF63" i="136" s="1"/>
  <c r="AZ19" i="136"/>
  <c r="AZ63" i="136" s="1"/>
  <c r="AT19" i="136"/>
  <c r="AT63" i="136" s="1"/>
  <c r="AN19" i="136"/>
  <c r="AN63" i="136" s="1"/>
  <c r="AH19" i="136"/>
  <c r="AH63" i="136" s="1"/>
  <c r="AA19" i="136"/>
  <c r="AA63" i="136" s="1"/>
  <c r="T19" i="136"/>
  <c r="T63" i="136" s="1"/>
  <c r="M19" i="136"/>
  <c r="M63" i="136" s="1"/>
  <c r="B19" i="136"/>
  <c r="CJ18" i="136"/>
  <c r="CD18" i="136"/>
  <c r="BX18" i="136"/>
  <c r="BR18" i="136"/>
  <c r="BL18" i="136"/>
  <c r="BF18" i="136"/>
  <c r="AZ18" i="136"/>
  <c r="AT18" i="136"/>
  <c r="AN18" i="136"/>
  <c r="AH18" i="136"/>
  <c r="AA18" i="136"/>
  <c r="T18" i="136"/>
  <c r="M18" i="136"/>
  <c r="H18" i="136" s="1"/>
  <c r="B18" i="136"/>
  <c r="CJ17" i="136"/>
  <c r="CD17" i="136"/>
  <c r="BX17" i="136"/>
  <c r="BR17" i="136"/>
  <c r="BL17" i="136"/>
  <c r="BF17" i="136"/>
  <c r="AZ17" i="136"/>
  <c r="AT17" i="136"/>
  <c r="AN17" i="136"/>
  <c r="AH17" i="136"/>
  <c r="AA17" i="136"/>
  <c r="T17" i="136"/>
  <c r="H17" i="136" s="1"/>
  <c r="M17" i="136"/>
  <c r="B17" i="136"/>
  <c r="CJ16" i="136"/>
  <c r="CD16" i="136"/>
  <c r="BX16" i="136"/>
  <c r="BR16" i="136"/>
  <c r="BL16" i="136"/>
  <c r="BF16" i="136"/>
  <c r="AZ16" i="136"/>
  <c r="H16" i="136" s="1"/>
  <c r="AT16" i="136"/>
  <c r="AN16" i="136"/>
  <c r="AH16" i="136"/>
  <c r="AA16" i="136"/>
  <c r="T16" i="136"/>
  <c r="M16" i="136"/>
  <c r="B16" i="136"/>
  <c r="B15" i="136"/>
  <c r="B14" i="136"/>
  <c r="D3" i="136"/>
  <c r="B1" i="136"/>
  <c r="H56" i="136" l="1"/>
  <c r="M59" i="136"/>
  <c r="H59" i="136" s="1"/>
  <c r="M29" i="136"/>
  <c r="H29" i="136"/>
  <c r="H63" i="136"/>
  <c r="M24" i="136"/>
  <c r="BL24" i="136"/>
  <c r="AN24" i="136"/>
  <c r="CJ24" i="136"/>
  <c r="W29" i="136"/>
  <c r="AA29" i="136" s="1"/>
  <c r="AV29" i="136"/>
  <c r="AZ29" i="136" s="1"/>
  <c r="H19" i="136"/>
  <c r="BX24" i="136"/>
  <c r="H51" i="136"/>
  <c r="CJ41" i="136" l="1"/>
  <c r="CJ43" i="136" s="1"/>
  <c r="CJ65" i="136" s="1"/>
  <c r="M41" i="136"/>
  <c r="BR41" i="136"/>
  <c r="BR43" i="136" s="1"/>
  <c r="BR65" i="136" s="1"/>
  <c r="BL41" i="136"/>
  <c r="BL43" i="136" s="1"/>
  <c r="BL65" i="136" s="1"/>
  <c r="AT41" i="136"/>
  <c r="AT43" i="136" s="1"/>
  <c r="AT65" i="136" s="1"/>
  <c r="BF41" i="136"/>
  <c r="BF43" i="136" s="1"/>
  <c r="BF65" i="136" s="1"/>
  <c r="AZ41" i="136"/>
  <c r="AZ43" i="136" s="1"/>
  <c r="AZ65" i="136" s="1"/>
  <c r="AN41" i="136"/>
  <c r="AN43" i="136" s="1"/>
  <c r="AN65" i="136" s="1"/>
  <c r="AH41" i="136"/>
  <c r="AH43" i="136" s="1"/>
  <c r="AH65" i="136" s="1"/>
  <c r="AA41" i="136"/>
  <c r="AA43" i="136" s="1"/>
  <c r="AA65" i="136" s="1"/>
  <c r="BX41" i="136"/>
  <c r="BX43" i="136" s="1"/>
  <c r="BX65" i="136" s="1"/>
  <c r="T41" i="136"/>
  <c r="T43" i="136" s="1"/>
  <c r="T65" i="136" s="1"/>
  <c r="CD41" i="136"/>
  <c r="CD43" i="136" s="1"/>
  <c r="CD65" i="136" s="1"/>
  <c r="H24" i="136"/>
  <c r="H41" i="136" l="1"/>
  <c r="M43" i="136"/>
  <c r="H31" i="47"/>
  <c r="H32" i="47"/>
  <c r="H33" i="47"/>
  <c r="H34" i="47"/>
  <c r="H36" i="47"/>
  <c r="H37" i="47"/>
  <c r="H39" i="47"/>
  <c r="H41" i="47"/>
  <c r="H42" i="47"/>
  <c r="H44" i="47"/>
  <c r="H58" i="47"/>
  <c r="H57" i="47"/>
  <c r="H56" i="47"/>
  <c r="H55" i="47"/>
  <c r="H54" i="47"/>
  <c r="H53" i="47"/>
  <c r="H62" i="47"/>
  <c r="H63" i="47"/>
  <c r="H65" i="47"/>
  <c r="H52" i="47"/>
  <c r="H51" i="47"/>
  <c r="H48" i="47"/>
  <c r="H47" i="47"/>
  <c r="H28" i="47"/>
  <c r="H26" i="47"/>
  <c r="H25" i="47"/>
  <c r="H23" i="47"/>
  <c r="H22" i="47"/>
  <c r="H21" i="47"/>
  <c r="H20" i="47"/>
  <c r="H19" i="47"/>
  <c r="H18" i="47"/>
  <c r="H17" i="47"/>
  <c r="H16" i="47"/>
  <c r="DJ63" i="47"/>
  <c r="DJ58" i="47"/>
  <c r="DJ56" i="47"/>
  <c r="DJ52" i="47"/>
  <c r="DJ51" i="47"/>
  <c r="DJ48" i="47"/>
  <c r="DJ47" i="47"/>
  <c r="DJ44" i="47"/>
  <c r="DJ65" i="47" s="1"/>
  <c r="DJ34" i="47"/>
  <c r="DH28" i="47"/>
  <c r="DF28" i="47"/>
  <c r="DD28" i="47"/>
  <c r="DJ28" i="47" s="1"/>
  <c r="DJ41" i="47" s="1"/>
  <c r="DJ26" i="47"/>
  <c r="DJ25" i="47"/>
  <c r="DH23" i="47"/>
  <c r="DF23" i="47"/>
  <c r="DD23" i="47"/>
  <c r="DJ23" i="47" s="1"/>
  <c r="DJ22" i="47"/>
  <c r="DJ21" i="47"/>
  <c r="DJ20" i="47"/>
  <c r="DJ19" i="47"/>
  <c r="DJ18" i="47"/>
  <c r="DJ17" i="47"/>
  <c r="DJ16" i="47"/>
  <c r="H52" i="48"/>
  <c r="H51" i="48"/>
  <c r="H48" i="48"/>
  <c r="H47" i="48"/>
  <c r="H66" i="48"/>
  <c r="H64" i="48"/>
  <c r="H63" i="48"/>
  <c r="H60" i="48"/>
  <c r="H58" i="48"/>
  <c r="H57" i="48"/>
  <c r="H55" i="48"/>
  <c r="H54" i="48"/>
  <c r="H53" i="48"/>
  <c r="H44" i="48"/>
  <c r="H42" i="48"/>
  <c r="H41" i="48"/>
  <c r="H39" i="48"/>
  <c r="H37" i="48"/>
  <c r="H36" i="48"/>
  <c r="H34" i="48"/>
  <c r="H33" i="48"/>
  <c r="H32" i="48"/>
  <c r="H31" i="48"/>
  <c r="H28" i="48"/>
  <c r="H26" i="48"/>
  <c r="H25" i="48"/>
  <c r="H24" i="48"/>
  <c r="H22" i="48"/>
  <c r="H21" i="48"/>
  <c r="H20" i="48"/>
  <c r="H19" i="48"/>
  <c r="H18" i="48"/>
  <c r="H17" i="48"/>
  <c r="H16" i="48"/>
  <c r="CJ66" i="48"/>
  <c r="CJ64" i="48"/>
  <c r="CJ60" i="48"/>
  <c r="CJ52" i="48"/>
  <c r="CJ57" i="48" s="1"/>
  <c r="CJ51" i="48"/>
  <c r="CJ48" i="48"/>
  <c r="CJ47" i="48"/>
  <c r="CJ44" i="48"/>
  <c r="CJ34" i="48"/>
  <c r="CH28" i="48"/>
  <c r="CF28" i="48"/>
  <c r="CJ28" i="48" s="1"/>
  <c r="CJ41" i="48" s="1"/>
  <c r="CJ26" i="48"/>
  <c r="CJ25" i="48"/>
  <c r="CJ24" i="48"/>
  <c r="CH24" i="48"/>
  <c r="CF24" i="48"/>
  <c r="CJ22" i="48"/>
  <c r="CJ21" i="48"/>
  <c r="CJ20" i="48"/>
  <c r="CJ19" i="48"/>
  <c r="CJ18" i="48"/>
  <c r="CJ17" i="48"/>
  <c r="CJ16" i="48"/>
  <c r="M65" i="136" l="1"/>
  <c r="H65" i="136" s="1"/>
  <c r="H43" i="136"/>
  <c r="E20" i="60"/>
  <c r="B20" i="60"/>
  <c r="H20" i="60"/>
  <c r="H3" i="136" l="1"/>
  <c r="P28" i="48"/>
  <c r="P24" i="48"/>
  <c r="I24" i="48"/>
  <c r="I28" i="48" s="1"/>
  <c r="R23" i="47"/>
  <c r="R28" i="47" s="1"/>
  <c r="O52" i="47"/>
  <c r="O51" i="47"/>
  <c r="O48" i="47"/>
  <c r="O47" i="47"/>
  <c r="O26" i="47"/>
  <c r="O25" i="47"/>
  <c r="O17" i="47"/>
  <c r="O18" i="47"/>
  <c r="O19" i="47"/>
  <c r="O20" i="47"/>
  <c r="O21" i="47"/>
  <c r="O22" i="47"/>
  <c r="O16" i="47"/>
  <c r="I23" i="47"/>
  <c r="I28" i="47" s="1"/>
  <c r="B26" i="17" l="1"/>
  <c r="H26" i="17"/>
  <c r="H16" i="72" l="1"/>
  <c r="H42" i="72"/>
  <c r="H41" i="72"/>
  <c r="H37" i="72"/>
  <c r="H33" i="72"/>
  <c r="H32" i="72"/>
  <c r="H31" i="72"/>
  <c r="H30" i="72"/>
  <c r="H29" i="72"/>
  <c r="H24" i="72"/>
  <c r="H23" i="72"/>
  <c r="H22" i="72"/>
  <c r="H21" i="72"/>
  <c r="H20" i="72"/>
  <c r="H19" i="72"/>
  <c r="H18" i="72"/>
  <c r="H17" i="72"/>
  <c r="H60" i="134"/>
  <c r="H59" i="134"/>
  <c r="H58" i="134"/>
  <c r="H57" i="134"/>
  <c r="H56" i="134"/>
  <c r="H48" i="134"/>
  <c r="H47" i="134"/>
  <c r="H46" i="134"/>
  <c r="H42" i="134"/>
  <c r="H41" i="134"/>
  <c r="H40" i="134"/>
  <c r="H39" i="134"/>
  <c r="H38" i="134"/>
  <c r="H32" i="134"/>
  <c r="H31" i="134"/>
  <c r="H30" i="134"/>
  <c r="H29" i="134"/>
  <c r="H28" i="134"/>
  <c r="H27" i="134"/>
  <c r="H26" i="134"/>
  <c r="H25" i="134"/>
  <c r="H21" i="134"/>
  <c r="H20" i="134"/>
  <c r="H19" i="134"/>
  <c r="H18" i="134"/>
  <c r="H17" i="134"/>
  <c r="H16" i="134"/>
  <c r="H40" i="74"/>
  <c r="H39" i="74"/>
  <c r="H35" i="74"/>
  <c r="H34" i="74"/>
  <c r="H29" i="74"/>
  <c r="H28" i="74"/>
  <c r="H27" i="74"/>
  <c r="H26" i="74"/>
  <c r="H25" i="74"/>
  <c r="H24" i="74"/>
  <c r="H20" i="74"/>
  <c r="H19" i="74"/>
  <c r="H18" i="74"/>
  <c r="H17" i="74"/>
  <c r="H16" i="74"/>
  <c r="H39" i="76"/>
  <c r="H38" i="76"/>
  <c r="H37" i="76"/>
  <c r="H36" i="76"/>
  <c r="H35" i="76"/>
  <c r="H34" i="76"/>
  <c r="H30" i="76"/>
  <c r="H29" i="76"/>
  <c r="H28" i="76"/>
  <c r="H27" i="76"/>
  <c r="H26" i="76"/>
  <c r="H25" i="76"/>
  <c r="H24" i="76"/>
  <c r="H20" i="76"/>
  <c r="H19" i="76"/>
  <c r="H18" i="76"/>
  <c r="H17" i="76"/>
  <c r="H16" i="76"/>
  <c r="H18" i="77"/>
  <c r="H17" i="77"/>
  <c r="H16" i="77"/>
  <c r="H34" i="79"/>
  <c r="H33" i="79"/>
  <c r="H32" i="79"/>
  <c r="H28" i="79"/>
  <c r="H27" i="79"/>
  <c r="H26" i="79"/>
  <c r="H23" i="79"/>
  <c r="H19" i="79"/>
  <c r="H18" i="79"/>
  <c r="H17" i="79"/>
  <c r="H34" i="126"/>
  <c r="H33" i="126"/>
  <c r="H32" i="126"/>
  <c r="H28" i="126"/>
  <c r="H27" i="126"/>
  <c r="H26" i="126"/>
  <c r="H23" i="126"/>
  <c r="H19" i="126"/>
  <c r="H18" i="126"/>
  <c r="H17" i="126"/>
  <c r="H34" i="127"/>
  <c r="H33" i="127"/>
  <c r="H32" i="127"/>
  <c r="H28" i="127"/>
  <c r="H27" i="127"/>
  <c r="H26" i="127"/>
  <c r="H23" i="127"/>
  <c r="H19" i="127"/>
  <c r="H18" i="127"/>
  <c r="H17" i="127"/>
  <c r="H34" i="128"/>
  <c r="H33" i="128"/>
  <c r="H32" i="128"/>
  <c r="H28" i="128"/>
  <c r="H27" i="128"/>
  <c r="H26" i="128"/>
  <c r="H23" i="128"/>
  <c r="H19" i="128"/>
  <c r="H18" i="128"/>
  <c r="H17" i="128"/>
  <c r="H30" i="80"/>
  <c r="H29" i="80"/>
  <c r="H28" i="80"/>
  <c r="H27" i="80"/>
  <c r="H26" i="80"/>
  <c r="H25" i="80"/>
  <c r="H24" i="80"/>
  <c r="H23" i="80"/>
  <c r="H22" i="80"/>
  <c r="H21" i="80"/>
  <c r="H20" i="80"/>
  <c r="H19" i="80"/>
  <c r="H18" i="80"/>
  <c r="H17" i="80"/>
  <c r="H16" i="80"/>
  <c r="H15" i="80"/>
  <c r="H30" i="129"/>
  <c r="H29" i="129"/>
  <c r="H28" i="129"/>
  <c r="H27" i="129"/>
  <c r="H26" i="129"/>
  <c r="H25" i="129"/>
  <c r="H24" i="129"/>
  <c r="H23" i="129"/>
  <c r="H22" i="129"/>
  <c r="H21" i="129"/>
  <c r="H20" i="129"/>
  <c r="H19" i="129"/>
  <c r="H18" i="129"/>
  <c r="H17" i="129"/>
  <c r="H16" i="129"/>
  <c r="H15" i="129"/>
  <c r="H30" i="130"/>
  <c r="H29" i="130"/>
  <c r="H28" i="130"/>
  <c r="H27" i="130"/>
  <c r="H26" i="130"/>
  <c r="H25" i="130"/>
  <c r="H24" i="130"/>
  <c r="H23" i="130"/>
  <c r="H22" i="130"/>
  <c r="H21" i="130"/>
  <c r="H20" i="130"/>
  <c r="H19" i="130"/>
  <c r="H18" i="130"/>
  <c r="H17" i="130"/>
  <c r="H16" i="130"/>
  <c r="H15" i="130"/>
  <c r="H30" i="131"/>
  <c r="H29" i="131"/>
  <c r="H28" i="131"/>
  <c r="H27" i="131"/>
  <c r="H26" i="131"/>
  <c r="H25" i="131"/>
  <c r="H24" i="131"/>
  <c r="H23" i="131"/>
  <c r="H22" i="131"/>
  <c r="H21" i="131"/>
  <c r="H20" i="131"/>
  <c r="H19" i="131"/>
  <c r="H18" i="131"/>
  <c r="H17" i="131"/>
  <c r="H16" i="131"/>
  <c r="H15" i="131"/>
  <c r="H77" i="82"/>
  <c r="H73" i="82"/>
  <c r="H72" i="82"/>
  <c r="H71" i="82"/>
  <c r="H70" i="82"/>
  <c r="H69" i="82"/>
  <c r="H68" i="82"/>
  <c r="H61" i="82"/>
  <c r="H60" i="82"/>
  <c r="H59" i="82"/>
  <c r="H55" i="82"/>
  <c r="H54" i="82"/>
  <c r="H53" i="82"/>
  <c r="H52" i="82"/>
  <c r="H48" i="82"/>
  <c r="H47" i="82"/>
  <c r="H46" i="82"/>
  <c r="H45" i="82"/>
  <c r="H44" i="82"/>
  <c r="H40" i="82"/>
  <c r="H39" i="82"/>
  <c r="H38" i="82"/>
  <c r="H37" i="82"/>
  <c r="H36" i="82"/>
  <c r="H35" i="82"/>
  <c r="H34" i="82"/>
  <c r="H33" i="82"/>
  <c r="H32" i="82"/>
  <c r="H31" i="82"/>
  <c r="H30" i="82"/>
  <c r="H26" i="82"/>
  <c r="H24" i="82"/>
  <c r="H23" i="82"/>
  <c r="H22" i="82"/>
  <c r="H18" i="82"/>
  <c r="H17" i="82"/>
  <c r="H16" i="82"/>
  <c r="H15" i="124"/>
  <c r="H43" i="60"/>
  <c r="H38" i="60"/>
  <c r="H37" i="60"/>
  <c r="H36" i="60"/>
  <c r="H35" i="60"/>
  <c r="H31" i="60"/>
  <c r="H30" i="60"/>
  <c r="H29" i="60"/>
  <c r="H25" i="60"/>
  <c r="H24" i="60"/>
  <c r="H23" i="60"/>
  <c r="H18" i="60"/>
  <c r="H17" i="60"/>
  <c r="H16" i="60"/>
  <c r="X17" i="113" l="1"/>
  <c r="R16" i="113"/>
  <c r="I74" i="82"/>
  <c r="I62" i="82"/>
  <c r="I56" i="82"/>
  <c r="I41" i="82"/>
  <c r="I25" i="82"/>
  <c r="I19" i="82"/>
  <c r="I30" i="81"/>
  <c r="I28" i="81"/>
  <c r="AA15" i="81"/>
  <c r="V31" i="80"/>
  <c r="W20" i="79"/>
  <c r="V40" i="76"/>
  <c r="V31" i="76"/>
  <c r="V21" i="76"/>
  <c r="AP16" i="75"/>
  <c r="X16" i="75"/>
  <c r="Z41" i="74"/>
  <c r="Z36" i="74"/>
  <c r="AA21" i="74"/>
  <c r="I28" i="125"/>
  <c r="I20" i="125"/>
  <c r="S61" i="134"/>
  <c r="S51" i="134"/>
  <c r="S49" i="134"/>
  <c r="S43" i="134"/>
  <c r="S33" i="134"/>
  <c r="W22" i="134"/>
  <c r="I43" i="72"/>
  <c r="I34" i="72"/>
  <c r="I25" i="72"/>
  <c r="I36" i="72" s="1"/>
  <c r="AH19" i="60"/>
  <c r="AA74" i="82"/>
  <c r="AA62" i="82"/>
  <c r="AA56" i="82"/>
  <c r="AA49" i="82"/>
  <c r="AA41" i="82"/>
  <c r="AA25" i="82"/>
  <c r="AA27" i="82" s="1"/>
  <c r="AA19" i="82"/>
  <c r="AA31" i="131"/>
  <c r="AA31" i="130"/>
  <c r="AA31" i="129"/>
  <c r="AA31" i="80"/>
  <c r="AA35" i="128"/>
  <c r="AA29" i="128"/>
  <c r="AA20" i="128"/>
  <c r="AA14" i="128"/>
  <c r="AA35" i="127"/>
  <c r="AA29" i="127"/>
  <c r="AA20" i="127"/>
  <c r="AA14" i="127"/>
  <c r="AA35" i="126"/>
  <c r="AA29" i="126"/>
  <c r="AA20" i="126"/>
  <c r="AA14" i="126"/>
  <c r="AA38" i="126" s="1"/>
  <c r="AA35" i="79"/>
  <c r="AA29" i="79"/>
  <c r="AA20" i="79"/>
  <c r="AA14" i="79"/>
  <c r="AA40" i="76"/>
  <c r="AA31" i="76"/>
  <c r="AA21" i="76"/>
  <c r="AB41" i="74"/>
  <c r="AB36" i="74"/>
  <c r="AB30" i="74"/>
  <c r="AB21" i="74"/>
  <c r="AB31" i="74" s="1"/>
  <c r="AA61" i="134"/>
  <c r="AA49" i="134"/>
  <c r="AA43" i="134"/>
  <c r="AA33" i="134"/>
  <c r="AA22" i="134"/>
  <c r="AH39" i="60"/>
  <c r="AH45" i="60" s="1"/>
  <c r="AH32" i="60"/>
  <c r="AH42" i="60" s="1"/>
  <c r="AH44" i="60" s="1"/>
  <c r="AH46" i="60" s="1"/>
  <c r="AH26" i="60"/>
  <c r="AA43" i="72"/>
  <c r="AA34" i="72"/>
  <c r="AA25" i="72"/>
  <c r="AA36" i="72" s="1"/>
  <c r="AA38" i="72" s="1"/>
  <c r="AA44" i="72" s="1"/>
  <c r="I38" i="72" l="1"/>
  <c r="AA38" i="79"/>
  <c r="AA38" i="127"/>
  <c r="AA65" i="82"/>
  <c r="I27" i="82"/>
  <c r="AA51" i="134"/>
  <c r="AA35" i="134"/>
  <c r="AA53" i="134" s="1"/>
  <c r="AA38" i="128"/>
  <c r="I44" i="72" l="1"/>
  <c r="C57" i="2"/>
  <c r="H23" i="135"/>
  <c r="B23" i="135"/>
  <c r="H22" i="135"/>
  <c r="B22" i="135"/>
  <c r="O21" i="135"/>
  <c r="L21" i="135"/>
  <c r="I21" i="135"/>
  <c r="B21" i="135"/>
  <c r="B20" i="135"/>
  <c r="B19" i="135"/>
  <c r="H18" i="135"/>
  <c r="B18" i="135"/>
  <c r="H17" i="135"/>
  <c r="B17" i="135"/>
  <c r="O16" i="135"/>
  <c r="L16" i="135"/>
  <c r="I16" i="135"/>
  <c r="B16" i="135"/>
  <c r="O10" i="135"/>
  <c r="L10" i="135"/>
  <c r="D3" i="135"/>
  <c r="B1" i="135"/>
  <c r="H21" i="135" l="1"/>
  <c r="H16" i="135"/>
  <c r="H3" i="135" l="1"/>
  <c r="E57" i="2" s="1"/>
  <c r="H31" i="107" l="1"/>
  <c r="H61" i="107"/>
  <c r="H60" i="107"/>
  <c r="H59" i="107"/>
  <c r="H58" i="107"/>
  <c r="H57" i="107"/>
  <c r="H56" i="107"/>
  <c r="H55" i="107"/>
  <c r="H54" i="107"/>
  <c r="H53" i="107"/>
  <c r="H52" i="107"/>
  <c r="H51" i="107"/>
  <c r="H50" i="107"/>
  <c r="H49" i="107"/>
  <c r="H48" i="107"/>
  <c r="H47" i="107"/>
  <c r="H46" i="107"/>
  <c r="H45" i="107"/>
  <c r="H44" i="107"/>
  <c r="H43" i="107"/>
  <c r="H42" i="107"/>
  <c r="H41" i="107"/>
  <c r="H40" i="107"/>
  <c r="H39" i="107"/>
  <c r="H38" i="107"/>
  <c r="H37" i="107"/>
  <c r="H36" i="107"/>
  <c r="H35" i="107"/>
  <c r="H34" i="107"/>
  <c r="H33" i="107"/>
  <c r="H32" i="107"/>
  <c r="H48" i="105"/>
  <c r="H44" i="105"/>
  <c r="H45" i="105"/>
  <c r="H41" i="105"/>
  <c r="H40" i="105"/>
  <c r="H39" i="105"/>
  <c r="H38" i="105"/>
  <c r="H35" i="105"/>
  <c r="H32" i="105"/>
  <c r="H29" i="105"/>
  <c r="H28" i="105"/>
  <c r="H25" i="105"/>
  <c r="H22" i="105"/>
  <c r="O20" i="17" l="1"/>
  <c r="L20" i="17"/>
  <c r="I20" i="17"/>
  <c r="Z29" i="79" l="1"/>
  <c r="Y29" i="79"/>
  <c r="X29" i="79"/>
  <c r="W29" i="79"/>
  <c r="V29" i="79"/>
  <c r="U29" i="79"/>
  <c r="T29" i="79"/>
  <c r="S29" i="79"/>
  <c r="R29" i="79"/>
  <c r="O29" i="79"/>
  <c r="L29" i="79"/>
  <c r="I29" i="79"/>
  <c r="Z20" i="79"/>
  <c r="Y20" i="79"/>
  <c r="X20" i="79"/>
  <c r="V20" i="79"/>
  <c r="U20" i="79"/>
  <c r="T20" i="79"/>
  <c r="S20" i="79"/>
  <c r="R20" i="79"/>
  <c r="O20" i="79"/>
  <c r="L20" i="79"/>
  <c r="I20" i="79"/>
  <c r="B16" i="134"/>
  <c r="B17" i="134"/>
  <c r="B18" i="134"/>
  <c r="B19" i="134"/>
  <c r="B20" i="134"/>
  <c r="B21" i="134"/>
  <c r="B22" i="134"/>
  <c r="B23" i="134"/>
  <c r="B24" i="134"/>
  <c r="B25" i="134"/>
  <c r="B26" i="134"/>
  <c r="B27" i="134"/>
  <c r="B28" i="134"/>
  <c r="B29" i="134"/>
  <c r="B30" i="134"/>
  <c r="B31" i="134"/>
  <c r="B32" i="134"/>
  <c r="B33" i="134"/>
  <c r="B34" i="134"/>
  <c r="B35" i="134"/>
  <c r="B36" i="134"/>
  <c r="B37" i="134"/>
  <c r="B38" i="134"/>
  <c r="B39" i="134"/>
  <c r="B40" i="134"/>
  <c r="B41" i="134"/>
  <c r="B42" i="134"/>
  <c r="B43" i="134"/>
  <c r="B44" i="134"/>
  <c r="B45" i="134"/>
  <c r="B46" i="134"/>
  <c r="B47" i="134"/>
  <c r="B48" i="134"/>
  <c r="B49" i="134"/>
  <c r="B50" i="134"/>
  <c r="B51" i="134"/>
  <c r="B52" i="134"/>
  <c r="B53" i="134"/>
  <c r="B54" i="134"/>
  <c r="B55" i="134"/>
  <c r="B56" i="134"/>
  <c r="B57" i="134"/>
  <c r="B58" i="134"/>
  <c r="B59" i="134"/>
  <c r="B60" i="134"/>
  <c r="B61" i="134"/>
  <c r="B39" i="128"/>
  <c r="B38" i="128"/>
  <c r="B39" i="127"/>
  <c r="B38" i="127"/>
  <c r="C67" i="2"/>
  <c r="H20" i="79" l="1"/>
  <c r="H29" i="79"/>
  <c r="B37" i="79"/>
  <c r="B37" i="126"/>
  <c r="I35" i="79"/>
  <c r="D3" i="134"/>
  <c r="L61" i="134"/>
  <c r="Z61" i="134"/>
  <c r="Y61" i="134"/>
  <c r="X61" i="134"/>
  <c r="W61" i="134"/>
  <c r="V61" i="134"/>
  <c r="U61" i="134"/>
  <c r="T61" i="134"/>
  <c r="R61" i="134"/>
  <c r="O61" i="134"/>
  <c r="I61" i="134"/>
  <c r="Z49" i="134"/>
  <c r="Y49" i="134"/>
  <c r="X49" i="134"/>
  <c r="W49" i="134"/>
  <c r="V49" i="134"/>
  <c r="U49" i="134"/>
  <c r="T49" i="134"/>
  <c r="R49" i="134"/>
  <c r="O49" i="134"/>
  <c r="L49" i="134"/>
  <c r="I49" i="134"/>
  <c r="H49" i="134" s="1"/>
  <c r="Z43" i="134"/>
  <c r="Y43" i="134"/>
  <c r="X43" i="134"/>
  <c r="W43" i="134"/>
  <c r="V43" i="134"/>
  <c r="U43" i="134"/>
  <c r="T43" i="134"/>
  <c r="R43" i="134"/>
  <c r="O43" i="134"/>
  <c r="L43" i="134"/>
  <c r="I43" i="134"/>
  <c r="R33" i="134"/>
  <c r="I33" i="134"/>
  <c r="Z22" i="134"/>
  <c r="Y22" i="134"/>
  <c r="X22" i="134"/>
  <c r="V22" i="134"/>
  <c r="U22" i="134"/>
  <c r="T22" i="134"/>
  <c r="S22" i="134"/>
  <c r="S35" i="134" s="1"/>
  <c r="S53" i="134" s="1"/>
  <c r="R22" i="134"/>
  <c r="O22" i="134"/>
  <c r="L22" i="134"/>
  <c r="I22" i="134"/>
  <c r="H22" i="134" s="1"/>
  <c r="H61" i="134" l="1"/>
  <c r="H43" i="134"/>
  <c r="I51" i="134"/>
  <c r="R51" i="134"/>
  <c r="Z33" i="134"/>
  <c r="Y33" i="134"/>
  <c r="X33" i="134"/>
  <c r="W33" i="134"/>
  <c r="V33" i="134"/>
  <c r="U33" i="134"/>
  <c r="T33" i="134"/>
  <c r="O33" i="134"/>
  <c r="L33" i="134"/>
  <c r="H33" i="134" s="1"/>
  <c r="Z51" i="134"/>
  <c r="Y51" i="134"/>
  <c r="X51" i="134"/>
  <c r="W51" i="134"/>
  <c r="V51" i="134"/>
  <c r="T51" i="134"/>
  <c r="O51" i="134"/>
  <c r="L51" i="134"/>
  <c r="U51" i="134"/>
  <c r="B15" i="134"/>
  <c r="B1" i="134"/>
  <c r="H51" i="134" l="1"/>
  <c r="W35" i="134"/>
  <c r="W53" i="134" s="1"/>
  <c r="X35" i="134"/>
  <c r="X53" i="134" s="1"/>
  <c r="Y35" i="134"/>
  <c r="Y53" i="134" s="1"/>
  <c r="L35" i="134"/>
  <c r="L53" i="134" s="1"/>
  <c r="T35" i="134"/>
  <c r="T53" i="134" s="1"/>
  <c r="U35" i="134"/>
  <c r="U53" i="134" s="1"/>
  <c r="R35" i="134"/>
  <c r="R53" i="134" s="1"/>
  <c r="O35" i="134"/>
  <c r="O53" i="134" s="1"/>
  <c r="V35" i="134"/>
  <c r="V53" i="134" s="1"/>
  <c r="I35" i="134"/>
  <c r="Z35" i="134"/>
  <c r="Z53" i="134" s="1"/>
  <c r="I53" i="134" l="1"/>
  <c r="H53" i="134" s="1"/>
  <c r="H35" i="134"/>
  <c r="B32" i="107"/>
  <c r="H3" i="134" l="1"/>
  <c r="E67" i="2" s="1"/>
  <c r="B1" i="121" l="1"/>
  <c r="H212" i="107" l="1"/>
  <c r="H186" i="107"/>
  <c r="H198" i="107"/>
  <c r="H197" i="107"/>
  <c r="H196" i="107"/>
  <c r="H195" i="107"/>
  <c r="H194" i="107"/>
  <c r="H193" i="107"/>
  <c r="H192" i="107"/>
  <c r="H191" i="107"/>
  <c r="H190" i="107"/>
  <c r="H189" i="107"/>
  <c r="H188" i="107"/>
  <c r="H187" i="107"/>
  <c r="H178" i="107"/>
  <c r="H177" i="107"/>
  <c r="H176" i="107"/>
  <c r="H175" i="107"/>
  <c r="H174" i="107"/>
  <c r="H173" i="107"/>
  <c r="H172" i="107"/>
  <c r="H171" i="107"/>
  <c r="H170" i="107"/>
  <c r="H169" i="107"/>
  <c r="H168" i="107"/>
  <c r="H167" i="107"/>
  <c r="H166" i="107"/>
  <c r="H92" i="107"/>
  <c r="H91" i="107"/>
  <c r="H90" i="107"/>
  <c r="H89" i="107"/>
  <c r="H88" i="107"/>
  <c r="H87" i="107"/>
  <c r="H86" i="107"/>
  <c r="H85" i="107"/>
  <c r="H84" i="107"/>
  <c r="H83" i="107"/>
  <c r="H82" i="107"/>
  <c r="H81" i="107"/>
  <c r="H80" i="107"/>
  <c r="H158" i="107"/>
  <c r="H157" i="107"/>
  <c r="H156" i="107"/>
  <c r="H155" i="107"/>
  <c r="H154" i="107"/>
  <c r="H153" i="107"/>
  <c r="H152" i="107"/>
  <c r="H151" i="107"/>
  <c r="H150" i="107"/>
  <c r="H149" i="107"/>
  <c r="H148" i="107"/>
  <c r="H147" i="107"/>
  <c r="H146" i="107"/>
  <c r="H134" i="107"/>
  <c r="H133" i="107"/>
  <c r="H132" i="107"/>
  <c r="H131" i="107"/>
  <c r="H130" i="107"/>
  <c r="H129" i="107"/>
  <c r="H128" i="107"/>
  <c r="H127" i="107"/>
  <c r="H126" i="107"/>
  <c r="H125" i="107"/>
  <c r="H124" i="107"/>
  <c r="H123" i="107"/>
  <c r="H122" i="107"/>
  <c r="H113" i="107"/>
  <c r="H112" i="107"/>
  <c r="H111" i="107"/>
  <c r="H110" i="107"/>
  <c r="H109" i="107"/>
  <c r="H108" i="107"/>
  <c r="H107" i="107"/>
  <c r="H106" i="107"/>
  <c r="H105" i="107"/>
  <c r="H104" i="107"/>
  <c r="H103" i="107"/>
  <c r="H102" i="107"/>
  <c r="H101" i="107"/>
  <c r="H69" i="107"/>
  <c r="H21" i="107"/>
  <c r="W50" i="121" l="1"/>
  <c r="V50" i="121"/>
  <c r="H50" i="121" s="1"/>
  <c r="B50" i="121"/>
  <c r="B48" i="105"/>
  <c r="J39" i="60" l="1"/>
  <c r="V26" i="121"/>
  <c r="W26" i="121"/>
  <c r="V19" i="121"/>
  <c r="W19" i="121"/>
  <c r="V18" i="121"/>
  <c r="J45" i="60" l="1"/>
  <c r="AF39" i="60" l="1"/>
  <c r="AB39" i="60"/>
  <c r="X39" i="60"/>
  <c r="T39" i="60"/>
  <c r="P39" i="60"/>
  <c r="AD32" i="60"/>
  <c r="Z32" i="60"/>
  <c r="V32" i="60"/>
  <c r="R32" i="60"/>
  <c r="N32" i="60"/>
  <c r="J32" i="60"/>
  <c r="T26" i="60"/>
  <c r="P26" i="60"/>
  <c r="AF26" i="60"/>
  <c r="AD26" i="60"/>
  <c r="Z26" i="60"/>
  <c r="R26" i="60"/>
  <c r="J26" i="60"/>
  <c r="AF32" i="60"/>
  <c r="AB32" i="60"/>
  <c r="X32" i="60"/>
  <c r="T32" i="60"/>
  <c r="P32" i="60"/>
  <c r="L32" i="60"/>
  <c r="AB26" i="60"/>
  <c r="X26" i="60"/>
  <c r="V26" i="60"/>
  <c r="N26" i="60"/>
  <c r="L26" i="60"/>
  <c r="AF19" i="60"/>
  <c r="AD19" i="60"/>
  <c r="AB19" i="60"/>
  <c r="Z19" i="60"/>
  <c r="X19" i="60"/>
  <c r="V19" i="60"/>
  <c r="T19" i="60"/>
  <c r="R19" i="60"/>
  <c r="R42" i="60" s="1"/>
  <c r="P19" i="60"/>
  <c r="N19" i="60"/>
  <c r="L19" i="60"/>
  <c r="J19" i="60"/>
  <c r="B37" i="12"/>
  <c r="B38" i="12"/>
  <c r="B39" i="12"/>
  <c r="H32" i="60" l="1"/>
  <c r="H26" i="60"/>
  <c r="H19" i="60"/>
  <c r="V42" i="60"/>
  <c r="AF42" i="60"/>
  <c r="P42" i="60"/>
  <c r="J42" i="60"/>
  <c r="Z42" i="60"/>
  <c r="T42" i="60"/>
  <c r="X42" i="60"/>
  <c r="L42" i="60"/>
  <c r="AB42" i="60"/>
  <c r="N42" i="60"/>
  <c r="AD42" i="60"/>
  <c r="J44" i="60" l="1"/>
  <c r="H42" i="60"/>
  <c r="H15" i="132"/>
  <c r="C17" i="132"/>
  <c r="B19" i="124"/>
  <c r="C17" i="124"/>
  <c r="H15" i="133"/>
  <c r="H3" i="133" s="1"/>
  <c r="C17" i="133"/>
  <c r="J46" i="60" l="1"/>
  <c r="B160" i="107"/>
  <c r="B115" i="107"/>
  <c r="B94" i="107"/>
  <c r="B212" i="107"/>
  <c r="B184" i="107"/>
  <c r="B164" i="107"/>
  <c r="B144" i="107"/>
  <c r="B120" i="107"/>
  <c r="B99" i="107"/>
  <c r="B78" i="107"/>
  <c r="B70" i="107"/>
  <c r="B69" i="107"/>
  <c r="B68" i="107"/>
  <c r="H17" i="29" l="1"/>
  <c r="H18" i="29"/>
  <c r="H19" i="29"/>
  <c r="H20" i="29"/>
  <c r="B17" i="29"/>
  <c r="B18" i="29"/>
  <c r="B19" i="29"/>
  <c r="B20" i="29"/>
  <c r="B21" i="29"/>
  <c r="I36" i="12" l="1"/>
  <c r="C65" i="2" l="1"/>
  <c r="C70" i="2"/>
  <c r="C69" i="2"/>
  <c r="C86" i="2"/>
  <c r="B46" i="105" l="1"/>
  <c r="B45" i="105"/>
  <c r="B44" i="105"/>
  <c r="B43" i="105"/>
  <c r="B42" i="105"/>
  <c r="B41" i="105"/>
  <c r="B40" i="105"/>
  <c r="B39" i="105"/>
  <c r="B38" i="105"/>
  <c r="B37" i="105"/>
  <c r="B36" i="105"/>
  <c r="B35" i="105"/>
  <c r="B34" i="105"/>
  <c r="B33" i="105"/>
  <c r="B32" i="105"/>
  <c r="B31" i="105"/>
  <c r="B30" i="105"/>
  <c r="B29" i="105"/>
  <c r="B28" i="105"/>
  <c r="B27" i="105"/>
  <c r="B26" i="105"/>
  <c r="B25" i="105"/>
  <c r="B24" i="105"/>
  <c r="B23" i="105"/>
  <c r="B22" i="105"/>
  <c r="B21" i="105"/>
  <c r="B20" i="105"/>
  <c r="B19" i="105"/>
  <c r="B46" i="60"/>
  <c r="B45" i="60"/>
  <c r="B44" i="60"/>
  <c r="B43" i="60"/>
  <c r="B42" i="60"/>
  <c r="B41" i="60"/>
  <c r="B40" i="60"/>
  <c r="B39" i="60"/>
  <c r="B38" i="60"/>
  <c r="B37" i="60"/>
  <c r="B36" i="60"/>
  <c r="B35" i="60"/>
  <c r="B34" i="60"/>
  <c r="B33" i="60"/>
  <c r="B32" i="60"/>
  <c r="B31" i="60"/>
  <c r="B30" i="60"/>
  <c r="B29" i="60"/>
  <c r="B28" i="60"/>
  <c r="B27" i="60"/>
  <c r="B26" i="60"/>
  <c r="B25" i="60"/>
  <c r="B24" i="60"/>
  <c r="B23" i="60"/>
  <c r="B22" i="60"/>
  <c r="B21" i="60"/>
  <c r="B19" i="60"/>
  <c r="B18" i="60"/>
  <c r="B17" i="60"/>
  <c r="B16" i="60"/>
  <c r="B31" i="133"/>
  <c r="B30" i="133"/>
  <c r="B29" i="133"/>
  <c r="B28" i="133"/>
  <c r="B27" i="133"/>
  <c r="B26" i="133"/>
  <c r="B25" i="133"/>
  <c r="B24" i="133"/>
  <c r="B23" i="133"/>
  <c r="B22" i="133"/>
  <c r="B21" i="133"/>
  <c r="B20" i="133"/>
  <c r="B19" i="133"/>
  <c r="B18" i="133"/>
  <c r="B16" i="133"/>
  <c r="E65" i="2"/>
  <c r="B15" i="133"/>
  <c r="D3" i="133"/>
  <c r="B1" i="133"/>
  <c r="B31" i="132"/>
  <c r="B30" i="132"/>
  <c r="B29" i="132"/>
  <c r="B28" i="132"/>
  <c r="B27" i="132"/>
  <c r="B26" i="132"/>
  <c r="B25" i="132"/>
  <c r="B24" i="132"/>
  <c r="B23" i="132"/>
  <c r="B22" i="132"/>
  <c r="B21" i="132"/>
  <c r="B20" i="132"/>
  <c r="B19" i="132"/>
  <c r="B18" i="132"/>
  <c r="B16" i="132"/>
  <c r="H3" i="132"/>
  <c r="E86" i="2" s="1"/>
  <c r="B15" i="132"/>
  <c r="D3" i="132"/>
  <c r="B1" i="132"/>
  <c r="C80" i="2"/>
  <c r="C79" i="2"/>
  <c r="C78" i="2"/>
  <c r="C76" i="2"/>
  <c r="C75" i="2"/>
  <c r="C74" i="2"/>
  <c r="Z31" i="131"/>
  <c r="Z14" i="128" s="1"/>
  <c r="Y31" i="131"/>
  <c r="Y14" i="128" s="1"/>
  <c r="X31" i="131"/>
  <c r="X14" i="128" s="1"/>
  <c r="W31" i="131"/>
  <c r="W14" i="128" s="1"/>
  <c r="V31" i="131"/>
  <c r="V14" i="128" s="1"/>
  <c r="U31" i="131"/>
  <c r="U14" i="128" s="1"/>
  <c r="T31" i="131"/>
  <c r="T14" i="128" s="1"/>
  <c r="S31" i="131"/>
  <c r="S14" i="128" s="1"/>
  <c r="R31" i="131"/>
  <c r="R14" i="128" s="1"/>
  <c r="O31" i="131"/>
  <c r="O14" i="128" s="1"/>
  <c r="L31" i="131"/>
  <c r="L14" i="128" s="1"/>
  <c r="I31" i="131"/>
  <c r="B31" i="131"/>
  <c r="B30" i="131"/>
  <c r="B29" i="131"/>
  <c r="B28" i="131"/>
  <c r="B27" i="131"/>
  <c r="B26" i="131"/>
  <c r="B25" i="131"/>
  <c r="B24" i="131"/>
  <c r="B23" i="131"/>
  <c r="B22" i="131"/>
  <c r="B21" i="131"/>
  <c r="B20" i="131"/>
  <c r="B19" i="131"/>
  <c r="B18" i="131"/>
  <c r="B17" i="131"/>
  <c r="B16" i="131"/>
  <c r="B15" i="131"/>
  <c r="D3" i="131"/>
  <c r="B1" i="131"/>
  <c r="Z31" i="130"/>
  <c r="Z14" i="127" s="1"/>
  <c r="Y31" i="130"/>
  <c r="Y14" i="127" s="1"/>
  <c r="X31" i="130"/>
  <c r="X14" i="127" s="1"/>
  <c r="W31" i="130"/>
  <c r="W14" i="127" s="1"/>
  <c r="V31" i="130"/>
  <c r="V14" i="127" s="1"/>
  <c r="U31" i="130"/>
  <c r="U14" i="127" s="1"/>
  <c r="T31" i="130"/>
  <c r="T14" i="127" s="1"/>
  <c r="S31" i="130"/>
  <c r="S14" i="127" s="1"/>
  <c r="R31" i="130"/>
  <c r="R14" i="127" s="1"/>
  <c r="O31" i="130"/>
  <c r="O14" i="127" s="1"/>
  <c r="L31" i="130"/>
  <c r="L14" i="127" s="1"/>
  <c r="I31" i="130"/>
  <c r="B31" i="130"/>
  <c r="B30" i="130"/>
  <c r="B29" i="130"/>
  <c r="B28" i="130"/>
  <c r="B27" i="130"/>
  <c r="B26" i="130"/>
  <c r="B25" i="130"/>
  <c r="B24" i="130"/>
  <c r="B23" i="130"/>
  <c r="B22" i="130"/>
  <c r="B21" i="130"/>
  <c r="B20" i="130"/>
  <c r="B19" i="130"/>
  <c r="B18" i="130"/>
  <c r="B17" i="130"/>
  <c r="B16" i="130"/>
  <c r="B15" i="130"/>
  <c r="D3" i="130"/>
  <c r="B1" i="130"/>
  <c r="Z31" i="129"/>
  <c r="Z14" i="126" s="1"/>
  <c r="Y31" i="129"/>
  <c r="Y14" i="126" s="1"/>
  <c r="X31" i="129"/>
  <c r="X14" i="126" s="1"/>
  <c r="W31" i="129"/>
  <c r="W14" i="126" s="1"/>
  <c r="V31" i="129"/>
  <c r="V14" i="126" s="1"/>
  <c r="U31" i="129"/>
  <c r="U14" i="126" s="1"/>
  <c r="T31" i="129"/>
  <c r="T14" i="126" s="1"/>
  <c r="S31" i="129"/>
  <c r="S14" i="126" s="1"/>
  <c r="R31" i="129"/>
  <c r="R14" i="126" s="1"/>
  <c r="O31" i="129"/>
  <c r="O14" i="126" s="1"/>
  <c r="L31" i="129"/>
  <c r="L14" i="126" s="1"/>
  <c r="I31" i="129"/>
  <c r="B31" i="129"/>
  <c r="B30" i="129"/>
  <c r="B29" i="129"/>
  <c r="B28" i="129"/>
  <c r="B27" i="129"/>
  <c r="B26" i="129"/>
  <c r="B25" i="129"/>
  <c r="B24" i="129"/>
  <c r="B23" i="129"/>
  <c r="B22" i="129"/>
  <c r="B21" i="129"/>
  <c r="B20" i="129"/>
  <c r="B19" i="129"/>
  <c r="B18" i="129"/>
  <c r="B17" i="129"/>
  <c r="B16" i="129"/>
  <c r="B15" i="129"/>
  <c r="D3" i="129"/>
  <c r="B1" i="129"/>
  <c r="B37" i="128"/>
  <c r="B36" i="128"/>
  <c r="Z35" i="128"/>
  <c r="Y35" i="128"/>
  <c r="X35" i="128"/>
  <c r="W35" i="128"/>
  <c r="V35" i="128"/>
  <c r="U35" i="128"/>
  <c r="T35" i="128"/>
  <c r="S35" i="128"/>
  <c r="R35" i="128"/>
  <c r="O35" i="128"/>
  <c r="L35" i="128"/>
  <c r="I35" i="128"/>
  <c r="B35" i="128"/>
  <c r="B34" i="128"/>
  <c r="B33" i="128"/>
  <c r="B32" i="128"/>
  <c r="B31" i="128"/>
  <c r="B30" i="128"/>
  <c r="Z29" i="128"/>
  <c r="Y29" i="128"/>
  <c r="X29" i="128"/>
  <c r="W29" i="128"/>
  <c r="V29" i="128"/>
  <c r="U29" i="128"/>
  <c r="T29" i="128"/>
  <c r="S29" i="128"/>
  <c r="R29" i="128"/>
  <c r="O29" i="128"/>
  <c r="L29" i="128"/>
  <c r="I29" i="128"/>
  <c r="B29" i="128"/>
  <c r="B28" i="128"/>
  <c r="B27" i="128"/>
  <c r="B26" i="128"/>
  <c r="B25" i="128"/>
  <c r="B24" i="128"/>
  <c r="B23" i="128"/>
  <c r="B22" i="128"/>
  <c r="B21" i="128"/>
  <c r="Z20" i="128"/>
  <c r="Y20" i="128"/>
  <c r="X20" i="128"/>
  <c r="W20" i="128"/>
  <c r="V20" i="128"/>
  <c r="U20" i="128"/>
  <c r="T20" i="128"/>
  <c r="S20" i="128"/>
  <c r="R20" i="128"/>
  <c r="O20" i="128"/>
  <c r="L20" i="128"/>
  <c r="I20" i="128"/>
  <c r="B20" i="128"/>
  <c r="B19" i="128"/>
  <c r="B18" i="128"/>
  <c r="B17" i="128"/>
  <c r="B16" i="128"/>
  <c r="B15" i="128"/>
  <c r="B14" i="128"/>
  <c r="D3" i="128"/>
  <c r="B1" i="128"/>
  <c r="B37" i="127"/>
  <c r="B36" i="127"/>
  <c r="Z35" i="127"/>
  <c r="Y35" i="127"/>
  <c r="X35" i="127"/>
  <c r="W35" i="127"/>
  <c r="V35" i="127"/>
  <c r="U35" i="127"/>
  <c r="T35" i="127"/>
  <c r="S35" i="127"/>
  <c r="R35" i="127"/>
  <c r="O35" i="127"/>
  <c r="L35" i="127"/>
  <c r="I35" i="127"/>
  <c r="B35" i="127"/>
  <c r="B34" i="127"/>
  <c r="B33" i="127"/>
  <c r="B32" i="127"/>
  <c r="B31" i="127"/>
  <c r="B30" i="127"/>
  <c r="Z29" i="127"/>
  <c r="Y29" i="127"/>
  <c r="X29" i="127"/>
  <c r="W29" i="127"/>
  <c r="V29" i="127"/>
  <c r="U29" i="127"/>
  <c r="T29" i="127"/>
  <c r="S29" i="127"/>
  <c r="R29" i="127"/>
  <c r="O29" i="127"/>
  <c r="L29" i="127"/>
  <c r="I29" i="127"/>
  <c r="B29" i="127"/>
  <c r="B28" i="127"/>
  <c r="B27" i="127"/>
  <c r="B26" i="127"/>
  <c r="B25" i="127"/>
  <c r="B24" i="127"/>
  <c r="B23" i="127"/>
  <c r="B22" i="127"/>
  <c r="B21" i="127"/>
  <c r="Z20" i="127"/>
  <c r="Y20" i="127"/>
  <c r="X20" i="127"/>
  <c r="W20" i="127"/>
  <c r="V20" i="127"/>
  <c r="U20" i="127"/>
  <c r="T20" i="127"/>
  <c r="S20" i="127"/>
  <c r="R20" i="127"/>
  <c r="O20" i="127"/>
  <c r="L20" i="127"/>
  <c r="I20" i="127"/>
  <c r="B20" i="127"/>
  <c r="B19" i="127"/>
  <c r="B18" i="127"/>
  <c r="B17" i="127"/>
  <c r="B16" i="127"/>
  <c r="B15" i="127"/>
  <c r="B14" i="127"/>
  <c r="D3" i="127"/>
  <c r="B1" i="127"/>
  <c r="B39" i="126"/>
  <c r="B38" i="126"/>
  <c r="Z35" i="126"/>
  <c r="Y35" i="126"/>
  <c r="X35" i="126"/>
  <c r="W35" i="126"/>
  <c r="V35" i="126"/>
  <c r="U35" i="126"/>
  <c r="T35" i="126"/>
  <c r="S35" i="126"/>
  <c r="R35" i="126"/>
  <c r="O35" i="126"/>
  <c r="L35" i="126"/>
  <c r="I35" i="126"/>
  <c r="B35" i="126"/>
  <c r="B34" i="126"/>
  <c r="B33" i="126"/>
  <c r="B32" i="126"/>
  <c r="B31" i="126"/>
  <c r="B30" i="126"/>
  <c r="Z29" i="126"/>
  <c r="Y29" i="126"/>
  <c r="X29" i="126"/>
  <c r="W29" i="126"/>
  <c r="V29" i="126"/>
  <c r="U29" i="126"/>
  <c r="T29" i="126"/>
  <c r="S29" i="126"/>
  <c r="R29" i="126"/>
  <c r="O29" i="126"/>
  <c r="L29" i="126"/>
  <c r="I29" i="126"/>
  <c r="B29" i="126"/>
  <c r="B28" i="126"/>
  <c r="B27" i="126"/>
  <c r="B26" i="126"/>
  <c r="B25" i="126"/>
  <c r="B24" i="126"/>
  <c r="B23" i="126"/>
  <c r="B22" i="126"/>
  <c r="B21" i="126"/>
  <c r="Z20" i="126"/>
  <c r="Y20" i="126"/>
  <c r="X20" i="126"/>
  <c r="W20" i="126"/>
  <c r="V20" i="126"/>
  <c r="U20" i="126"/>
  <c r="T20" i="126"/>
  <c r="S20" i="126"/>
  <c r="R20" i="126"/>
  <c r="O20" i="126"/>
  <c r="L20" i="126"/>
  <c r="I20" i="126"/>
  <c r="B20" i="126"/>
  <c r="B19" i="126"/>
  <c r="B18" i="126"/>
  <c r="B17" i="126"/>
  <c r="B16" i="126"/>
  <c r="B15" i="126"/>
  <c r="B14" i="126"/>
  <c r="D3" i="126"/>
  <c r="B1" i="126"/>
  <c r="H35" i="126" l="1"/>
  <c r="H20" i="126"/>
  <c r="H29" i="128"/>
  <c r="I14" i="128"/>
  <c r="H14" i="128" s="1"/>
  <c r="H31" i="131"/>
  <c r="H29" i="127"/>
  <c r="H35" i="128"/>
  <c r="I14" i="127"/>
  <c r="H14" i="127" s="1"/>
  <c r="H31" i="130"/>
  <c r="X38" i="128"/>
  <c r="H20" i="128"/>
  <c r="I14" i="126"/>
  <c r="H14" i="126" s="1"/>
  <c r="H31" i="129"/>
  <c r="H29" i="126"/>
  <c r="H35" i="127"/>
  <c r="H20" i="127"/>
  <c r="U38" i="128"/>
  <c r="S38" i="127"/>
  <c r="T38" i="128"/>
  <c r="U38" i="127"/>
  <c r="V38" i="128"/>
  <c r="V38" i="127"/>
  <c r="I38" i="128"/>
  <c r="W38" i="128"/>
  <c r="I38" i="127"/>
  <c r="W38" i="127"/>
  <c r="L38" i="128"/>
  <c r="I38" i="126"/>
  <c r="L38" i="127"/>
  <c r="X38" i="127"/>
  <c r="O38" i="128"/>
  <c r="Y38" i="128"/>
  <c r="O38" i="127"/>
  <c r="Y38" i="127"/>
  <c r="R38" i="128"/>
  <c r="Z38" i="128"/>
  <c r="T38" i="127"/>
  <c r="R38" i="127"/>
  <c r="Z38" i="127"/>
  <c r="S38" i="128"/>
  <c r="R38" i="126"/>
  <c r="X38" i="126"/>
  <c r="H3" i="130"/>
  <c r="E79" i="2" s="1"/>
  <c r="H3" i="129"/>
  <c r="E78" i="2" s="1"/>
  <c r="H3" i="131"/>
  <c r="E80" i="2" s="1"/>
  <c r="L38" i="126"/>
  <c r="O38" i="126"/>
  <c r="S38" i="126"/>
  <c r="T38" i="126"/>
  <c r="U38" i="126"/>
  <c r="V38" i="126"/>
  <c r="W38" i="126"/>
  <c r="Y38" i="126"/>
  <c r="Z38" i="126"/>
  <c r="C68" i="2"/>
  <c r="O36" i="125"/>
  <c r="L36" i="125"/>
  <c r="I36" i="125"/>
  <c r="B36" i="125"/>
  <c r="H35" i="125"/>
  <c r="B35" i="125"/>
  <c r="H34" i="125"/>
  <c r="B34" i="125"/>
  <c r="B33" i="125"/>
  <c r="B32" i="125"/>
  <c r="B31" i="125"/>
  <c r="B30" i="125"/>
  <c r="B29" i="125"/>
  <c r="O28" i="125"/>
  <c r="L28" i="125"/>
  <c r="B28" i="125"/>
  <c r="H27" i="125"/>
  <c r="B27" i="125"/>
  <c r="H26" i="125"/>
  <c r="B26" i="125"/>
  <c r="B25" i="125"/>
  <c r="B24" i="125"/>
  <c r="B23" i="125"/>
  <c r="B22" i="125"/>
  <c r="B21" i="125"/>
  <c r="O20" i="125"/>
  <c r="L20" i="125"/>
  <c r="B20" i="125"/>
  <c r="H19" i="125"/>
  <c r="B19" i="125"/>
  <c r="H18" i="125"/>
  <c r="B18" i="125"/>
  <c r="B17" i="125"/>
  <c r="B16" i="125"/>
  <c r="B15" i="125"/>
  <c r="O10" i="125"/>
  <c r="L10" i="125"/>
  <c r="D3" i="125"/>
  <c r="B1" i="125"/>
  <c r="B31" i="124"/>
  <c r="B30" i="124"/>
  <c r="B29" i="124"/>
  <c r="B28" i="124"/>
  <c r="B27" i="124"/>
  <c r="B26" i="124"/>
  <c r="B25" i="124"/>
  <c r="B24" i="124"/>
  <c r="B23" i="124"/>
  <c r="B22" i="124"/>
  <c r="B21" i="124"/>
  <c r="B20" i="124"/>
  <c r="H3" i="124"/>
  <c r="E84" i="2" s="1"/>
  <c r="C84" i="2"/>
  <c r="B16" i="124"/>
  <c r="B18" i="124"/>
  <c r="B15" i="124"/>
  <c r="D3" i="124"/>
  <c r="B1" i="124"/>
  <c r="H38" i="128" l="1"/>
  <c r="I39" i="126"/>
  <c r="H38" i="126"/>
  <c r="H38" i="127"/>
  <c r="I39" i="127"/>
  <c r="I39" i="128"/>
  <c r="H36" i="125"/>
  <c r="H28" i="125"/>
  <c r="H20" i="125"/>
  <c r="B38" i="72"/>
  <c r="B39" i="72"/>
  <c r="B40" i="72"/>
  <c r="B41" i="72"/>
  <c r="B42" i="72"/>
  <c r="B43" i="72"/>
  <c r="B44" i="72"/>
  <c r="Z43" i="72"/>
  <c r="Y43" i="72"/>
  <c r="X43" i="72"/>
  <c r="W43" i="72"/>
  <c r="V43" i="72"/>
  <c r="U43" i="72"/>
  <c r="T43" i="72"/>
  <c r="S43" i="72"/>
  <c r="R43" i="72"/>
  <c r="O43" i="72"/>
  <c r="L43" i="72"/>
  <c r="B37" i="72"/>
  <c r="B36" i="72"/>
  <c r="B25" i="72"/>
  <c r="B23" i="72"/>
  <c r="B24" i="72"/>
  <c r="B22" i="72"/>
  <c r="B21" i="72"/>
  <c r="B20" i="72"/>
  <c r="B19" i="72"/>
  <c r="B18" i="72"/>
  <c r="B17" i="72"/>
  <c r="H43" i="72" l="1"/>
  <c r="L37" i="126"/>
  <c r="L37" i="128"/>
  <c r="H3" i="125"/>
  <c r="E68" i="2" s="1"/>
  <c r="L37" i="127"/>
  <c r="L39" i="126" l="1"/>
  <c r="L39" i="128"/>
  <c r="L39" i="127"/>
  <c r="D3" i="121"/>
  <c r="D3" i="113"/>
  <c r="D3" i="48"/>
  <c r="AN52" i="48"/>
  <c r="AN51" i="48"/>
  <c r="AH52" i="48"/>
  <c r="AH51" i="48"/>
  <c r="T52" i="48"/>
  <c r="T51" i="48"/>
  <c r="AA52" i="48"/>
  <c r="AA51" i="48"/>
  <c r="AT52" i="48"/>
  <c r="AT51" i="48"/>
  <c r="AZ52" i="48"/>
  <c r="AZ51" i="48"/>
  <c r="BF52" i="48"/>
  <c r="BF51" i="48"/>
  <c r="BR52" i="48"/>
  <c r="BR51" i="48"/>
  <c r="BL52" i="48"/>
  <c r="BL51" i="48"/>
  <c r="BX52" i="48"/>
  <c r="BX51" i="48"/>
  <c r="CD52" i="48"/>
  <c r="CD51" i="48"/>
  <c r="CD48" i="48"/>
  <c r="CD47" i="48"/>
  <c r="BX48" i="48"/>
  <c r="BX47" i="48"/>
  <c r="BR48" i="48"/>
  <c r="BR47" i="48"/>
  <c r="BL48" i="48"/>
  <c r="BL47" i="48"/>
  <c r="BF48" i="48"/>
  <c r="BF47" i="48"/>
  <c r="AZ48" i="48"/>
  <c r="AZ47" i="48"/>
  <c r="AT48" i="48"/>
  <c r="AT47" i="48"/>
  <c r="AN48" i="48"/>
  <c r="AN47" i="48"/>
  <c r="AH48" i="48"/>
  <c r="AH47" i="48"/>
  <c r="AA48" i="48"/>
  <c r="AA47" i="48"/>
  <c r="AA26" i="48"/>
  <c r="AA25" i="48"/>
  <c r="AH26" i="48"/>
  <c r="AH25" i="48"/>
  <c r="AT26" i="48"/>
  <c r="AT25" i="48"/>
  <c r="AN26" i="48"/>
  <c r="AN25" i="48"/>
  <c r="AZ26" i="48"/>
  <c r="AZ25" i="48"/>
  <c r="BF26" i="48"/>
  <c r="BF25" i="48"/>
  <c r="BL26" i="48"/>
  <c r="BL25" i="48"/>
  <c r="BR26" i="48"/>
  <c r="BR25" i="48"/>
  <c r="BX26" i="48"/>
  <c r="BX25" i="48"/>
  <c r="CD26" i="48"/>
  <c r="CD25" i="48"/>
  <c r="AA22" i="48"/>
  <c r="AA21" i="48"/>
  <c r="AA20" i="48"/>
  <c r="AA19" i="48"/>
  <c r="AA18" i="48"/>
  <c r="AA17" i="48"/>
  <c r="AA16" i="48"/>
  <c r="AH22" i="48"/>
  <c r="AH21" i="48"/>
  <c r="AH20" i="48"/>
  <c r="AH19" i="48"/>
  <c r="AH18" i="48"/>
  <c r="AH17" i="48"/>
  <c r="AH16" i="48"/>
  <c r="AN22" i="48"/>
  <c r="AN21" i="48"/>
  <c r="AN20" i="48"/>
  <c r="AN19" i="48"/>
  <c r="AN18" i="48"/>
  <c r="AN17" i="48"/>
  <c r="AN16" i="48"/>
  <c r="AT22" i="48"/>
  <c r="AT21" i="48"/>
  <c r="AT20" i="48"/>
  <c r="AT19" i="48"/>
  <c r="AT18" i="48"/>
  <c r="AT17" i="48"/>
  <c r="AT16" i="48"/>
  <c r="AZ22" i="48"/>
  <c r="AZ21" i="48"/>
  <c r="AZ20" i="48"/>
  <c r="AZ19" i="48"/>
  <c r="AZ18" i="48"/>
  <c r="AZ17" i="48"/>
  <c r="AZ16" i="48"/>
  <c r="BF22" i="48"/>
  <c r="BF21" i="48"/>
  <c r="BF20" i="48"/>
  <c r="BF19" i="48"/>
  <c r="BF18" i="48"/>
  <c r="BF17" i="48"/>
  <c r="BF16" i="48"/>
  <c r="BL22" i="48"/>
  <c r="BL21" i="48"/>
  <c r="BL20" i="48"/>
  <c r="BL19" i="48"/>
  <c r="BL18" i="48"/>
  <c r="BL17" i="48"/>
  <c r="BL16" i="48"/>
  <c r="BR22" i="48"/>
  <c r="BR21" i="48"/>
  <c r="BR20" i="48"/>
  <c r="BR19" i="48"/>
  <c r="BR18" i="48"/>
  <c r="BR17" i="48"/>
  <c r="BR16" i="48"/>
  <c r="BX22" i="48"/>
  <c r="BX21" i="48"/>
  <c r="BX20" i="48"/>
  <c r="BX19" i="48"/>
  <c r="BX18" i="48"/>
  <c r="BX17" i="48"/>
  <c r="BX16" i="48"/>
  <c r="CD22" i="48"/>
  <c r="CD21" i="48"/>
  <c r="CD20" i="48"/>
  <c r="CD19" i="48"/>
  <c r="CD18" i="48"/>
  <c r="CD17" i="48"/>
  <c r="CD16" i="48"/>
  <c r="H26" i="121"/>
  <c r="H19" i="121"/>
  <c r="M52" i="48"/>
  <c r="M51" i="48"/>
  <c r="O37" i="126" l="1"/>
  <c r="O37" i="127"/>
  <c r="O37" i="128"/>
  <c r="BL57" i="48"/>
  <c r="T44" i="60"/>
  <c r="V39" i="60"/>
  <c r="V45" i="60" s="1"/>
  <c r="T45" i="60"/>
  <c r="R39" i="60"/>
  <c r="R45" i="60" s="1"/>
  <c r="P45" i="60"/>
  <c r="N39" i="60"/>
  <c r="N45" i="60" s="1"/>
  <c r="L39" i="60"/>
  <c r="AF45" i="60"/>
  <c r="AD39" i="60"/>
  <c r="AD45" i="60" s="1"/>
  <c r="AB45" i="60"/>
  <c r="Z39" i="60"/>
  <c r="Z45" i="60" s="1"/>
  <c r="X45" i="60"/>
  <c r="L45" i="60" l="1"/>
  <c r="H45" i="60" s="1"/>
  <c r="H39" i="60"/>
  <c r="O39" i="126"/>
  <c r="O39" i="128"/>
  <c r="O39" i="127"/>
  <c r="T46" i="60"/>
  <c r="O32" i="119"/>
  <c r="L32" i="119"/>
  <c r="I32" i="119"/>
  <c r="R37" i="126" l="1"/>
  <c r="R37" i="128"/>
  <c r="R37" i="127"/>
  <c r="V33" i="121"/>
  <c r="W33" i="121"/>
  <c r="V34" i="121"/>
  <c r="W34" i="121"/>
  <c r="V35" i="121"/>
  <c r="W35" i="121"/>
  <c r="B18" i="121"/>
  <c r="B19" i="121"/>
  <c r="B20" i="121"/>
  <c r="B21" i="121"/>
  <c r="B22" i="121"/>
  <c r="B23" i="121"/>
  <c r="B24" i="121"/>
  <c r="B25" i="121"/>
  <c r="B26" i="121"/>
  <c r="B27" i="121"/>
  <c r="B28" i="121"/>
  <c r="B29" i="121"/>
  <c r="B30" i="121"/>
  <c r="B31" i="121"/>
  <c r="B32" i="121"/>
  <c r="B33" i="121"/>
  <c r="B34" i="121"/>
  <c r="B35" i="121"/>
  <c r="B36" i="121"/>
  <c r="B37" i="121"/>
  <c r="B38" i="121"/>
  <c r="B39" i="121"/>
  <c r="B40" i="121"/>
  <c r="B41" i="121"/>
  <c r="B42" i="121"/>
  <c r="B43" i="121"/>
  <c r="B44" i="121"/>
  <c r="B45" i="121"/>
  <c r="B46" i="121"/>
  <c r="B47" i="121"/>
  <c r="B48" i="121"/>
  <c r="B49" i="121"/>
  <c r="B51" i="121"/>
  <c r="B52" i="121"/>
  <c r="B53" i="121"/>
  <c r="B54" i="121"/>
  <c r="B55" i="121"/>
  <c r="B56" i="121"/>
  <c r="B57" i="121"/>
  <c r="B58" i="121"/>
  <c r="B59" i="121"/>
  <c r="B60" i="121"/>
  <c r="B27" i="17"/>
  <c r="B25" i="17"/>
  <c r="H25" i="17"/>
  <c r="R39" i="126" l="1"/>
  <c r="R39" i="127"/>
  <c r="R39" i="128"/>
  <c r="H33" i="121"/>
  <c r="H35" i="121"/>
  <c r="H34" i="121"/>
  <c r="S37" i="126" l="1"/>
  <c r="S37" i="128"/>
  <c r="S37" i="127"/>
  <c r="S39" i="126" l="1"/>
  <c r="S39" i="127"/>
  <c r="S39" i="128"/>
  <c r="T37" i="126" l="1"/>
  <c r="T37" i="128"/>
  <c r="T37" i="127"/>
  <c r="V17" i="121"/>
  <c r="T39" i="126" l="1"/>
  <c r="T39" i="127"/>
  <c r="T39" i="128"/>
  <c r="B53" i="82"/>
  <c r="B54" i="82"/>
  <c r="B55" i="82"/>
  <c r="B56" i="82"/>
  <c r="B57" i="82"/>
  <c r="B58" i="82"/>
  <c r="B59" i="82"/>
  <c r="B60" i="82"/>
  <c r="B61" i="82"/>
  <c r="B62" i="82"/>
  <c r="B63" i="82"/>
  <c r="B64" i="82"/>
  <c r="B65" i="82"/>
  <c r="B66" i="82"/>
  <c r="B67" i="82"/>
  <c r="B68" i="82"/>
  <c r="B69" i="82"/>
  <c r="B70" i="82"/>
  <c r="B71" i="82"/>
  <c r="B72" i="82"/>
  <c r="B73" i="82"/>
  <c r="B74" i="82"/>
  <c r="B75" i="82"/>
  <c r="B76" i="82"/>
  <c r="B77" i="82"/>
  <c r="U37" i="126" l="1"/>
  <c r="U37" i="128"/>
  <c r="U37" i="127"/>
  <c r="U39" i="126" l="1"/>
  <c r="U39" i="128"/>
  <c r="U39" i="127"/>
  <c r="E17" i="113"/>
  <c r="E18" i="113"/>
  <c r="E19" i="113"/>
  <c r="E20" i="113"/>
  <c r="E16" i="113"/>
  <c r="V37" i="126" l="1"/>
  <c r="V37" i="127"/>
  <c r="V37" i="128"/>
  <c r="H3" i="107"/>
  <c r="O36" i="12"/>
  <c r="L36" i="12"/>
  <c r="V39" i="126" l="1"/>
  <c r="V39" i="128"/>
  <c r="V39" i="127"/>
  <c r="W37" i="126" l="1"/>
  <c r="W37" i="127"/>
  <c r="W37" i="128"/>
  <c r="W39" i="126" l="1"/>
  <c r="W39" i="128"/>
  <c r="W39" i="127"/>
  <c r="AP38" i="75"/>
  <c r="X38" i="75"/>
  <c r="AP49" i="75"/>
  <c r="X49" i="75"/>
  <c r="AP60" i="75"/>
  <c r="X60" i="75"/>
  <c r="AM71" i="75"/>
  <c r="AJ71" i="75"/>
  <c r="AG71" i="75"/>
  <c r="AD71" i="75"/>
  <c r="AA71" i="75"/>
  <c r="U71" i="75"/>
  <c r="R71" i="75"/>
  <c r="O71" i="75"/>
  <c r="L71" i="75"/>
  <c r="I71" i="75"/>
  <c r="B71" i="75"/>
  <c r="B60" i="75"/>
  <c r="B49" i="75"/>
  <c r="B79" i="75"/>
  <c r="B78" i="75"/>
  <c r="B77" i="75"/>
  <c r="B76" i="75"/>
  <c r="B75" i="75"/>
  <c r="B74" i="75"/>
  <c r="B73" i="75"/>
  <c r="B72" i="75"/>
  <c r="B70" i="75"/>
  <c r="B69" i="75"/>
  <c r="B68" i="75"/>
  <c r="B67" i="75"/>
  <c r="B66" i="75"/>
  <c r="B65" i="75"/>
  <c r="B64" i="75"/>
  <c r="B63" i="75"/>
  <c r="B62" i="75"/>
  <c r="B61" i="75"/>
  <c r="B59" i="75"/>
  <c r="B58" i="75"/>
  <c r="B57" i="75"/>
  <c r="B56" i="75"/>
  <c r="B55" i="75"/>
  <c r="B54" i="75"/>
  <c r="B53" i="75"/>
  <c r="B52" i="75"/>
  <c r="B51" i="75"/>
  <c r="B50" i="75"/>
  <c r="B48" i="75"/>
  <c r="B47" i="75"/>
  <c r="B46" i="75"/>
  <c r="B45" i="75"/>
  <c r="B44" i="75"/>
  <c r="B43" i="75"/>
  <c r="B42" i="75"/>
  <c r="B41" i="75"/>
  <c r="B40" i="75"/>
  <c r="B39" i="75"/>
  <c r="B38" i="75"/>
  <c r="B37" i="75"/>
  <c r="B36" i="75"/>
  <c r="B35" i="75"/>
  <c r="B34" i="75"/>
  <c r="B33" i="75"/>
  <c r="B32" i="75"/>
  <c r="B31" i="75"/>
  <c r="B30" i="75"/>
  <c r="B29" i="75"/>
  <c r="B28" i="75"/>
  <c r="B27" i="75"/>
  <c r="B26" i="75"/>
  <c r="B25" i="75"/>
  <c r="B24" i="75"/>
  <c r="B23" i="75"/>
  <c r="B22" i="75"/>
  <c r="B21" i="75"/>
  <c r="B20" i="75"/>
  <c r="B19" i="75"/>
  <c r="B18" i="75"/>
  <c r="B17" i="75"/>
  <c r="B16" i="75"/>
  <c r="X37" i="126" l="1"/>
  <c r="X37" i="127"/>
  <c r="X37" i="128"/>
  <c r="H16" i="75"/>
  <c r="H38" i="75"/>
  <c r="H60" i="75"/>
  <c r="H49" i="75"/>
  <c r="AP71" i="75"/>
  <c r="X71" i="75"/>
  <c r="H19" i="105"/>
  <c r="C87" i="2"/>
  <c r="X39" i="126" l="1"/>
  <c r="X39" i="127"/>
  <c r="H3" i="105"/>
  <c r="X39" i="128"/>
  <c r="H71" i="75"/>
  <c r="B15" i="121"/>
  <c r="B16" i="121"/>
  <c r="B17" i="121"/>
  <c r="W17" i="121"/>
  <c r="H17" i="121" s="1"/>
  <c r="W18" i="121"/>
  <c r="V21" i="121"/>
  <c r="W21" i="121"/>
  <c r="V22" i="121"/>
  <c r="W22" i="121"/>
  <c r="V24" i="121"/>
  <c r="W24" i="121"/>
  <c r="V25" i="121"/>
  <c r="W25" i="121"/>
  <c r="V27" i="121"/>
  <c r="W27" i="121"/>
  <c r="V28" i="121"/>
  <c r="W28" i="121"/>
  <c r="V29" i="121"/>
  <c r="W29" i="121"/>
  <c r="V36" i="121"/>
  <c r="W36" i="121"/>
  <c r="V37" i="121"/>
  <c r="W37" i="121"/>
  <c r="V38" i="121"/>
  <c r="W38" i="121"/>
  <c r="V39" i="121"/>
  <c r="W39" i="121"/>
  <c r="V40" i="121"/>
  <c r="W40" i="121"/>
  <c r="V42" i="121"/>
  <c r="W42" i="121"/>
  <c r="V43" i="121"/>
  <c r="W43" i="121"/>
  <c r="V45" i="121"/>
  <c r="W45" i="121"/>
  <c r="V46" i="121"/>
  <c r="W46" i="121"/>
  <c r="V51" i="121"/>
  <c r="W51" i="121"/>
  <c r="V52" i="121"/>
  <c r="W52" i="121"/>
  <c r="V53" i="121"/>
  <c r="W53" i="121"/>
  <c r="V56" i="121"/>
  <c r="W56" i="121"/>
  <c r="V59" i="121"/>
  <c r="W59" i="121"/>
  <c r="V60" i="121"/>
  <c r="W60" i="121"/>
  <c r="Y37" i="126" l="1"/>
  <c r="Y37" i="128"/>
  <c r="Y37" i="127"/>
  <c r="H56" i="121"/>
  <c r="H40" i="121"/>
  <c r="H52" i="121"/>
  <c r="H36" i="121"/>
  <c r="H46" i="121"/>
  <c r="H25" i="121"/>
  <c r="H53" i="121"/>
  <c r="H45" i="121"/>
  <c r="H60" i="121"/>
  <c r="H37" i="121"/>
  <c r="H27" i="121"/>
  <c r="H18" i="121"/>
  <c r="H59" i="121"/>
  <c r="H51" i="121"/>
  <c r="H39" i="121"/>
  <c r="H24" i="121"/>
  <c r="H43" i="121"/>
  <c r="H38" i="121"/>
  <c r="H28" i="121"/>
  <c r="H22" i="121"/>
  <c r="H29" i="121"/>
  <c r="H21" i="121"/>
  <c r="H42" i="121"/>
  <c r="B64" i="47"/>
  <c r="B23" i="15"/>
  <c r="B22" i="15"/>
  <c r="B21" i="15"/>
  <c r="B20" i="15"/>
  <c r="B19" i="15"/>
  <c r="C83" i="2"/>
  <c r="Y39" i="126" l="1"/>
  <c r="Y39" i="127"/>
  <c r="Y39" i="128"/>
  <c r="H3" i="121"/>
  <c r="E87" i="2" s="1"/>
  <c r="Z37" i="126" l="1"/>
  <c r="Z37" i="128"/>
  <c r="Z37" i="127"/>
  <c r="Z39" i="126" l="1"/>
  <c r="Z39" i="127"/>
  <c r="Z39" i="128"/>
  <c r="AA37" i="126" l="1"/>
  <c r="AA37" i="128"/>
  <c r="AA37" i="127"/>
  <c r="Z23" i="113"/>
  <c r="Y23" i="113"/>
  <c r="X19" i="113"/>
  <c r="X18" i="113"/>
  <c r="X16" i="113"/>
  <c r="Q23" i="113"/>
  <c r="O23" i="113"/>
  <c r="M23" i="113"/>
  <c r="L23" i="113"/>
  <c r="AA39" i="127" l="1"/>
  <c r="H39" i="127" s="1"/>
  <c r="H37" i="127"/>
  <c r="H3" i="127" s="1"/>
  <c r="E75" i="2" s="1"/>
  <c r="AA39" i="128"/>
  <c r="H39" i="128" s="1"/>
  <c r="H37" i="128"/>
  <c r="H3" i="128" s="1"/>
  <c r="E76" i="2" s="1"/>
  <c r="AA39" i="126"/>
  <c r="H39" i="126" s="1"/>
  <c r="H37" i="126"/>
  <c r="H3" i="126" s="1"/>
  <c r="E74" i="2" s="1"/>
  <c r="N23" i="113"/>
  <c r="S23" i="113"/>
  <c r="T23" i="113"/>
  <c r="U23" i="113"/>
  <c r="W23" i="113"/>
  <c r="X20" i="113"/>
  <c r="X23" i="113" s="1"/>
  <c r="R19" i="113"/>
  <c r="G19" i="113" s="1"/>
  <c r="R20" i="113"/>
  <c r="G20" i="113" s="1"/>
  <c r="R17" i="113"/>
  <c r="G17" i="113" s="1"/>
  <c r="R18" i="113"/>
  <c r="G18" i="113" s="1"/>
  <c r="C63" i="2" l="1"/>
  <c r="C54" i="2"/>
  <c r="C51" i="2"/>
  <c r="B15" i="119"/>
  <c r="B16" i="119"/>
  <c r="H16" i="119"/>
  <c r="B17" i="119"/>
  <c r="H17" i="119"/>
  <c r="B20" i="119"/>
  <c r="H20" i="119"/>
  <c r="B18" i="119"/>
  <c r="B19" i="119"/>
  <c r="B21" i="119"/>
  <c r="H21" i="119"/>
  <c r="B22" i="119"/>
  <c r="B23" i="119"/>
  <c r="B24" i="119"/>
  <c r="H24" i="119"/>
  <c r="B25" i="119"/>
  <c r="H25" i="119"/>
  <c r="B26" i="119"/>
  <c r="B27" i="119"/>
  <c r="B28" i="119"/>
  <c r="H28" i="119"/>
  <c r="B29" i="119"/>
  <c r="H29" i="119"/>
  <c r="B30" i="119"/>
  <c r="B31" i="119"/>
  <c r="B32" i="119"/>
  <c r="I16" i="20"/>
  <c r="L16" i="20"/>
  <c r="O16" i="20"/>
  <c r="B33" i="119"/>
  <c r="B34" i="119"/>
  <c r="B35" i="119"/>
  <c r="H35" i="119"/>
  <c r="B36" i="119"/>
  <c r="H36" i="119"/>
  <c r="L10" i="119"/>
  <c r="O10" i="119"/>
  <c r="D3" i="119"/>
  <c r="B1" i="119"/>
  <c r="H32" i="119" l="1"/>
  <c r="H3" i="119" l="1"/>
  <c r="E51" i="2" s="1"/>
  <c r="H21" i="59"/>
  <c r="H22" i="59"/>
  <c r="H23" i="59"/>
  <c r="H24" i="59"/>
  <c r="H25" i="59"/>
  <c r="H26" i="59"/>
  <c r="H27" i="59"/>
  <c r="H28" i="59"/>
  <c r="H29" i="59"/>
  <c r="H30" i="59"/>
  <c r="H31" i="59"/>
  <c r="H32" i="59"/>
  <c r="H33" i="59"/>
  <c r="H34" i="59"/>
  <c r="H35" i="59"/>
  <c r="H36" i="59"/>
  <c r="H15" i="59"/>
  <c r="H16" i="59"/>
  <c r="H17" i="59"/>
  <c r="H17" i="30" l="1"/>
  <c r="H16" i="30"/>
  <c r="H21" i="29"/>
  <c r="H16" i="29"/>
  <c r="H21" i="20"/>
  <c r="H17" i="20"/>
  <c r="H16" i="20"/>
  <c r="H17" i="19"/>
  <c r="H16" i="19"/>
  <c r="H24" i="17"/>
  <c r="H17" i="17"/>
  <c r="H26" i="16"/>
  <c r="H23" i="16"/>
  <c r="H22" i="16"/>
  <c r="H35" i="15"/>
  <c r="H34" i="15"/>
  <c r="H33" i="15"/>
  <c r="H30" i="15"/>
  <c r="H29" i="15"/>
  <c r="H28" i="15"/>
  <c r="H25" i="15"/>
  <c r="H24" i="15"/>
  <c r="H23" i="15"/>
  <c r="H22" i="15"/>
  <c r="H19" i="15"/>
  <c r="H16" i="15"/>
  <c r="H39" i="12"/>
  <c r="H35" i="12"/>
  <c r="H34" i="12"/>
  <c r="H33" i="12"/>
  <c r="H29" i="12"/>
  <c r="H28" i="12"/>
  <c r="H26" i="12"/>
  <c r="H23" i="12"/>
  <c r="H22" i="12"/>
  <c r="H17" i="12"/>
  <c r="H18" i="12"/>
  <c r="E49" i="2" l="1"/>
  <c r="E50" i="2"/>
  <c r="Z56" i="82" l="1"/>
  <c r="Y56" i="82"/>
  <c r="X56" i="82"/>
  <c r="W56" i="82"/>
  <c r="V56" i="82"/>
  <c r="U56" i="82"/>
  <c r="T56" i="82"/>
  <c r="S56" i="82"/>
  <c r="R56" i="82"/>
  <c r="O56" i="82"/>
  <c r="L56" i="82"/>
  <c r="H56" i="82" l="1"/>
  <c r="O18" i="59" l="1"/>
  <c r="Z62" i="82" l="1"/>
  <c r="Y62" i="82"/>
  <c r="X62" i="82"/>
  <c r="W62" i="82"/>
  <c r="V62" i="82"/>
  <c r="U62" i="82"/>
  <c r="T62" i="82"/>
  <c r="S62" i="82"/>
  <c r="R62" i="82"/>
  <c r="O62" i="82"/>
  <c r="L62" i="82"/>
  <c r="H62" i="82" l="1"/>
  <c r="AF44" i="60"/>
  <c r="AF46" i="60" s="1"/>
  <c r="AD44" i="60"/>
  <c r="AD46" i="60" s="1"/>
  <c r="AB44" i="60"/>
  <c r="AB46" i="60" s="1"/>
  <c r="Z44" i="60"/>
  <c r="Z46" i="60" s="1"/>
  <c r="X44" i="60"/>
  <c r="X46" i="60" s="1"/>
  <c r="V44" i="60"/>
  <c r="V46" i="60" s="1"/>
  <c r="R44" i="60"/>
  <c r="R46" i="60" s="1"/>
  <c r="P44" i="60"/>
  <c r="P46" i="60" s="1"/>
  <c r="N44" i="60"/>
  <c r="N46" i="60" s="1"/>
  <c r="L44" i="60"/>
  <c r="L46" i="60" l="1"/>
  <c r="H46" i="60" s="1"/>
  <c r="H44" i="60"/>
  <c r="Z30" i="81" l="1"/>
  <c r="Y30" i="81"/>
  <c r="X30" i="81"/>
  <c r="W30" i="81"/>
  <c r="Z28" i="81"/>
  <c r="Y28" i="81"/>
  <c r="X28" i="81"/>
  <c r="W28" i="81"/>
  <c r="AA28" i="81" s="1"/>
  <c r="AA27" i="81"/>
  <c r="AA26" i="81"/>
  <c r="AA25" i="81"/>
  <c r="AA24" i="81"/>
  <c r="Z20" i="81"/>
  <c r="Y20" i="81"/>
  <c r="X20" i="81"/>
  <c r="W20" i="81"/>
  <c r="AA19" i="81"/>
  <c r="AA18" i="81"/>
  <c r="AA17" i="81"/>
  <c r="AA16" i="81"/>
  <c r="B52" i="82"/>
  <c r="Z29" i="81" l="1"/>
  <c r="AA30" i="81"/>
  <c r="Y29" i="81"/>
  <c r="AA20" i="81"/>
  <c r="W29" i="81"/>
  <c r="X29" i="81"/>
  <c r="AA29" i="81" l="1"/>
  <c r="B45" i="107" l="1"/>
  <c r="B46" i="107"/>
  <c r="B47" i="107"/>
  <c r="B48" i="107"/>
  <c r="B49" i="107"/>
  <c r="B50" i="107"/>
  <c r="B51" i="107"/>
  <c r="B52" i="107"/>
  <c r="B53" i="107"/>
  <c r="B54" i="107"/>
  <c r="B55" i="107"/>
  <c r="B56" i="107"/>
  <c r="B57" i="107"/>
  <c r="B58" i="107"/>
  <c r="B59" i="107"/>
  <c r="B60" i="107"/>
  <c r="B61" i="107"/>
  <c r="B62" i="107"/>
  <c r="B34" i="107"/>
  <c r="B35" i="107"/>
  <c r="B36" i="107"/>
  <c r="B37" i="107"/>
  <c r="B38" i="107"/>
  <c r="B24" i="107"/>
  <c r="B25" i="107"/>
  <c r="B31" i="107"/>
  <c r="B33" i="107"/>
  <c r="B39" i="107"/>
  <c r="B40" i="107"/>
  <c r="B41" i="107"/>
  <c r="B42" i="107"/>
  <c r="B43" i="107"/>
  <c r="B44" i="107"/>
  <c r="AA77" i="75" l="1"/>
  <c r="AA76" i="75"/>
  <c r="AA75" i="75"/>
  <c r="AA74" i="75"/>
  <c r="AA73" i="75"/>
  <c r="AA72" i="75"/>
  <c r="AP23" i="75"/>
  <c r="AP22" i="75"/>
  <c r="AP21" i="75"/>
  <c r="AP20" i="75"/>
  <c r="AP19" i="75"/>
  <c r="AP18" i="75"/>
  <c r="AP17" i="75"/>
  <c r="U34" i="72"/>
  <c r="V21" i="74"/>
  <c r="AA78" i="75"/>
  <c r="U21" i="76"/>
  <c r="U31" i="80"/>
  <c r="U14" i="79" s="1"/>
  <c r="U19" i="82"/>
  <c r="V19" i="82" l="1"/>
  <c r="R41" i="82"/>
  <c r="S41" i="82"/>
  <c r="T41" i="82"/>
  <c r="U41" i="82"/>
  <c r="V41" i="82"/>
  <c r="W41" i="82"/>
  <c r="X41" i="82"/>
  <c r="Y41" i="82"/>
  <c r="Z41" i="82"/>
  <c r="R49" i="82"/>
  <c r="S49" i="82"/>
  <c r="T49" i="82"/>
  <c r="U49" i="82"/>
  <c r="V49" i="82"/>
  <c r="W49" i="82"/>
  <c r="X49" i="82"/>
  <c r="Y49" i="82"/>
  <c r="Z49" i="82"/>
  <c r="R74" i="82"/>
  <c r="S74" i="82"/>
  <c r="T74" i="82"/>
  <c r="U74" i="82"/>
  <c r="V74" i="82"/>
  <c r="W74" i="82"/>
  <c r="X74" i="82"/>
  <c r="Y74" i="82"/>
  <c r="Z74" i="82"/>
  <c r="O31" i="80"/>
  <c r="O14" i="79" s="1"/>
  <c r="R31" i="80"/>
  <c r="R14" i="79" s="1"/>
  <c r="S31" i="80"/>
  <c r="S14" i="79" s="1"/>
  <c r="T31" i="80"/>
  <c r="V14" i="79"/>
  <c r="W31" i="80"/>
  <c r="W14" i="79" s="1"/>
  <c r="X31" i="80"/>
  <c r="X14" i="79" s="1"/>
  <c r="Y31" i="80"/>
  <c r="Z31" i="80"/>
  <c r="O35" i="79"/>
  <c r="R35" i="79"/>
  <c r="S35" i="79"/>
  <c r="T35" i="79"/>
  <c r="U35" i="79"/>
  <c r="U38" i="79" s="1"/>
  <c r="V35" i="79"/>
  <c r="W35" i="79"/>
  <c r="X35" i="79"/>
  <c r="Y35" i="79"/>
  <c r="Z35" i="79"/>
  <c r="W21" i="76"/>
  <c r="X21" i="76"/>
  <c r="Y21" i="76"/>
  <c r="Z21" i="76"/>
  <c r="U31" i="76"/>
  <c r="W31" i="76"/>
  <c r="X31" i="76"/>
  <c r="Y31" i="76"/>
  <c r="Z31" i="76"/>
  <c r="U40" i="76"/>
  <c r="W40" i="76"/>
  <c r="X40" i="76"/>
  <c r="Y40" i="76"/>
  <c r="Z40" i="76"/>
  <c r="T40" i="76"/>
  <c r="S40" i="76"/>
  <c r="T31" i="76"/>
  <c r="S31" i="76"/>
  <c r="T21" i="76"/>
  <c r="S21" i="76"/>
  <c r="R40" i="76"/>
  <c r="R31" i="76"/>
  <c r="R21" i="76"/>
  <c r="R21" i="74"/>
  <c r="T21" i="74"/>
  <c r="U21" i="74"/>
  <c r="W21" i="74"/>
  <c r="X21" i="74"/>
  <c r="Y21" i="74"/>
  <c r="Z21" i="74"/>
  <c r="R30" i="74"/>
  <c r="T30" i="74"/>
  <c r="U30" i="74"/>
  <c r="V30" i="74"/>
  <c r="V31" i="74" s="1"/>
  <c r="W30" i="74"/>
  <c r="X30" i="74"/>
  <c r="Y30" i="74"/>
  <c r="Z30" i="74"/>
  <c r="AA30" i="74"/>
  <c r="R36" i="74"/>
  <c r="T36" i="74"/>
  <c r="U36" i="74"/>
  <c r="V36" i="74"/>
  <c r="W36" i="74"/>
  <c r="X36" i="74"/>
  <c r="Y36" i="74"/>
  <c r="AA36" i="74"/>
  <c r="R41" i="74"/>
  <c r="T41" i="74"/>
  <c r="U41" i="74"/>
  <c r="V41" i="74"/>
  <c r="W41" i="74"/>
  <c r="X41" i="74"/>
  <c r="Y41" i="74"/>
  <c r="AA41" i="74"/>
  <c r="Z31" i="74" l="1"/>
  <c r="X38" i="79"/>
  <c r="V38" i="79"/>
  <c r="S38" i="79"/>
  <c r="O38" i="79"/>
  <c r="R38" i="79"/>
  <c r="Z14" i="79"/>
  <c r="Z38" i="79" s="1"/>
  <c r="Y14" i="79"/>
  <c r="Y38" i="79" s="1"/>
  <c r="W38" i="79"/>
  <c r="T14" i="79"/>
  <c r="T38" i="79" s="1"/>
  <c r="T31" i="74"/>
  <c r="R25" i="82"/>
  <c r="R27" i="82" s="1"/>
  <c r="S25" i="82"/>
  <c r="S27" i="82" s="1"/>
  <c r="Y31" i="74"/>
  <c r="Z25" i="82"/>
  <c r="Z27" i="82" s="1"/>
  <c r="W31" i="74"/>
  <c r="Y19" i="82"/>
  <c r="W19" i="82"/>
  <c r="X19" i="82"/>
  <c r="Y25" i="82"/>
  <c r="Y27" i="82" s="1"/>
  <c r="X25" i="82"/>
  <c r="X27" i="82" s="1"/>
  <c r="X31" i="74"/>
  <c r="U25" i="82"/>
  <c r="U27" i="82" s="1"/>
  <c r="U65" i="82" s="1"/>
  <c r="R31" i="74"/>
  <c r="AA31" i="74"/>
  <c r="W25" i="82"/>
  <c r="W27" i="82" s="1"/>
  <c r="T19" i="82"/>
  <c r="S19" i="82"/>
  <c r="R19" i="82"/>
  <c r="U31" i="74"/>
  <c r="T25" i="82"/>
  <c r="T27" i="82" s="1"/>
  <c r="Z19" i="82"/>
  <c r="V25" i="82"/>
  <c r="V27" i="82" s="1"/>
  <c r="V65" i="82" s="1"/>
  <c r="Z34" i="72"/>
  <c r="Y34" i="72"/>
  <c r="X34" i="72"/>
  <c r="W34" i="72"/>
  <c r="V34" i="72"/>
  <c r="T34" i="72"/>
  <c r="S34" i="72"/>
  <c r="R34" i="72"/>
  <c r="CD34" i="48"/>
  <c r="BX34" i="48"/>
  <c r="CB24" i="48"/>
  <c r="CB28" i="48" s="1"/>
  <c r="BZ24" i="48"/>
  <c r="BV24" i="48"/>
  <c r="BV28" i="48" s="1"/>
  <c r="BT24" i="48"/>
  <c r="CD64" i="48"/>
  <c r="BX64" i="48"/>
  <c r="BR34" i="48"/>
  <c r="BL34" i="48"/>
  <c r="BF34" i="48"/>
  <c r="AZ34" i="48"/>
  <c r="BP24" i="48"/>
  <c r="BP28" i="48" s="1"/>
  <c r="BN24" i="48"/>
  <c r="BJ24" i="48"/>
  <c r="BJ28" i="48" s="1"/>
  <c r="BH24" i="48"/>
  <c r="BD24" i="48"/>
  <c r="BD28" i="48" s="1"/>
  <c r="BB24" i="48"/>
  <c r="AX24" i="48"/>
  <c r="AX28" i="48" s="1"/>
  <c r="AV24" i="48"/>
  <c r="BR64" i="48"/>
  <c r="BL64" i="48"/>
  <c r="BF64" i="48"/>
  <c r="AZ64" i="48"/>
  <c r="AT34" i="48"/>
  <c r="AN34" i="48"/>
  <c r="AR24" i="48"/>
  <c r="AR28" i="48" s="1"/>
  <c r="AP24" i="48"/>
  <c r="AL24" i="48"/>
  <c r="AL28" i="48" s="1"/>
  <c r="AJ24" i="48"/>
  <c r="AT64" i="48"/>
  <c r="AN64" i="48"/>
  <c r="AH34" i="48"/>
  <c r="AF24" i="48"/>
  <c r="AF28" i="48" s="1"/>
  <c r="AD24" i="48"/>
  <c r="AH24" i="48" s="1"/>
  <c r="AH64" i="48"/>
  <c r="DB52" i="47"/>
  <c r="CT52" i="47"/>
  <c r="DB51" i="47"/>
  <c r="CT51" i="47"/>
  <c r="DB48" i="47"/>
  <c r="CT48" i="47"/>
  <c r="DB47" i="47"/>
  <c r="CT47" i="47"/>
  <c r="DB34" i="47"/>
  <c r="CT34" i="47"/>
  <c r="DB26" i="47"/>
  <c r="CT26" i="47"/>
  <c r="DB25" i="47"/>
  <c r="CT25" i="47"/>
  <c r="CZ23" i="47"/>
  <c r="CZ28" i="47" s="1"/>
  <c r="CX23" i="47"/>
  <c r="CX28" i="47" s="1"/>
  <c r="CV23" i="47"/>
  <c r="CV28" i="47" s="1"/>
  <c r="CR23" i="47"/>
  <c r="CR28" i="47" s="1"/>
  <c r="CP23" i="47"/>
  <c r="CP28" i="47" s="1"/>
  <c r="CN23" i="47"/>
  <c r="CN28" i="47" s="1"/>
  <c r="DB22" i="47"/>
  <c r="CT22" i="47"/>
  <c r="DB21" i="47"/>
  <c r="CT21" i="47"/>
  <c r="DB20" i="47"/>
  <c r="CT20" i="47"/>
  <c r="DB19" i="47"/>
  <c r="DB63" i="47" s="1"/>
  <c r="CT19" i="47"/>
  <c r="CT63" i="47" s="1"/>
  <c r="DB18" i="47"/>
  <c r="CT18" i="47"/>
  <c r="DB17" i="47"/>
  <c r="CT17" i="47"/>
  <c r="DB16" i="47"/>
  <c r="CT16" i="47"/>
  <c r="CL52" i="47"/>
  <c r="CD52" i="47"/>
  <c r="BV52" i="47"/>
  <c r="BN52" i="47"/>
  <c r="CL51" i="47"/>
  <c r="CD51" i="47"/>
  <c r="BV51" i="47"/>
  <c r="BN51" i="47"/>
  <c r="CL48" i="47"/>
  <c r="CD48" i="47"/>
  <c r="BV48" i="47"/>
  <c r="BN48" i="47"/>
  <c r="CL47" i="47"/>
  <c r="CD47" i="47"/>
  <c r="BV47" i="47"/>
  <c r="BN47" i="47"/>
  <c r="CL34" i="47"/>
  <c r="CD34" i="47"/>
  <c r="BV34" i="47"/>
  <c r="BN34" i="47"/>
  <c r="CL26" i="47"/>
  <c r="CD26" i="47"/>
  <c r="BV26" i="47"/>
  <c r="BN26" i="47"/>
  <c r="CL25" i="47"/>
  <c r="CD25" i="47"/>
  <c r="BV25" i="47"/>
  <c r="BN25" i="47"/>
  <c r="CJ23" i="47"/>
  <c r="CJ28" i="47" s="1"/>
  <c r="CH23" i="47"/>
  <c r="CH28" i="47" s="1"/>
  <c r="CF23" i="47"/>
  <c r="CB23" i="47"/>
  <c r="CB28" i="47" s="1"/>
  <c r="BZ23" i="47"/>
  <c r="BZ28" i="47" s="1"/>
  <c r="BX23" i="47"/>
  <c r="BT23" i="47"/>
  <c r="BT28" i="47" s="1"/>
  <c r="BR23" i="47"/>
  <c r="BR28" i="47" s="1"/>
  <c r="BP23" i="47"/>
  <c r="BL23" i="47"/>
  <c r="BL28" i="47" s="1"/>
  <c r="BJ23" i="47"/>
  <c r="BJ28" i="47" s="1"/>
  <c r="BH23" i="47"/>
  <c r="CL22" i="47"/>
  <c r="CD22" i="47"/>
  <c r="BV22" i="47"/>
  <c r="BN22" i="47"/>
  <c r="CL21" i="47"/>
  <c r="CD21" i="47"/>
  <c r="BV21" i="47"/>
  <c r="BN21" i="47"/>
  <c r="CL20" i="47"/>
  <c r="CD20" i="47"/>
  <c r="BV20" i="47"/>
  <c r="BN20" i="47"/>
  <c r="CL19" i="47"/>
  <c r="CL63" i="47" s="1"/>
  <c r="CD19" i="47"/>
  <c r="CD63" i="47" s="1"/>
  <c r="BV19" i="47"/>
  <c r="BV63" i="47" s="1"/>
  <c r="BN19" i="47"/>
  <c r="BN63" i="47" s="1"/>
  <c r="CL18" i="47"/>
  <c r="CD18" i="47"/>
  <c r="BV18" i="47"/>
  <c r="BN18" i="47"/>
  <c r="CL17" i="47"/>
  <c r="CD17" i="47"/>
  <c r="BV17" i="47"/>
  <c r="BN17" i="47"/>
  <c r="CL16" i="47"/>
  <c r="CD16" i="47"/>
  <c r="BV16" i="47"/>
  <c r="BN16" i="47"/>
  <c r="BF52" i="47"/>
  <c r="AX52" i="47"/>
  <c r="BF51" i="47"/>
  <c r="AX51" i="47"/>
  <c r="BF48" i="47"/>
  <c r="AX48" i="47"/>
  <c r="BF47" i="47"/>
  <c r="AX47" i="47"/>
  <c r="BF34" i="47"/>
  <c r="AX34" i="47"/>
  <c r="BF26" i="47"/>
  <c r="AX26" i="47"/>
  <c r="BF25" i="47"/>
  <c r="AX25" i="47"/>
  <c r="BD23" i="47"/>
  <c r="BD28" i="47" s="1"/>
  <c r="BB23" i="47"/>
  <c r="BB28" i="47" s="1"/>
  <c r="AZ23" i="47"/>
  <c r="AZ28" i="47" s="1"/>
  <c r="AV23" i="47"/>
  <c r="AV28" i="47" s="1"/>
  <c r="AT23" i="47"/>
  <c r="AT28" i="47" s="1"/>
  <c r="AR23" i="47"/>
  <c r="AR28" i="47" s="1"/>
  <c r="BF22" i="47"/>
  <c r="AX22" i="47"/>
  <c r="BF21" i="47"/>
  <c r="AX21" i="47"/>
  <c r="BF20" i="47"/>
  <c r="AX20" i="47"/>
  <c r="BF19" i="47"/>
  <c r="BF63" i="47" s="1"/>
  <c r="AX19" i="47"/>
  <c r="AX63" i="47" s="1"/>
  <c r="BF18" i="47"/>
  <c r="AX18" i="47"/>
  <c r="BF17" i="47"/>
  <c r="AX17" i="47"/>
  <c r="BF16" i="47"/>
  <c r="AX16" i="47"/>
  <c r="AP52" i="47"/>
  <c r="AP51" i="47"/>
  <c r="AP48" i="47"/>
  <c r="AP47" i="47"/>
  <c r="AP34" i="47"/>
  <c r="AP26" i="47"/>
  <c r="AP25" i="47"/>
  <c r="AN23" i="47"/>
  <c r="AN28" i="47" s="1"/>
  <c r="AL23" i="47"/>
  <c r="AL28" i="47" s="1"/>
  <c r="AJ23" i="47"/>
  <c r="AP22" i="47"/>
  <c r="AP21" i="47"/>
  <c r="AP20" i="47"/>
  <c r="AP19" i="47"/>
  <c r="AP63" i="47" s="1"/>
  <c r="AP18" i="47"/>
  <c r="AP17" i="47"/>
  <c r="AP16" i="47"/>
  <c r="AT24" i="48" l="1"/>
  <c r="AZ24" i="48"/>
  <c r="BF24" i="48"/>
  <c r="BL24" i="48"/>
  <c r="AN24" i="48"/>
  <c r="BR24" i="48"/>
  <c r="BT28" i="48"/>
  <c r="BX28" i="48" s="1"/>
  <c r="BX41" i="48" s="1"/>
  <c r="BX24" i="48"/>
  <c r="BZ28" i="48"/>
  <c r="CD28" i="48" s="1"/>
  <c r="CD24" i="48"/>
  <c r="AJ28" i="48"/>
  <c r="AN57" i="48"/>
  <c r="CT56" i="47"/>
  <c r="CL23" i="47"/>
  <c r="DB28" i="47"/>
  <c r="DB41" i="47" s="1"/>
  <c r="BN56" i="47"/>
  <c r="R65" i="82"/>
  <c r="Y65" i="82"/>
  <c r="Z65" i="82"/>
  <c r="X65" i="82"/>
  <c r="W65" i="82"/>
  <c r="T65" i="82"/>
  <c r="S65" i="82"/>
  <c r="AP56" i="47"/>
  <c r="AX56" i="47"/>
  <c r="CD56" i="47"/>
  <c r="BF28" i="47"/>
  <c r="BF41" i="47" s="1"/>
  <c r="BV23" i="47"/>
  <c r="BV56" i="47"/>
  <c r="BR57" i="48"/>
  <c r="AT57" i="48"/>
  <c r="AH57" i="48"/>
  <c r="AZ57" i="48"/>
  <c r="BF57" i="48"/>
  <c r="CD41" i="48"/>
  <c r="BX57" i="48"/>
  <c r="CD57" i="48"/>
  <c r="CL56" i="47"/>
  <c r="AJ28" i="47"/>
  <c r="AP28" i="47" s="1"/>
  <c r="AP41" i="47" s="1"/>
  <c r="AP23" i="47"/>
  <c r="BF56" i="47"/>
  <c r="BH28" i="47"/>
  <c r="BN28" i="47" s="1"/>
  <c r="BN41" i="47" s="1"/>
  <c r="BN23" i="47"/>
  <c r="BX28" i="47"/>
  <c r="CD28" i="47" s="1"/>
  <c r="CD41" i="47" s="1"/>
  <c r="CD23" i="47"/>
  <c r="DB56" i="47"/>
  <c r="AP28" i="48"/>
  <c r="AT28" i="48" s="1"/>
  <c r="BB28" i="48"/>
  <c r="BF28" i="48" s="1"/>
  <c r="AV28" i="48"/>
  <c r="BH28" i="48"/>
  <c r="BN28" i="48"/>
  <c r="AD28" i="48"/>
  <c r="AH28" i="48" s="1"/>
  <c r="CT28" i="47"/>
  <c r="CT41" i="47" s="1"/>
  <c r="CT23" i="47"/>
  <c r="DB23" i="47"/>
  <c r="BP28" i="47"/>
  <c r="BV28" i="47" s="1"/>
  <c r="BV41" i="47" s="1"/>
  <c r="CF28" i="47"/>
  <c r="CL28" i="47" s="1"/>
  <c r="CL41" i="47" s="1"/>
  <c r="AX28" i="47"/>
  <c r="AX41" i="47" s="1"/>
  <c r="AX23" i="47"/>
  <c r="BF23" i="47"/>
  <c r="T25" i="72" l="1"/>
  <c r="T36" i="72" s="1"/>
  <c r="W25" i="72"/>
  <c r="W36" i="72" s="1"/>
  <c r="R25" i="72"/>
  <c r="R36" i="72" s="1"/>
  <c r="S25" i="72"/>
  <c r="S36" i="72" s="1"/>
  <c r="X25" i="72"/>
  <c r="X36" i="72" s="1"/>
  <c r="U25" i="72"/>
  <c r="U36" i="72" s="1"/>
  <c r="Z25" i="72"/>
  <c r="Z36" i="72" s="1"/>
  <c r="Y25" i="72"/>
  <c r="Y36" i="72" s="1"/>
  <c r="V25" i="72"/>
  <c r="V36" i="72" s="1"/>
  <c r="AZ28" i="48"/>
  <c r="AZ41" i="48" s="1"/>
  <c r="AN28" i="48"/>
  <c r="AN41" i="48" s="1"/>
  <c r="BR28" i="48"/>
  <c r="BR41" i="48" s="1"/>
  <c r="BL28" i="48"/>
  <c r="BL41" i="48" s="1"/>
  <c r="BF41" i="48"/>
  <c r="AH41" i="48"/>
  <c r="AT41" i="48"/>
  <c r="L10" i="12"/>
  <c r="O10" i="12"/>
  <c r="Y38" i="72" l="1"/>
  <c r="Y44" i="72" s="1"/>
  <c r="Z38" i="72"/>
  <c r="Z44" i="72" s="1"/>
  <c r="U38" i="72"/>
  <c r="U44" i="72" s="1"/>
  <c r="V38" i="72"/>
  <c r="V44" i="72" s="1"/>
  <c r="X38" i="72"/>
  <c r="X44" i="72" s="1"/>
  <c r="S38" i="72"/>
  <c r="S44" i="72" s="1"/>
  <c r="R38" i="72"/>
  <c r="R44" i="72" s="1"/>
  <c r="W38" i="72"/>
  <c r="W44" i="72" s="1"/>
  <c r="T38" i="72"/>
  <c r="T44" i="72" s="1"/>
  <c r="G16" i="113" l="1"/>
  <c r="R23" i="113" l="1"/>
  <c r="G3" i="113"/>
  <c r="E83" i="2" s="1"/>
  <c r="L31" i="80"/>
  <c r="I31" i="80"/>
  <c r="L35" i="79"/>
  <c r="H35" i="79" s="1"/>
  <c r="O40" i="76"/>
  <c r="L40" i="76"/>
  <c r="I40" i="76"/>
  <c r="O31" i="76"/>
  <c r="L31" i="76"/>
  <c r="I31" i="76"/>
  <c r="O21" i="76"/>
  <c r="L21" i="76"/>
  <c r="I21" i="76"/>
  <c r="AM79" i="75"/>
  <c r="AG79" i="75"/>
  <c r="AD79" i="75"/>
  <c r="AA79" i="75"/>
  <c r="U79" i="75"/>
  <c r="R79" i="75"/>
  <c r="O79" i="75"/>
  <c r="L79" i="75"/>
  <c r="I79" i="75"/>
  <c r="AM78" i="75"/>
  <c r="AJ78" i="75"/>
  <c r="AG78" i="75"/>
  <c r="AD78" i="75"/>
  <c r="U78" i="75"/>
  <c r="R78" i="75"/>
  <c r="O78" i="75"/>
  <c r="B1" i="113"/>
  <c r="L78" i="75"/>
  <c r="I78" i="75"/>
  <c r="AM77" i="75"/>
  <c r="AJ77" i="75"/>
  <c r="AG77" i="75"/>
  <c r="AD77" i="75"/>
  <c r="U77" i="75"/>
  <c r="R77" i="75"/>
  <c r="O77" i="75"/>
  <c r="L77" i="75"/>
  <c r="I77" i="75"/>
  <c r="AM76" i="75"/>
  <c r="AJ76" i="75"/>
  <c r="AG76" i="75"/>
  <c r="AD76" i="75"/>
  <c r="U76" i="75"/>
  <c r="R76" i="75"/>
  <c r="O76" i="75"/>
  <c r="L76" i="75"/>
  <c r="I76" i="75"/>
  <c r="AM75" i="75"/>
  <c r="AJ75" i="75"/>
  <c r="AG75" i="75"/>
  <c r="AD75" i="75"/>
  <c r="U75" i="75"/>
  <c r="R75" i="75"/>
  <c r="O75" i="75"/>
  <c r="L75" i="75"/>
  <c r="I75" i="75"/>
  <c r="AM74" i="75"/>
  <c r="AJ74" i="75"/>
  <c r="AG74" i="75"/>
  <c r="AD74" i="75"/>
  <c r="AM73" i="75"/>
  <c r="AJ73" i="75"/>
  <c r="AG73" i="75"/>
  <c r="AD73" i="75"/>
  <c r="AM72" i="75"/>
  <c r="AJ72" i="75"/>
  <c r="AG72" i="75"/>
  <c r="AD72" i="75"/>
  <c r="U72" i="75"/>
  <c r="R72" i="75"/>
  <c r="O72" i="75"/>
  <c r="L72" i="75"/>
  <c r="I74" i="75"/>
  <c r="I73" i="75"/>
  <c r="I72" i="75"/>
  <c r="X68" i="75"/>
  <c r="X67" i="75"/>
  <c r="X66" i="75"/>
  <c r="X65" i="75"/>
  <c r="X64" i="75"/>
  <c r="X63" i="75"/>
  <c r="X62" i="75"/>
  <c r="X61" i="75"/>
  <c r="X57" i="75"/>
  <c r="X56" i="75"/>
  <c r="X55" i="75"/>
  <c r="X54" i="75"/>
  <c r="X53" i="75"/>
  <c r="X52" i="75"/>
  <c r="X51" i="75"/>
  <c r="X50" i="75"/>
  <c r="AP68" i="75"/>
  <c r="AP67" i="75"/>
  <c r="AP66" i="75"/>
  <c r="AP65" i="75"/>
  <c r="AP64" i="75"/>
  <c r="AP63" i="75"/>
  <c r="AP62" i="75"/>
  <c r="AP61" i="75"/>
  <c r="AP57" i="75"/>
  <c r="AP56" i="75"/>
  <c r="AP55" i="75"/>
  <c r="AP54" i="75"/>
  <c r="AP53" i="75"/>
  <c r="AP52" i="75"/>
  <c r="AP51" i="75"/>
  <c r="AP50" i="75"/>
  <c r="AP46" i="75"/>
  <c r="AP45" i="75"/>
  <c r="AP44" i="75"/>
  <c r="AP43" i="75"/>
  <c r="AP42" i="75"/>
  <c r="AP41" i="75"/>
  <c r="AP40" i="75"/>
  <c r="AP39" i="75"/>
  <c r="AP35" i="75"/>
  <c r="AP34" i="75"/>
  <c r="AP33" i="75"/>
  <c r="AP32" i="75"/>
  <c r="AP31" i="75"/>
  <c r="AP30" i="75"/>
  <c r="AP29" i="75"/>
  <c r="AP28" i="75"/>
  <c r="AP24" i="75"/>
  <c r="X46" i="75"/>
  <c r="X45" i="75"/>
  <c r="X44" i="75"/>
  <c r="X43" i="75"/>
  <c r="X42" i="75"/>
  <c r="X41" i="75"/>
  <c r="X40" i="75"/>
  <c r="X39" i="75"/>
  <c r="X35" i="75"/>
  <c r="X34" i="75"/>
  <c r="X33" i="75"/>
  <c r="X32" i="75"/>
  <c r="X31" i="75"/>
  <c r="X30" i="75"/>
  <c r="X29" i="75"/>
  <c r="X28" i="75"/>
  <c r="X24" i="75"/>
  <c r="X23" i="75"/>
  <c r="X22" i="75"/>
  <c r="X21" i="75"/>
  <c r="X20" i="75"/>
  <c r="X19" i="75"/>
  <c r="X18" i="75"/>
  <c r="X17" i="75"/>
  <c r="L21" i="74"/>
  <c r="I21" i="74"/>
  <c r="H40" i="76" l="1"/>
  <c r="H21" i="76"/>
  <c r="I14" i="79"/>
  <c r="H31" i="80"/>
  <c r="H31" i="76"/>
  <c r="AP73" i="75"/>
  <c r="L14" i="79"/>
  <c r="H3" i="80"/>
  <c r="E77" i="2" s="1"/>
  <c r="X79" i="75"/>
  <c r="AP74" i="75"/>
  <c r="AP72" i="75"/>
  <c r="AP75" i="75"/>
  <c r="AP76" i="75"/>
  <c r="AP77" i="75"/>
  <c r="AP79" i="75"/>
  <c r="AP78" i="75"/>
  <c r="X72" i="75"/>
  <c r="H17" i="75"/>
  <c r="X73" i="75"/>
  <c r="H18" i="75"/>
  <c r="X74" i="75"/>
  <c r="H19" i="75"/>
  <c r="H20" i="75"/>
  <c r="X75" i="75"/>
  <c r="H21" i="75"/>
  <c r="X76" i="75"/>
  <c r="H22" i="75"/>
  <c r="X77" i="75"/>
  <c r="H23" i="75"/>
  <c r="X78" i="75"/>
  <c r="H14" i="79" l="1"/>
  <c r="I38" i="79"/>
  <c r="L38" i="79"/>
  <c r="D3" i="107"/>
  <c r="B1" i="107"/>
  <c r="D3" i="105"/>
  <c r="B1" i="105"/>
  <c r="C50" i="2"/>
  <c r="C49" i="2"/>
  <c r="I39" i="79" l="1"/>
  <c r="H38" i="79"/>
  <c r="B22" i="107"/>
  <c r="B21" i="107"/>
  <c r="L37" i="79" l="1"/>
  <c r="L10" i="60"/>
  <c r="L39" i="79" l="1"/>
  <c r="O37" i="79" l="1"/>
  <c r="O10" i="30"/>
  <c r="L10" i="30"/>
  <c r="O39" i="79" l="1"/>
  <c r="O10" i="29"/>
  <c r="L10" i="29"/>
  <c r="O10" i="20"/>
  <c r="L10" i="20"/>
  <c r="O10" i="19"/>
  <c r="L10" i="19"/>
  <c r="O10" i="17"/>
  <c r="L10" i="17"/>
  <c r="O10" i="16"/>
  <c r="L10" i="16"/>
  <c r="O10" i="15"/>
  <c r="L10" i="15"/>
  <c r="R37" i="79" l="1"/>
  <c r="B17" i="20"/>
  <c r="B18" i="20"/>
  <c r="B19" i="20"/>
  <c r="B20" i="20"/>
  <c r="B21" i="20"/>
  <c r="B22" i="20"/>
  <c r="R39" i="79" l="1"/>
  <c r="B17" i="17"/>
  <c r="B18" i="17"/>
  <c r="B19" i="17"/>
  <c r="B20" i="17"/>
  <c r="B21" i="17"/>
  <c r="B22" i="17"/>
  <c r="B23" i="17"/>
  <c r="B24" i="17"/>
  <c r="B16" i="17"/>
  <c r="B16" i="12"/>
  <c r="B17" i="15"/>
  <c r="B18" i="15"/>
  <c r="B24" i="15"/>
  <c r="B25" i="15"/>
  <c r="B26" i="15"/>
  <c r="B27" i="15"/>
  <c r="B28" i="15"/>
  <c r="B29" i="15"/>
  <c r="B30" i="15"/>
  <c r="B32" i="15"/>
  <c r="B33" i="15"/>
  <c r="B34" i="15"/>
  <c r="B35" i="15"/>
  <c r="B16" i="15"/>
  <c r="B17" i="16"/>
  <c r="B18" i="16"/>
  <c r="B19" i="16"/>
  <c r="B20" i="16"/>
  <c r="B21" i="16"/>
  <c r="B22" i="16"/>
  <c r="B23" i="16"/>
  <c r="B24" i="16"/>
  <c r="B25" i="16"/>
  <c r="B26" i="16"/>
  <c r="B27" i="16"/>
  <c r="B17" i="12"/>
  <c r="B18" i="12"/>
  <c r="B19" i="12"/>
  <c r="B20" i="12"/>
  <c r="B21" i="12"/>
  <c r="B22" i="12"/>
  <c r="B23" i="12"/>
  <c r="B24" i="12"/>
  <c r="B25" i="12"/>
  <c r="B26" i="12"/>
  <c r="B27" i="12"/>
  <c r="B28" i="12"/>
  <c r="B29" i="12"/>
  <c r="B30" i="12"/>
  <c r="B31" i="12"/>
  <c r="B32" i="12"/>
  <c r="B33" i="12"/>
  <c r="B34" i="12"/>
  <c r="B35" i="12"/>
  <c r="B36" i="12"/>
  <c r="B40" i="12"/>
  <c r="S37" i="79" l="1"/>
  <c r="S39" i="79" l="1"/>
  <c r="C85" i="2"/>
  <c r="C82" i="2"/>
  <c r="C81" i="2"/>
  <c r="C77" i="2"/>
  <c r="C73" i="2"/>
  <c r="C72" i="2"/>
  <c r="C71" i="2"/>
  <c r="C66" i="2"/>
  <c r="C64" i="2"/>
  <c r="C62" i="2"/>
  <c r="T37" i="79" l="1"/>
  <c r="R24" i="48"/>
  <c r="K24" i="48"/>
  <c r="T39" i="79" l="1"/>
  <c r="U37" i="79" l="1"/>
  <c r="D3" i="82"/>
  <c r="B1" i="82"/>
  <c r="D3" i="81"/>
  <c r="B1" i="81"/>
  <c r="D3" i="80"/>
  <c r="B1" i="80"/>
  <c r="D3" i="79"/>
  <c r="B1" i="79"/>
  <c r="D3" i="77"/>
  <c r="B1" i="77"/>
  <c r="D3" i="76"/>
  <c r="B1" i="76"/>
  <c r="D3" i="75"/>
  <c r="B1" i="75"/>
  <c r="D3" i="74"/>
  <c r="B1" i="74"/>
  <c r="D3" i="72"/>
  <c r="B1" i="72"/>
  <c r="D3" i="60"/>
  <c r="B1" i="60"/>
  <c r="B16" i="82"/>
  <c r="B17" i="82"/>
  <c r="B18" i="82"/>
  <c r="B19" i="82"/>
  <c r="B20" i="82"/>
  <c r="B21" i="82"/>
  <c r="B22" i="82"/>
  <c r="B23" i="82"/>
  <c r="B24" i="82"/>
  <c r="O25" i="82"/>
  <c r="B25" i="82"/>
  <c r="B26" i="82"/>
  <c r="B27" i="82"/>
  <c r="B28" i="82"/>
  <c r="B29" i="82"/>
  <c r="B30" i="82"/>
  <c r="B31" i="82"/>
  <c r="B32" i="82"/>
  <c r="B33" i="82"/>
  <c r="B34" i="82"/>
  <c r="B35" i="82"/>
  <c r="B36" i="82"/>
  <c r="B37" i="82"/>
  <c r="B38" i="82"/>
  <c r="B39" i="82"/>
  <c r="B40" i="82"/>
  <c r="B41" i="82"/>
  <c r="L41" i="82"/>
  <c r="H41" i="82" s="1"/>
  <c r="O41" i="82"/>
  <c r="B42" i="82"/>
  <c r="B43" i="82"/>
  <c r="B44" i="82"/>
  <c r="B45" i="82"/>
  <c r="B46" i="82"/>
  <c r="B47" i="82"/>
  <c r="B48" i="82"/>
  <c r="B49" i="82"/>
  <c r="I49" i="82"/>
  <c r="L49" i="82"/>
  <c r="O49" i="82"/>
  <c r="B50" i="82"/>
  <c r="L74" i="82"/>
  <c r="O74" i="82"/>
  <c r="B15" i="81"/>
  <c r="M15" i="81"/>
  <c r="T15" i="81"/>
  <c r="B16" i="81"/>
  <c r="M16" i="81"/>
  <c r="T16" i="81"/>
  <c r="B17" i="81"/>
  <c r="M17" i="81"/>
  <c r="T17" i="81"/>
  <c r="B18" i="81"/>
  <c r="M18" i="81"/>
  <c r="T18" i="81"/>
  <c r="B19" i="81"/>
  <c r="M19" i="81"/>
  <c r="T19" i="81"/>
  <c r="B20" i="81"/>
  <c r="I20" i="81"/>
  <c r="I29" i="81" s="1"/>
  <c r="J20" i="81"/>
  <c r="K20" i="81"/>
  <c r="L20" i="81"/>
  <c r="P20" i="81"/>
  <c r="Q20" i="81"/>
  <c r="R20" i="81"/>
  <c r="S20" i="81"/>
  <c r="AD20" i="81"/>
  <c r="B21" i="81"/>
  <c r="B22" i="81"/>
  <c r="B23" i="81"/>
  <c r="B24" i="81"/>
  <c r="M24" i="81"/>
  <c r="T24" i="81"/>
  <c r="B25" i="81"/>
  <c r="M25" i="81"/>
  <c r="T25" i="81"/>
  <c r="B26" i="81"/>
  <c r="M26" i="81"/>
  <c r="T26" i="81"/>
  <c r="B27" i="81"/>
  <c r="M27" i="81"/>
  <c r="T27" i="81"/>
  <c r="B28" i="81"/>
  <c r="J28" i="81"/>
  <c r="K28" i="81"/>
  <c r="L28" i="81"/>
  <c r="P28" i="81"/>
  <c r="Q28" i="81"/>
  <c r="R28" i="81"/>
  <c r="S28" i="81"/>
  <c r="AD28" i="81"/>
  <c r="B29" i="81"/>
  <c r="B30" i="81"/>
  <c r="J30" i="81"/>
  <c r="K30" i="81"/>
  <c r="L30" i="81"/>
  <c r="P30" i="81"/>
  <c r="Q30" i="81"/>
  <c r="R30" i="81"/>
  <c r="S30" i="81"/>
  <c r="AD30" i="81"/>
  <c r="B15" i="80"/>
  <c r="B16" i="80"/>
  <c r="B17" i="80"/>
  <c r="B18" i="80"/>
  <c r="B19" i="80"/>
  <c r="B20" i="80"/>
  <c r="B21" i="80"/>
  <c r="B22" i="80"/>
  <c r="B23" i="80"/>
  <c r="B24" i="80"/>
  <c r="B25" i="80"/>
  <c r="B26" i="80"/>
  <c r="B27" i="80"/>
  <c r="B28" i="80"/>
  <c r="B29" i="80"/>
  <c r="B30" i="80"/>
  <c r="B31" i="80"/>
  <c r="B14" i="79"/>
  <c r="B15" i="79"/>
  <c r="B16" i="79"/>
  <c r="B17" i="79"/>
  <c r="B18" i="79"/>
  <c r="B19" i="79"/>
  <c r="B20" i="79"/>
  <c r="B21" i="79"/>
  <c r="B22" i="79"/>
  <c r="B23" i="79"/>
  <c r="B24" i="79"/>
  <c r="B25" i="79"/>
  <c r="B26" i="79"/>
  <c r="B27" i="79"/>
  <c r="B28" i="79"/>
  <c r="B29" i="79"/>
  <c r="B30" i="79"/>
  <c r="B31" i="79"/>
  <c r="B32" i="79"/>
  <c r="B33" i="79"/>
  <c r="B34" i="79"/>
  <c r="B35" i="79"/>
  <c r="B38" i="79"/>
  <c r="B39" i="79"/>
  <c r="B16" i="77"/>
  <c r="B17" i="77"/>
  <c r="B18" i="77"/>
  <c r="B16" i="76"/>
  <c r="B17" i="76"/>
  <c r="B18" i="76"/>
  <c r="B19" i="76"/>
  <c r="B20" i="76"/>
  <c r="B21" i="76"/>
  <c r="B22" i="76"/>
  <c r="B23" i="76"/>
  <c r="B24" i="76"/>
  <c r="B25" i="76"/>
  <c r="B26" i="76"/>
  <c r="B27" i="76"/>
  <c r="B28" i="76"/>
  <c r="B29" i="76"/>
  <c r="B30" i="76"/>
  <c r="B31" i="76"/>
  <c r="B32" i="76"/>
  <c r="B33" i="76"/>
  <c r="B34" i="76"/>
  <c r="B35" i="76"/>
  <c r="B36" i="76"/>
  <c r="B37" i="76"/>
  <c r="B38" i="76"/>
  <c r="B39" i="76"/>
  <c r="B40" i="76"/>
  <c r="H24" i="75"/>
  <c r="H28" i="75"/>
  <c r="H30" i="75"/>
  <c r="H32" i="75"/>
  <c r="H34" i="75"/>
  <c r="H40" i="75"/>
  <c r="H42" i="75"/>
  <c r="H44" i="75"/>
  <c r="H46" i="75"/>
  <c r="H50" i="75"/>
  <c r="H52" i="75"/>
  <c r="H54" i="75"/>
  <c r="H56" i="75"/>
  <c r="H62" i="75"/>
  <c r="H64" i="75"/>
  <c r="H66" i="75"/>
  <c r="H68" i="75"/>
  <c r="L73" i="75"/>
  <c r="O73" i="75"/>
  <c r="R73" i="75"/>
  <c r="U73" i="75"/>
  <c r="L74" i="75"/>
  <c r="O74" i="75"/>
  <c r="R74" i="75"/>
  <c r="U74" i="75"/>
  <c r="AJ79" i="75"/>
  <c r="B16" i="74"/>
  <c r="B17" i="74"/>
  <c r="B18" i="74"/>
  <c r="B19" i="74"/>
  <c r="B20" i="74"/>
  <c r="B21" i="74"/>
  <c r="O21" i="74"/>
  <c r="H21" i="74" s="1"/>
  <c r="B22" i="74"/>
  <c r="B23" i="74"/>
  <c r="B24" i="74"/>
  <c r="B25" i="74"/>
  <c r="B26" i="74"/>
  <c r="B27" i="74"/>
  <c r="B28" i="74"/>
  <c r="B29" i="74"/>
  <c r="B30" i="74"/>
  <c r="I30" i="74"/>
  <c r="L30" i="74"/>
  <c r="L31" i="74" s="1"/>
  <c r="O30" i="74"/>
  <c r="B31" i="74"/>
  <c r="B32" i="74"/>
  <c r="B33" i="74"/>
  <c r="B34" i="74"/>
  <c r="B35" i="74"/>
  <c r="B36" i="74"/>
  <c r="I36" i="74"/>
  <c r="L36" i="74"/>
  <c r="O36" i="74"/>
  <c r="B37" i="74"/>
  <c r="B38" i="74"/>
  <c r="B39" i="74"/>
  <c r="B40" i="74"/>
  <c r="B41" i="74"/>
  <c r="I41" i="74"/>
  <c r="L41" i="74"/>
  <c r="O41" i="74"/>
  <c r="B16" i="72"/>
  <c r="B29" i="72"/>
  <c r="B30" i="72"/>
  <c r="B31" i="72"/>
  <c r="B32" i="72"/>
  <c r="B33" i="72"/>
  <c r="B34" i="72"/>
  <c r="L34" i="72"/>
  <c r="H34" i="72" s="1"/>
  <c r="O34" i="72"/>
  <c r="B35" i="72"/>
  <c r="H41" i="74" l="1"/>
  <c r="H36" i="74"/>
  <c r="H30" i="74"/>
  <c r="H49" i="82"/>
  <c r="I65" i="82"/>
  <c r="H74" i="82"/>
  <c r="U39" i="79"/>
  <c r="AF18" i="81"/>
  <c r="H18" i="81" s="1"/>
  <c r="AF15" i="81"/>
  <c r="H15" i="81" s="1"/>
  <c r="AF25" i="81"/>
  <c r="H25" i="81" s="1"/>
  <c r="AF27" i="81"/>
  <c r="H27" i="81" s="1"/>
  <c r="AF24" i="81"/>
  <c r="H24" i="81" s="1"/>
  <c r="AF17" i="81"/>
  <c r="H17" i="81" s="1"/>
  <c r="AF26" i="81"/>
  <c r="H26" i="81" s="1"/>
  <c r="AF19" i="81"/>
  <c r="H19" i="81" s="1"/>
  <c r="AF16" i="81"/>
  <c r="H16" i="81" s="1"/>
  <c r="O27" i="82"/>
  <c r="L19" i="82"/>
  <c r="H19" i="82" s="1"/>
  <c r="O19" i="82"/>
  <c r="H67" i="75"/>
  <c r="H65" i="75"/>
  <c r="H63" i="75"/>
  <c r="H61" i="75"/>
  <c r="H57" i="75"/>
  <c r="H55" i="75"/>
  <c r="H53" i="75"/>
  <c r="H51" i="75"/>
  <c r="H45" i="75"/>
  <c r="H43" i="75"/>
  <c r="H41" i="75"/>
  <c r="H39" i="75"/>
  <c r="H35" i="75"/>
  <c r="H33" i="75"/>
  <c r="H31" i="75"/>
  <c r="H29" i="75"/>
  <c r="P29" i="81"/>
  <c r="H76" i="75"/>
  <c r="O31" i="74"/>
  <c r="I31" i="74"/>
  <c r="H78" i="75"/>
  <c r="H72" i="75"/>
  <c r="T28" i="81"/>
  <c r="M28" i="81"/>
  <c r="S29" i="81"/>
  <c r="L29" i="81"/>
  <c r="J29" i="81"/>
  <c r="T30" i="81"/>
  <c r="Q29" i="81"/>
  <c r="R29" i="81"/>
  <c r="AD29" i="81"/>
  <c r="K29" i="81"/>
  <c r="M20" i="81"/>
  <c r="T20" i="81"/>
  <c r="H75" i="75"/>
  <c r="H79" i="75"/>
  <c r="H73" i="75"/>
  <c r="H77" i="75"/>
  <c r="H74" i="75"/>
  <c r="L25" i="82"/>
  <c r="H25" i="82" s="1"/>
  <c r="H3" i="77"/>
  <c r="E72" i="2" s="1"/>
  <c r="M30" i="81"/>
  <c r="V37" i="79" l="1"/>
  <c r="H31" i="74"/>
  <c r="H3" i="74" s="1"/>
  <c r="E69" i="2" s="1"/>
  <c r="H3" i="75"/>
  <c r="E70" i="2" s="1"/>
  <c r="AF28" i="81"/>
  <c r="H28" i="81" s="1"/>
  <c r="L27" i="82"/>
  <c r="H27" i="82" s="1"/>
  <c r="AF30" i="81"/>
  <c r="H30" i="81" s="1"/>
  <c r="AF20" i="81"/>
  <c r="H20" i="81" s="1"/>
  <c r="O65" i="82"/>
  <c r="O25" i="72" s="1"/>
  <c r="O36" i="72" s="1"/>
  <c r="M29" i="81"/>
  <c r="H3" i="76"/>
  <c r="E71" i="2" s="1"/>
  <c r="T29" i="81"/>
  <c r="V39" i="79" l="1"/>
  <c r="O38" i="72"/>
  <c r="O44" i="72" s="1"/>
  <c r="L65" i="82"/>
  <c r="H65" i="82" s="1"/>
  <c r="AF29" i="81"/>
  <c r="H29" i="81" s="1"/>
  <c r="H3" i="81" s="1"/>
  <c r="E81" i="2" s="1"/>
  <c r="W37" i="79" l="1"/>
  <c r="L25" i="72"/>
  <c r="H25" i="72" s="1"/>
  <c r="W39" i="79" l="1"/>
  <c r="H3" i="82"/>
  <c r="E82" i="2" s="1"/>
  <c r="L36" i="72"/>
  <c r="L38" i="72" l="1"/>
  <c r="H38" i="72" s="1"/>
  <c r="H36" i="72"/>
  <c r="X37" i="79"/>
  <c r="L44" i="72"/>
  <c r="H44" i="72" s="1"/>
  <c r="X39" i="79" l="1"/>
  <c r="B66" i="47"/>
  <c r="B65" i="47"/>
  <c r="B63" i="47"/>
  <c r="B62" i="47"/>
  <c r="B61" i="47"/>
  <c r="B60" i="47"/>
  <c r="B59" i="47"/>
  <c r="B58" i="47"/>
  <c r="B57" i="47"/>
  <c r="B56" i="47"/>
  <c r="B55" i="47"/>
  <c r="B54" i="47"/>
  <c r="B53" i="47"/>
  <c r="B52" i="47"/>
  <c r="B51" i="47"/>
  <c r="B50" i="47"/>
  <c r="B49" i="47"/>
  <c r="B48" i="47"/>
  <c r="B47" i="47"/>
  <c r="B46" i="47"/>
  <c r="B45" i="47"/>
  <c r="B44" i="47"/>
  <c r="B43" i="47"/>
  <c r="B42" i="47"/>
  <c r="B41" i="47"/>
  <c r="B40" i="47"/>
  <c r="B39" i="47"/>
  <c r="B38" i="47"/>
  <c r="B37" i="47"/>
  <c r="B36" i="47"/>
  <c r="B35" i="47"/>
  <c r="B34" i="47"/>
  <c r="B33" i="47"/>
  <c r="B32" i="47"/>
  <c r="B31" i="47"/>
  <c r="B30" i="47"/>
  <c r="B29" i="47"/>
  <c r="B28" i="47"/>
  <c r="B27" i="47"/>
  <c r="B26" i="47"/>
  <c r="B25" i="47"/>
  <c r="B24" i="47"/>
  <c r="B23" i="47"/>
  <c r="B22" i="47"/>
  <c r="B21" i="47"/>
  <c r="B20" i="47"/>
  <c r="B19" i="47"/>
  <c r="B18" i="47"/>
  <c r="B17" i="47"/>
  <c r="B16" i="47"/>
  <c r="Y37" i="79" l="1"/>
  <c r="H3" i="72"/>
  <c r="E66" i="2" s="1"/>
  <c r="Y39" i="79" l="1"/>
  <c r="Z37" i="79" l="1"/>
  <c r="Z39" i="79" l="1"/>
  <c r="AA37" i="79" l="1"/>
  <c r="AA39" i="79" l="1"/>
  <c r="H39" i="79" s="1"/>
  <c r="H37" i="79"/>
  <c r="H3" i="79" s="1"/>
  <c r="E73" i="2" s="1"/>
  <c r="B38" i="48"/>
  <c r="B39" i="48"/>
  <c r="B40" i="48"/>
  <c r="B41" i="48"/>
  <c r="B42" i="48"/>
  <c r="B43" i="48"/>
  <c r="B44" i="48"/>
  <c r="B45" i="48"/>
  <c r="B46" i="48"/>
  <c r="B47" i="48"/>
  <c r="B48" i="48"/>
  <c r="B49" i="48"/>
  <c r="B50" i="48"/>
  <c r="B51" i="48"/>
  <c r="B52" i="48"/>
  <c r="B53" i="48"/>
  <c r="B54" i="48"/>
  <c r="B55" i="48"/>
  <c r="B56" i="48"/>
  <c r="B57" i="48"/>
  <c r="B58" i="48"/>
  <c r="B59" i="48"/>
  <c r="B60" i="48"/>
  <c r="B61" i="48"/>
  <c r="B62" i="48"/>
  <c r="B63" i="48"/>
  <c r="B64" i="48"/>
  <c r="B66" i="48"/>
  <c r="B16" i="48"/>
  <c r="B17" i="48"/>
  <c r="B18" i="48"/>
  <c r="B19" i="48"/>
  <c r="B20" i="48"/>
  <c r="B21" i="48"/>
  <c r="B22" i="48"/>
  <c r="B23" i="48"/>
  <c r="B24" i="48"/>
  <c r="B25" i="48"/>
  <c r="B26" i="48"/>
  <c r="B27" i="48"/>
  <c r="B28" i="48"/>
  <c r="B29" i="48"/>
  <c r="B30" i="48"/>
  <c r="B31" i="48"/>
  <c r="B32" i="48"/>
  <c r="B33" i="48"/>
  <c r="B34" i="48"/>
  <c r="B35" i="48"/>
  <c r="B36" i="48"/>
  <c r="B37" i="48"/>
  <c r="AA34" i="48"/>
  <c r="T21" i="48"/>
  <c r="T20" i="48"/>
  <c r="T19" i="48"/>
  <c r="T18" i="48"/>
  <c r="T17" i="48"/>
  <c r="T16" i="48"/>
  <c r="Y24" i="48"/>
  <c r="W24" i="48"/>
  <c r="X22" i="47"/>
  <c r="X21" i="47"/>
  <c r="X20" i="47"/>
  <c r="X16" i="47"/>
  <c r="AG22" i="47"/>
  <c r="AG21" i="47"/>
  <c r="AG20" i="47"/>
  <c r="AG19" i="47"/>
  <c r="AG18" i="47"/>
  <c r="AG17" i="47"/>
  <c r="AG16" i="47"/>
  <c r="AE23" i="47"/>
  <c r="AE28" i="47" s="1"/>
  <c r="AC23" i="47"/>
  <c r="AC28" i="47" s="1"/>
  <c r="AA23" i="47"/>
  <c r="AA28" i="47" s="1"/>
  <c r="M23" i="47"/>
  <c r="M28" i="47" s="1"/>
  <c r="K23" i="47"/>
  <c r="X19" i="47"/>
  <c r="O34" i="47"/>
  <c r="AG26" i="47"/>
  <c r="AG25" i="47"/>
  <c r="K28" i="47" l="1"/>
  <c r="O23" i="47"/>
  <c r="AA24" i="48"/>
  <c r="M19" i="48"/>
  <c r="M22" i="48"/>
  <c r="M25" i="48"/>
  <c r="M20" i="48"/>
  <c r="M21" i="48"/>
  <c r="M26" i="48"/>
  <c r="M16" i="48"/>
  <c r="M17" i="48"/>
  <c r="M18" i="48"/>
  <c r="AG28" i="47"/>
  <c r="M24" i="48"/>
  <c r="M64" i="48" l="1"/>
  <c r="C60" i="2" l="1"/>
  <c r="C59" i="2"/>
  <c r="C58" i="2"/>
  <c r="C56" i="2"/>
  <c r="C55" i="2"/>
  <c r="C53" i="2" l="1"/>
  <c r="C52" i="2"/>
  <c r="B16" i="59" l="1"/>
  <c r="B17" i="59"/>
  <c r="B18" i="59"/>
  <c r="B19" i="59"/>
  <c r="B20" i="59"/>
  <c r="B21" i="59"/>
  <c r="B22" i="59"/>
  <c r="B23" i="59"/>
  <c r="B24" i="59"/>
  <c r="B25" i="59"/>
  <c r="B26" i="59"/>
  <c r="B27" i="59"/>
  <c r="B28" i="59"/>
  <c r="B29" i="59"/>
  <c r="B30" i="59"/>
  <c r="B31" i="59"/>
  <c r="B32" i="59"/>
  <c r="B33" i="59"/>
  <c r="B34" i="59"/>
  <c r="B35" i="59"/>
  <c r="B36" i="59"/>
  <c r="B15" i="59"/>
  <c r="B14" i="48"/>
  <c r="B15" i="48"/>
  <c r="B17" i="30"/>
  <c r="B16" i="30"/>
  <c r="B16" i="29"/>
  <c r="B15" i="20"/>
  <c r="B16" i="20"/>
  <c r="B15" i="19"/>
  <c r="B16" i="19"/>
  <c r="B17" i="19"/>
  <c r="B16" i="16"/>
  <c r="B1" i="59" l="1"/>
  <c r="B1" i="48"/>
  <c r="B1" i="47"/>
  <c r="B1" i="20"/>
  <c r="B1" i="19"/>
  <c r="H3" i="60" l="1"/>
  <c r="D3" i="59"/>
  <c r="D3" i="47"/>
  <c r="L18" i="59"/>
  <c r="I18" i="59"/>
  <c r="H18" i="59" s="1"/>
  <c r="AA64" i="48"/>
  <c r="T64" i="48"/>
  <c r="T48" i="48"/>
  <c r="T34" i="48"/>
  <c r="M34" i="48"/>
  <c r="Y28" i="48"/>
  <c r="R28" i="48"/>
  <c r="K28" i="48"/>
  <c r="AG63" i="47"/>
  <c r="X63" i="47"/>
  <c r="AG52" i="47"/>
  <c r="X52" i="47"/>
  <c r="AG48" i="47"/>
  <c r="X48" i="47"/>
  <c r="AG34" i="47"/>
  <c r="X34" i="47"/>
  <c r="X26" i="47"/>
  <c r="X25" i="47"/>
  <c r="AG51" i="47"/>
  <c r="AG47" i="47"/>
  <c r="T25" i="48" l="1"/>
  <c r="T26" i="48"/>
  <c r="T22" i="48"/>
  <c r="M48" i="48"/>
  <c r="M47" i="48"/>
  <c r="O63" i="47"/>
  <c r="O56" i="47"/>
  <c r="AA57" i="48"/>
  <c r="AA60" i="48" s="1"/>
  <c r="E85" i="2"/>
  <c r="H3" i="59"/>
  <c r="E64" i="2" s="1"/>
  <c r="AG56" i="47"/>
  <c r="M57" i="48"/>
  <c r="T23" i="47"/>
  <c r="T28" i="47" s="1"/>
  <c r="V23" i="47"/>
  <c r="V28" i="47" s="1"/>
  <c r="AG41" i="47"/>
  <c r="X47" i="47"/>
  <c r="X51" i="47"/>
  <c r="X56" i="47" s="1"/>
  <c r="T28" i="48"/>
  <c r="W28" i="48"/>
  <c r="AA28" i="48" s="1"/>
  <c r="T47" i="48"/>
  <c r="T24" i="48" l="1"/>
  <c r="T57" i="48"/>
  <c r="T60" i="48" s="1"/>
  <c r="O58" i="47"/>
  <c r="AG44" i="47"/>
  <c r="DB44" i="47"/>
  <c r="CT44" i="47"/>
  <c r="CL44" i="47"/>
  <c r="CD44" i="47"/>
  <c r="BV44" i="47"/>
  <c r="BN44" i="47"/>
  <c r="BF44" i="47"/>
  <c r="AX44" i="47"/>
  <c r="AP44" i="47"/>
  <c r="X18" i="47"/>
  <c r="X17" i="47"/>
  <c r="AG58" i="47"/>
  <c r="DB58" i="47"/>
  <c r="CT58" i="47"/>
  <c r="CL58" i="47"/>
  <c r="CD58" i="47"/>
  <c r="BV58" i="47"/>
  <c r="BN58" i="47"/>
  <c r="BF58" i="47"/>
  <c r="AX58" i="47"/>
  <c r="AP58" i="47"/>
  <c r="CD60" i="48"/>
  <c r="BX60" i="48"/>
  <c r="BR60" i="48"/>
  <c r="BL60" i="48"/>
  <c r="BF60" i="48"/>
  <c r="AZ60" i="48"/>
  <c r="AT60" i="48"/>
  <c r="AN60" i="48"/>
  <c r="AH60" i="48"/>
  <c r="T41" i="48"/>
  <c r="T44" i="48" s="1"/>
  <c r="M28" i="48"/>
  <c r="M60" i="48"/>
  <c r="AA41" i="48"/>
  <c r="X58" i="47"/>
  <c r="AG65" i="47" l="1"/>
  <c r="AA44" i="48"/>
  <c r="AA66" i="48" s="1"/>
  <c r="CD44" i="48"/>
  <c r="CD66" i="48" s="1"/>
  <c r="BX44" i="48"/>
  <c r="BX66" i="48" s="1"/>
  <c r="BR44" i="48"/>
  <c r="BR66" i="48" s="1"/>
  <c r="BL44" i="48"/>
  <c r="BL66" i="48" s="1"/>
  <c r="BF44" i="48"/>
  <c r="BF66" i="48" s="1"/>
  <c r="AZ44" i="48"/>
  <c r="AZ66" i="48" s="1"/>
  <c r="AT44" i="48"/>
  <c r="AT66" i="48" s="1"/>
  <c r="AN44" i="48"/>
  <c r="AN66" i="48" s="1"/>
  <c r="AH44" i="48"/>
  <c r="AH66" i="48" s="1"/>
  <c r="AP65" i="47"/>
  <c r="AX65" i="47"/>
  <c r="BF65" i="47"/>
  <c r="BN65" i="47"/>
  <c r="BV65" i="47"/>
  <c r="CD65" i="47"/>
  <c r="CL65" i="47"/>
  <c r="CT65" i="47"/>
  <c r="DB65" i="47"/>
  <c r="M41" i="48"/>
  <c r="T66" i="48"/>
  <c r="M44" i="48" l="1"/>
  <c r="B1" i="30"/>
  <c r="B1" i="29"/>
  <c r="M66" i="48" l="1"/>
  <c r="B1" i="17"/>
  <c r="B1" i="16"/>
  <c r="B1" i="15"/>
  <c r="D3" i="30"/>
  <c r="D3" i="29"/>
  <c r="D3" i="20"/>
  <c r="D3" i="19"/>
  <c r="H3" i="48" l="1"/>
  <c r="E63" i="2" s="1"/>
  <c r="H3" i="29"/>
  <c r="E59" i="2" s="1"/>
  <c r="H3" i="30"/>
  <c r="E60" i="2" s="1"/>
  <c r="H3" i="19" l="1"/>
  <c r="E56" i="2" s="1"/>
  <c r="H20" i="20"/>
  <c r="D3" i="17"/>
  <c r="D3" i="16"/>
  <c r="D3" i="15"/>
  <c r="H23" i="17"/>
  <c r="H20" i="17"/>
  <c r="H16" i="17"/>
  <c r="H27" i="16"/>
  <c r="H16" i="16"/>
  <c r="H3" i="15"/>
  <c r="E53" i="2" s="1"/>
  <c r="H19" i="16" l="1"/>
  <c r="H3" i="16" s="1"/>
  <c r="E54" i="2" s="1"/>
  <c r="H3" i="20" l="1"/>
  <c r="E58" i="2" s="1"/>
  <c r="H16" i="12"/>
  <c r="H21" i="12" l="1"/>
  <c r="H36" i="12"/>
  <c r="H32" i="12"/>
  <c r="H3" i="17" l="1"/>
  <c r="E55" i="2" s="1"/>
  <c r="H3" i="12"/>
  <c r="E52" i="2" s="1"/>
  <c r="D3" i="12"/>
  <c r="B1" i="12"/>
  <c r="E22" i="2" l="1"/>
  <c r="I10" i="125" l="1"/>
  <c r="I10" i="135"/>
  <c r="I10" i="119"/>
  <c r="I10" i="12"/>
  <c r="J10" i="60"/>
  <c r="I10" i="30"/>
  <c r="I10" i="17"/>
  <c r="I10" i="29"/>
  <c r="I10" i="16"/>
  <c r="I10" i="20"/>
  <c r="I10" i="15"/>
  <c r="I10" i="19"/>
  <c r="B10" i="1" l="1"/>
  <c r="B26" i="1" s="1"/>
  <c r="B27" i="1" s="1"/>
  <c r="B28" i="1" s="1"/>
  <c r="B29" i="1" s="1"/>
  <c r="B30" i="1" s="1"/>
  <c r="B31" i="1" s="1"/>
  <c r="B32" i="1" s="1"/>
  <c r="B33" i="1" s="1"/>
  <c r="B4" i="1" l="1"/>
  <c r="AG23" i="47"/>
  <c r="X23" i="47" l="1"/>
  <c r="X28" i="47" s="1"/>
  <c r="X41" i="47" s="1"/>
  <c r="X44" i="47" s="1"/>
  <c r="X65" i="47" s="1"/>
  <c r="O28" i="47"/>
  <c r="O41" i="47" l="1"/>
  <c r="O44" i="47" l="1"/>
  <c r="O65" i="47" l="1"/>
  <c r="H3" i="47" s="1"/>
  <c r="E62" i="2" l="1"/>
  <c r="E47" i="2" s="1"/>
</calcChain>
</file>

<file path=xl/sharedStrings.xml><?xml version="1.0" encoding="utf-8"?>
<sst xmlns="http://schemas.openxmlformats.org/spreadsheetml/2006/main" count="4468" uniqueCount="1459">
  <si>
    <t>Nominated contact person</t>
  </si>
  <si>
    <t>Nominated contact person contact details</t>
  </si>
  <si>
    <t>Key details</t>
  </si>
  <si>
    <t xml:space="preserve">The following provides RfI Template details such as key dates, dollar units and error checks. </t>
  </si>
  <si>
    <t>General inputs</t>
  </si>
  <si>
    <t>Report year -1</t>
  </si>
  <si>
    <t>Report year</t>
  </si>
  <si>
    <t>Report year +1</t>
  </si>
  <si>
    <t>30/06/2021 (Forecast)</t>
  </si>
  <si>
    <t>National performance review</t>
  </si>
  <si>
    <t>We grant DIA permission to access the Water New Zealand National Performance Review Information (select response)</t>
  </si>
  <si>
    <t>Worksheet references</t>
  </si>
  <si>
    <t>Reference</t>
  </si>
  <si>
    <t>Section</t>
  </si>
  <si>
    <t>Section AA</t>
  </si>
  <si>
    <t>Qualitative</t>
  </si>
  <si>
    <t>Section A</t>
  </si>
  <si>
    <t>Base information</t>
  </si>
  <si>
    <t>Section B</t>
  </si>
  <si>
    <t>Section C</t>
  </si>
  <si>
    <t>Quality and environment</t>
  </si>
  <si>
    <t>Section E</t>
  </si>
  <si>
    <t>Operating costs and efficiencies</t>
  </si>
  <si>
    <t>Section F</t>
  </si>
  <si>
    <t>Current and forecast financial information</t>
  </si>
  <si>
    <t>Section G</t>
  </si>
  <si>
    <t>Investment delivery plan</t>
  </si>
  <si>
    <t>Section J</t>
  </si>
  <si>
    <t>Asset replacement</t>
  </si>
  <si>
    <r>
      <t>Master check</t>
    </r>
    <r>
      <rPr>
        <b/>
        <vertAlign val="superscript"/>
        <sz val="10"/>
        <color theme="1"/>
        <rFont val="Arial"/>
        <family val="2"/>
      </rPr>
      <t>1</t>
    </r>
  </si>
  <si>
    <t>1 All required fields have been populated</t>
  </si>
  <si>
    <t>Tab</t>
  </si>
  <si>
    <t>Description</t>
  </si>
  <si>
    <t>Check</t>
  </si>
  <si>
    <t>Master Check:</t>
  </si>
  <si>
    <t>AA1</t>
  </si>
  <si>
    <t>AA2</t>
  </si>
  <si>
    <t>A1</t>
  </si>
  <si>
    <t>A2</t>
  </si>
  <si>
    <t>A3</t>
  </si>
  <si>
    <t>A4</t>
  </si>
  <si>
    <t>B1</t>
  </si>
  <si>
    <t>B2</t>
  </si>
  <si>
    <t>B3</t>
  </si>
  <si>
    <t>B4</t>
  </si>
  <si>
    <t>C1</t>
  </si>
  <si>
    <t>C2</t>
  </si>
  <si>
    <t>C3</t>
  </si>
  <si>
    <t>C4</t>
  </si>
  <si>
    <t>C5</t>
  </si>
  <si>
    <t>E1</t>
  </si>
  <si>
    <t>E2</t>
  </si>
  <si>
    <t>E2b</t>
  </si>
  <si>
    <t>E11</t>
  </si>
  <si>
    <t>F1</t>
  </si>
  <si>
    <t>F2</t>
  </si>
  <si>
    <t>F3</t>
  </si>
  <si>
    <t>F4</t>
  </si>
  <si>
    <t>F5</t>
  </si>
  <si>
    <t>F7</t>
  </si>
  <si>
    <t>F8</t>
  </si>
  <si>
    <t>F9</t>
  </si>
  <si>
    <t>F10</t>
  </si>
  <si>
    <t>F11</t>
  </si>
  <si>
    <t>G1</t>
  </si>
  <si>
    <t>G5</t>
  </si>
  <si>
    <t>J1</t>
  </si>
  <si>
    <t>Instructions</t>
  </si>
  <si>
    <t>General</t>
  </si>
  <si>
    <t>This excel document is to be completed in respect of the DIA Water Reform Request for Information.</t>
  </si>
  <si>
    <t xml:space="preserve">Black worksheets provide RfI Template details. </t>
  </si>
  <si>
    <t>Blue worksheets indicate where inputs are required</t>
  </si>
  <si>
    <t>Cell references</t>
  </si>
  <si>
    <t>Orange cells indicate where relevant data should be inputted for all requests, including supplementary commentary.</t>
  </si>
  <si>
    <t>Blue cells indicate where cells lookup information contained in other worksheets.</t>
  </si>
  <si>
    <t>Ok</t>
  </si>
  <si>
    <t>All inputs should be provided in accordance with the unit and time period defined in each tab.</t>
  </si>
  <si>
    <t>All monetary values should be entered in New Zealand Dollars as indicated by the unit for each item required.</t>
  </si>
  <si>
    <t>The 'Units' field describes the intended Unit required for each response. For example, a Unit that states $'000 requires monetary values to presented in thousands. The units are described in each Supporting Schedule.</t>
  </si>
  <si>
    <t xml:space="preserve"> </t>
  </si>
  <si>
    <t>Worksheet check</t>
  </si>
  <si>
    <t>Section AA: Qualitative</t>
  </si>
  <si>
    <t>Table AA1: Commercial Arrangements</t>
  </si>
  <si>
    <t>Item</t>
  </si>
  <si>
    <t>Units</t>
  </si>
  <si>
    <t>Field</t>
  </si>
  <si>
    <t>Checks</t>
  </si>
  <si>
    <t>Response</t>
  </si>
  <si>
    <t>Information source</t>
  </si>
  <si>
    <t>Comments</t>
  </si>
  <si>
    <t>Ref.</t>
  </si>
  <si>
    <t>Type</t>
  </si>
  <si>
    <t>Please note:</t>
  </si>
  <si>
    <t>For each of the below requests, please provide additional detail if there is any variance between water, wastewater and stormwater.</t>
  </si>
  <si>
    <t>Please provide your response in a text document if the space provided is insufficient.</t>
  </si>
  <si>
    <t> </t>
  </si>
  <si>
    <t>AA1.1</t>
  </si>
  <si>
    <t>I</t>
  </si>
  <si>
    <t>AA1.2</t>
  </si>
  <si>
    <t>AA1.3</t>
  </si>
  <si>
    <t>Please provide a high level description of contracts with a remaining term longer than 2 years including:
&gt; Scope
&gt; Counterparty
&gt; Start and end dates
&gt; Contract value 
&gt; Other relevant terms</t>
  </si>
  <si>
    <t>AA1.4</t>
  </si>
  <si>
    <t xml:space="preserve">Please provide a high level overview of current insurance arrangements that apply to water, wastewater and stormwater assets including:
&gt; The amount of cover (i.e. dollar value)  
&gt; Whether the assets covered are above or below ground
&gt; The type of events covered (e.g. 1 in 500 year earthquake event)
&gt; The source (e.g. self vs external insurer)
&gt; Major exclusions. </t>
  </si>
  <si>
    <t>AA1.5</t>
  </si>
  <si>
    <t>How does the insured amount compare to reinstatement costs for the insured water, wastewater and stormwater assets?</t>
  </si>
  <si>
    <t>AA1.6</t>
  </si>
  <si>
    <t>AA1.8</t>
  </si>
  <si>
    <t>AA1.9</t>
  </si>
  <si>
    <t>AA1.10</t>
  </si>
  <si>
    <t>Further notes if applicable</t>
  </si>
  <si>
    <t>End of sheet</t>
  </si>
  <si>
    <t>Item Ref.</t>
  </si>
  <si>
    <t>AA2.1</t>
  </si>
  <si>
    <t>AA2.2</t>
  </si>
  <si>
    <t>AA2.31</t>
  </si>
  <si>
    <t>AA2.32</t>
  </si>
  <si>
    <t>AA2.33</t>
  </si>
  <si>
    <t>AA2.34</t>
  </si>
  <si>
    <t>AA2.35</t>
  </si>
  <si>
    <t>AA2.36</t>
  </si>
  <si>
    <t>AA2.37</t>
  </si>
  <si>
    <t>AA2.38</t>
  </si>
  <si>
    <t>AA2.39</t>
  </si>
  <si>
    <t>AA2.40</t>
  </si>
  <si>
    <t>Section A: Base Information</t>
  </si>
  <si>
    <t>Table A1: Properties &amp; Population – Water</t>
  </si>
  <si>
    <t>Water NZ Reference</t>
  </si>
  <si>
    <t>CG</t>
  </si>
  <si>
    <t>A1.1</t>
  </si>
  <si>
    <t>Total number of billed properties</t>
  </si>
  <si>
    <t>Nr.</t>
  </si>
  <si>
    <t>A1.2</t>
  </si>
  <si>
    <t>A1.4</t>
  </si>
  <si>
    <t>A1.12</t>
  </si>
  <si>
    <t>A1.14</t>
  </si>
  <si>
    <t>Number of billed properties with no charges</t>
  </si>
  <si>
    <t>A1.15</t>
  </si>
  <si>
    <t>Total</t>
  </si>
  <si>
    <t>C</t>
  </si>
  <si>
    <t>A1.36</t>
  </si>
  <si>
    <t>A1.37</t>
  </si>
  <si>
    <t>Summary – Properties</t>
  </si>
  <si>
    <t>A1.39</t>
  </si>
  <si>
    <t>Total connected properties</t>
  </si>
  <si>
    <t>Summary – Population</t>
  </si>
  <si>
    <t>A1.43</t>
  </si>
  <si>
    <t>Winter</t>
  </si>
  <si>
    <t>000</t>
  </si>
  <si>
    <t>A1.44</t>
  </si>
  <si>
    <t>Summer</t>
  </si>
  <si>
    <t>Table A2: Water Volumes</t>
  </si>
  <si>
    <t>A2.1</t>
  </si>
  <si>
    <t>Water Delivered</t>
  </si>
  <si>
    <t xml:space="preserve">000 m3/d </t>
  </si>
  <si>
    <t>A2.2</t>
  </si>
  <si>
    <t>Underground supply pipe leakage – billed</t>
  </si>
  <si>
    <t xml:space="preserve">l/pr/d </t>
  </si>
  <si>
    <t>A2.3</t>
  </si>
  <si>
    <t>A2.5</t>
  </si>
  <si>
    <t>A2.6</t>
  </si>
  <si>
    <t>A2.7</t>
  </si>
  <si>
    <t>Meter under-registration</t>
  </si>
  <si>
    <t>A2.8a</t>
  </si>
  <si>
    <t>Water delivered (potable)</t>
  </si>
  <si>
    <t>A2.10</t>
  </si>
  <si>
    <t>Water delivered (potable) to users with no charges</t>
  </si>
  <si>
    <t>A2.11</t>
  </si>
  <si>
    <t>Water delivered (non-potable)</t>
  </si>
  <si>
    <t>A2.15a</t>
  </si>
  <si>
    <t>A2.19</t>
  </si>
  <si>
    <t>A2.22</t>
  </si>
  <si>
    <t>Underground supply pipe leakage - billed</t>
  </si>
  <si>
    <t>A2.23</t>
  </si>
  <si>
    <t>A2.24</t>
  </si>
  <si>
    <t>Bulk supply imports</t>
  </si>
  <si>
    <t>Leakage</t>
  </si>
  <si>
    <t>A2.37</t>
  </si>
  <si>
    <t>Leakage target</t>
  </si>
  <si>
    <t>%</t>
  </si>
  <si>
    <t>Table A3: Properties &amp; Population – Wastewater</t>
  </si>
  <si>
    <t>A3.1</t>
  </si>
  <si>
    <t>A3.7</t>
  </si>
  <si>
    <t>A3.17</t>
  </si>
  <si>
    <t>Number of billed properties with relief of charges</t>
  </si>
  <si>
    <t>A3.18</t>
  </si>
  <si>
    <t>A3.19</t>
  </si>
  <si>
    <t>A3.20</t>
  </si>
  <si>
    <t>A3.42</t>
  </si>
  <si>
    <t>Number of billed properties with other relief of charges</t>
  </si>
  <si>
    <t>A3.43</t>
  </si>
  <si>
    <t>A3.44</t>
  </si>
  <si>
    <t>A3.58</t>
  </si>
  <si>
    <t>A3.59</t>
  </si>
  <si>
    <t>A3.60</t>
  </si>
  <si>
    <t>Table A3b: Properties &amp; Population - Stormwater</t>
  </si>
  <si>
    <t>A3b.1</t>
  </si>
  <si>
    <t>Total number of billed properties for stormwater</t>
  </si>
  <si>
    <t>SWB2</t>
  </si>
  <si>
    <t>A3b.7</t>
  </si>
  <si>
    <t>A3b.18</t>
  </si>
  <si>
    <t>A3b.19</t>
  </si>
  <si>
    <t>A3b.43</t>
  </si>
  <si>
    <t>A3b.44</t>
  </si>
  <si>
    <t>SWB3</t>
  </si>
  <si>
    <t>A4.1</t>
  </si>
  <si>
    <t>WWB7 - (WWA7f * WWB7)</t>
  </si>
  <si>
    <t>A4.2</t>
  </si>
  <si>
    <t>A4.15</t>
  </si>
  <si>
    <t>Total connected population</t>
  </si>
  <si>
    <t>BF</t>
  </si>
  <si>
    <t>tonnes</t>
  </si>
  <si>
    <t>A4.35</t>
  </si>
  <si>
    <t>WWA7</t>
  </si>
  <si>
    <t>A4.36</t>
  </si>
  <si>
    <t>Number of sea outfalls</t>
  </si>
  <si>
    <t>A4.37</t>
  </si>
  <si>
    <t>Treatment capacity available (BOD5/day)</t>
  </si>
  <si>
    <t>A4.38</t>
  </si>
  <si>
    <t>Table B1: Water Availability</t>
  </si>
  <si>
    <t>Water Availability</t>
  </si>
  <si>
    <t>Number of water resource areas</t>
  </si>
  <si>
    <t>Nr</t>
  </si>
  <si>
    <t>Number where headroom &gt;5%</t>
  </si>
  <si>
    <t>Headroom</t>
  </si>
  <si>
    <t>B1.7</t>
  </si>
  <si>
    <t>B1.8</t>
  </si>
  <si>
    <t>Population in areas where headroom &gt;5%</t>
  </si>
  <si>
    <t>Restrictions On Water Use</t>
  </si>
  <si>
    <t>% population affected by water restrictions</t>
  </si>
  <si>
    <t>Table B2: Pressure And Interruptions</t>
  </si>
  <si>
    <t>B2.1</t>
  </si>
  <si>
    <t>Total connected properties at year end</t>
  </si>
  <si>
    <t>B2.9</t>
  </si>
  <si>
    <t>Properties below reference level at end of year</t>
  </si>
  <si>
    <t/>
  </si>
  <si>
    <t>B2.20</t>
  </si>
  <si>
    <t>Total unplanned interruptions</t>
  </si>
  <si>
    <t>B2.21</t>
  </si>
  <si>
    <t>Section C: Quality And Environmental Outputs</t>
  </si>
  <si>
    <t>Table C1: Water Quality Outputs - Compliance</t>
  </si>
  <si>
    <t>Summary</t>
  </si>
  <si>
    <t>C1.1</t>
  </si>
  <si>
    <t>C1.2</t>
  </si>
  <si>
    <t>C1.3</t>
  </si>
  <si>
    <t>C1.4</t>
  </si>
  <si>
    <t>Table C2: Water Quality Outputs - Asset Performance</t>
  </si>
  <si>
    <t>Coliforms</t>
  </si>
  <si>
    <t>C2.1</t>
  </si>
  <si>
    <t>C2.2</t>
  </si>
  <si>
    <t>nr</t>
  </si>
  <si>
    <t>Section E: Operating Costs and Efficiency</t>
  </si>
  <si>
    <t>Table E1: Activity Based Costing - Water Service</t>
  </si>
  <si>
    <t>30/06/2022 (Forecast)</t>
  </si>
  <si>
    <t>30/06/2023 (Forecast)</t>
  </si>
  <si>
    <t>30/06/2024 (Forecast)</t>
  </si>
  <si>
    <t>30/06/2025 (Forecast)</t>
  </si>
  <si>
    <t>30/06/2026 (Forecast)</t>
  </si>
  <si>
    <t>30/06/2027 (Forecast)</t>
  </si>
  <si>
    <t>30/06/2028 (Forecast)</t>
  </si>
  <si>
    <t>30/06/2029 (Forecast)</t>
  </si>
  <si>
    <t>30/06/2030 (Forecast)</t>
  </si>
  <si>
    <t>Water Resources &amp; Treatment</t>
  </si>
  <si>
    <t>Water Distribution</t>
  </si>
  <si>
    <t>Water Service</t>
  </si>
  <si>
    <t>Service Analysis - Water: Direct Costs</t>
  </si>
  <si>
    <t>E1.1</t>
  </si>
  <si>
    <t>Employment costs</t>
  </si>
  <si>
    <t>NZ$000</t>
  </si>
  <si>
    <t>I/C</t>
  </si>
  <si>
    <t>E1.2</t>
  </si>
  <si>
    <t>Power</t>
  </si>
  <si>
    <t>E1.3</t>
  </si>
  <si>
    <t>Hired and contracted services</t>
  </si>
  <si>
    <t>E1.4</t>
  </si>
  <si>
    <t>E1.5</t>
  </si>
  <si>
    <t>Materials and consumables</t>
  </si>
  <si>
    <t>E1.6</t>
  </si>
  <si>
    <t>Service charges</t>
  </si>
  <si>
    <t>E1.7</t>
  </si>
  <si>
    <t>E1.8</t>
  </si>
  <si>
    <t>Other direct costs</t>
  </si>
  <si>
    <t>E1.9</t>
  </si>
  <si>
    <t>Total direct costs</t>
  </si>
  <si>
    <t>E1.10</t>
  </si>
  <si>
    <t>General and support employment costs</t>
  </si>
  <si>
    <t>E1.11</t>
  </si>
  <si>
    <t>General and support other costs</t>
  </si>
  <si>
    <t>E1.12</t>
  </si>
  <si>
    <t>Functional expenditure</t>
  </si>
  <si>
    <t>Operating Expenditure</t>
  </si>
  <si>
    <t>E1.13</t>
  </si>
  <si>
    <t>Customer services</t>
  </si>
  <si>
    <t>E1.14</t>
  </si>
  <si>
    <t>Scientific services</t>
  </si>
  <si>
    <t>E1.15</t>
  </si>
  <si>
    <t>Other business activities</t>
  </si>
  <si>
    <t>E1.16</t>
  </si>
  <si>
    <t>Total business activities</t>
  </si>
  <si>
    <t>E1.17</t>
  </si>
  <si>
    <t>E1.18</t>
  </si>
  <si>
    <t>Doubtful debts</t>
  </si>
  <si>
    <t>E1.19</t>
  </si>
  <si>
    <t>Total Exceptional items</t>
  </si>
  <si>
    <t>E1.20</t>
  </si>
  <si>
    <t>Total opex less third party services</t>
  </si>
  <si>
    <t>E1.21</t>
  </si>
  <si>
    <t>Third party services - opex</t>
  </si>
  <si>
    <t>E1.22</t>
  </si>
  <si>
    <t>Total operating expenditure</t>
  </si>
  <si>
    <t>Reactive and Planned Maintenance (Included in Opex)</t>
  </si>
  <si>
    <t>E1.23</t>
  </si>
  <si>
    <t>Reactive and planned maintenance infrastructure</t>
  </si>
  <si>
    <t>E1.24</t>
  </si>
  <si>
    <t>Reactive and planned maintenance non-infrastructure</t>
  </si>
  <si>
    <t>Capital Maintenance</t>
  </si>
  <si>
    <t>E1.25</t>
  </si>
  <si>
    <t>Infrastructure depreciation charge</t>
  </si>
  <si>
    <t>E1.26</t>
  </si>
  <si>
    <t>Non-infrastructure depreciation charge</t>
  </si>
  <si>
    <t>E1.27</t>
  </si>
  <si>
    <t>Amortisation of deferred credits</t>
  </si>
  <si>
    <t>E1.28</t>
  </si>
  <si>
    <t>Amortisation of intangible assets</t>
  </si>
  <si>
    <t>E1.29</t>
  </si>
  <si>
    <t>Business activities depreciation charge</t>
  </si>
  <si>
    <t>E1.30</t>
  </si>
  <si>
    <t>Capital maintenance less third party services</t>
  </si>
  <si>
    <t>E1.31</t>
  </si>
  <si>
    <t>Third party services - depreciation</t>
  </si>
  <si>
    <t>E1.32</t>
  </si>
  <si>
    <t>Total capital maintenance</t>
  </si>
  <si>
    <t>Concession Contracts</t>
  </si>
  <si>
    <t>E1.33</t>
  </si>
  <si>
    <t>Total annual charge for concession contracts</t>
  </si>
  <si>
    <t>E1.34</t>
  </si>
  <si>
    <t>Annual charge for concession contracts less estimated running costs</t>
  </si>
  <si>
    <t>E1.35</t>
  </si>
  <si>
    <t>Total operating costs</t>
  </si>
  <si>
    <t>Table E2: Activity Based Costing - Wastewater Service</t>
  </si>
  <si>
    <t>Sludge Treatment &amp; Disposal</t>
  </si>
  <si>
    <t>Service Analysis - Waste Water Direct Costs</t>
  </si>
  <si>
    <t>E2.1</t>
  </si>
  <si>
    <t>E2.2</t>
  </si>
  <si>
    <t>E2.3</t>
  </si>
  <si>
    <t>E2.4</t>
  </si>
  <si>
    <t>Estimated running costs of concession contracts</t>
  </si>
  <si>
    <t>E2.5</t>
  </si>
  <si>
    <t>E2.6</t>
  </si>
  <si>
    <t>E2.7</t>
  </si>
  <si>
    <t>E2.8</t>
  </si>
  <si>
    <t>E2.9</t>
  </si>
  <si>
    <t>E2.10</t>
  </si>
  <si>
    <t>E2.11</t>
  </si>
  <si>
    <t>E2.12</t>
  </si>
  <si>
    <t>E2.13</t>
  </si>
  <si>
    <t>E2.14</t>
  </si>
  <si>
    <t>E2.15</t>
  </si>
  <si>
    <t>E2.16</t>
  </si>
  <si>
    <t>E2.17</t>
  </si>
  <si>
    <t>E2.18</t>
  </si>
  <si>
    <t>E2.19</t>
  </si>
  <si>
    <t>E2.20</t>
  </si>
  <si>
    <t>E2.21</t>
  </si>
  <si>
    <t>E2.22</t>
  </si>
  <si>
    <t>E2.23</t>
  </si>
  <si>
    <t>E2.24</t>
  </si>
  <si>
    <t>E2.25</t>
  </si>
  <si>
    <t>E2.26</t>
  </si>
  <si>
    <t>E2.27</t>
  </si>
  <si>
    <t>E2.28</t>
  </si>
  <si>
    <t>E2.29</t>
  </si>
  <si>
    <t>E2.30</t>
  </si>
  <si>
    <t>E2.31</t>
  </si>
  <si>
    <t>E2.32</t>
  </si>
  <si>
    <t>E2.33</t>
  </si>
  <si>
    <t>E2.34</t>
  </si>
  <si>
    <t>Table E2b: Activity Based Costing - Stormwater Service</t>
  </si>
  <si>
    <t>Service Analysis - Stormwater Direct Costs</t>
  </si>
  <si>
    <t>E2b.1</t>
  </si>
  <si>
    <t>E2b.2</t>
  </si>
  <si>
    <t>E2b.3</t>
  </si>
  <si>
    <t>E2b.4</t>
  </si>
  <si>
    <t>E2b.5</t>
  </si>
  <si>
    <t>E2b.6</t>
  </si>
  <si>
    <t>E2b.7</t>
  </si>
  <si>
    <t>E2b.8</t>
  </si>
  <si>
    <t>E2b.9</t>
  </si>
  <si>
    <t>E2b.10</t>
  </si>
  <si>
    <t>E2b.11</t>
  </si>
  <si>
    <t>E2b.12</t>
  </si>
  <si>
    <t>E2b.13</t>
  </si>
  <si>
    <t>E2b.14</t>
  </si>
  <si>
    <t>E2b.15</t>
  </si>
  <si>
    <t>E2b.16</t>
  </si>
  <si>
    <t>E2b.17</t>
  </si>
  <si>
    <t>E2b.18</t>
  </si>
  <si>
    <t>E2b.19</t>
  </si>
  <si>
    <t>E2b.20</t>
  </si>
  <si>
    <t>E2b.21</t>
  </si>
  <si>
    <t>E2b.22</t>
  </si>
  <si>
    <t>E2b.23</t>
  </si>
  <si>
    <t>E2b.24</t>
  </si>
  <si>
    <t>E2b.25</t>
  </si>
  <si>
    <t>E2b.26</t>
  </si>
  <si>
    <t>E2b.27</t>
  </si>
  <si>
    <t>E2b.28</t>
  </si>
  <si>
    <t>E2b.29</t>
  </si>
  <si>
    <t>E2b.30</t>
  </si>
  <si>
    <t>E2b.31</t>
  </si>
  <si>
    <t>E2b.32</t>
  </si>
  <si>
    <t>E2b.33</t>
  </si>
  <si>
    <t>E2b.34</t>
  </si>
  <si>
    <t>Table E11: Management and General</t>
  </si>
  <si>
    <t xml:space="preserve"> Water 
Service</t>
  </si>
  <si>
    <t>Wastewater Service</t>
  </si>
  <si>
    <t>Stormwater Service</t>
  </si>
  <si>
    <t>Full-Time Equivalent (FTE) - Employee Numbers</t>
  </si>
  <si>
    <t>E11.1</t>
  </si>
  <si>
    <t>FTE - Direct operations</t>
  </si>
  <si>
    <t>E11.2</t>
  </si>
  <si>
    <t>FTE - Indirect operations (General and support)</t>
  </si>
  <si>
    <t>E11.3</t>
  </si>
  <si>
    <t>FTE - Other (incl hired and contracted)</t>
  </si>
  <si>
    <t>E11.4</t>
  </si>
  <si>
    <t>Total FTE - employee numbers</t>
  </si>
  <si>
    <t>Management and General Assets</t>
  </si>
  <si>
    <t>E11.5</t>
  </si>
  <si>
    <t>Number of Offices</t>
  </si>
  <si>
    <t>E11.6</t>
  </si>
  <si>
    <t>Area of Offices</t>
  </si>
  <si>
    <t>m2</t>
  </si>
  <si>
    <t>E11.7</t>
  </si>
  <si>
    <t>E11.8</t>
  </si>
  <si>
    <t>Area of Laboratories</t>
  </si>
  <si>
    <t>E11.9</t>
  </si>
  <si>
    <t>Number of Depots</t>
  </si>
  <si>
    <t>E11.10</t>
  </si>
  <si>
    <t>Area of Depots</t>
  </si>
  <si>
    <t>E11.11</t>
  </si>
  <si>
    <t>Number of Workshops</t>
  </si>
  <si>
    <t>E11.12</t>
  </si>
  <si>
    <t>Area of Workshops</t>
  </si>
  <si>
    <t>E11.13</t>
  </si>
  <si>
    <t>Number of Control Centres</t>
  </si>
  <si>
    <t>E11.14</t>
  </si>
  <si>
    <t>Area of Control Centres</t>
  </si>
  <si>
    <t>E11.15</t>
  </si>
  <si>
    <t>Vehicles &amp; Plant</t>
  </si>
  <si>
    <t>E11.16</t>
  </si>
  <si>
    <t>% Coverage of Telemetry Systems</t>
  </si>
  <si>
    <t>E11.17</t>
  </si>
  <si>
    <t>Number of Telemetry Outstations</t>
  </si>
  <si>
    <t>E11.18</t>
  </si>
  <si>
    <t>Information Systems: Personal Computers</t>
  </si>
  <si>
    <t>E11.19</t>
  </si>
  <si>
    <t>Information Systems: Workstations</t>
  </si>
  <si>
    <t>E11.20</t>
  </si>
  <si>
    <t>Information Systems: Mainframes</t>
  </si>
  <si>
    <t>30/06/2022  (Forecast)</t>
  </si>
  <si>
    <t>F1.1</t>
  </si>
  <si>
    <t>F1.2</t>
  </si>
  <si>
    <t>F1.3</t>
  </si>
  <si>
    <t>F1.4</t>
  </si>
  <si>
    <t>F1.5</t>
  </si>
  <si>
    <t>F1.6</t>
  </si>
  <si>
    <t>F1.7</t>
  </si>
  <si>
    <t>F1.8</t>
  </si>
  <si>
    <t>F1.9</t>
  </si>
  <si>
    <t>F1.10</t>
  </si>
  <si>
    <t>F1.12</t>
  </si>
  <si>
    <t>F1.13</t>
  </si>
  <si>
    <t>F1.14</t>
  </si>
  <si>
    <t>F1.15</t>
  </si>
  <si>
    <t>F1.16</t>
  </si>
  <si>
    <t>Interest received</t>
  </si>
  <si>
    <t>F1.17</t>
  </si>
  <si>
    <t>Interest paid</t>
  </si>
  <si>
    <t>F1.18</t>
  </si>
  <si>
    <t>Interest in finance lease rentals</t>
  </si>
  <si>
    <t>F1.19</t>
  </si>
  <si>
    <t>F1.20</t>
  </si>
  <si>
    <t>Taxation</t>
  </si>
  <si>
    <t>F1.21</t>
  </si>
  <si>
    <t>F1.22</t>
  </si>
  <si>
    <t>F1.23</t>
  </si>
  <si>
    <t>Table F2:  Balance Sheet</t>
  </si>
  <si>
    <t>NZ$001</t>
  </si>
  <si>
    <t>F2.2</t>
  </si>
  <si>
    <t>F2.3</t>
  </si>
  <si>
    <t>Current Assets</t>
  </si>
  <si>
    <t>F2.4</t>
  </si>
  <si>
    <t>F2.5</t>
  </si>
  <si>
    <t>F2.6</t>
  </si>
  <si>
    <t>F2.7</t>
  </si>
  <si>
    <t>Short-term investments</t>
  </si>
  <si>
    <t>Total current assets</t>
  </si>
  <si>
    <t>F2.9</t>
  </si>
  <si>
    <t>F2.10</t>
  </si>
  <si>
    <t>F2.11</t>
  </si>
  <si>
    <t>F2.12</t>
  </si>
  <si>
    <t>F2.13</t>
  </si>
  <si>
    <t>F2.15</t>
  </si>
  <si>
    <t>F2.16</t>
  </si>
  <si>
    <t>Capital and Reserves</t>
  </si>
  <si>
    <t>F2.17</t>
  </si>
  <si>
    <t>F2.18</t>
  </si>
  <si>
    <t>F2.19</t>
  </si>
  <si>
    <t>Table F3:  Analysis of Borrowing (Three Waters)</t>
  </si>
  <si>
    <t>Borrowings Falling Due Within One Year</t>
  </si>
  <si>
    <t>F3.1</t>
  </si>
  <si>
    <t xml:space="preserve">Bank loans </t>
  </si>
  <si>
    <t>F3.2</t>
  </si>
  <si>
    <t>Finance leases</t>
  </si>
  <si>
    <t>F3.3</t>
  </si>
  <si>
    <t>Debentures</t>
  </si>
  <si>
    <t>F3.4</t>
  </si>
  <si>
    <t>F3.5</t>
  </si>
  <si>
    <t xml:space="preserve">Other loans </t>
  </si>
  <si>
    <t>F3.6</t>
  </si>
  <si>
    <t>Borrowings Falling Due After More Than One Year</t>
  </si>
  <si>
    <t>F3.7</t>
  </si>
  <si>
    <t>F3.8</t>
  </si>
  <si>
    <t>Bonds</t>
  </si>
  <si>
    <t>F3.9</t>
  </si>
  <si>
    <t>F3.10</t>
  </si>
  <si>
    <t>F3.11</t>
  </si>
  <si>
    <t>Government loans</t>
  </si>
  <si>
    <t>F3.12</t>
  </si>
  <si>
    <t>F3.13</t>
  </si>
  <si>
    <t>F3.14</t>
  </si>
  <si>
    <t>Total borrowings</t>
  </si>
  <si>
    <t>Cash and Overdrafts</t>
  </si>
  <si>
    <t>F3.15</t>
  </si>
  <si>
    <t>F3.16</t>
  </si>
  <si>
    <t>Bank overdraft</t>
  </si>
  <si>
    <t>F3.17</t>
  </si>
  <si>
    <t>Analysis of Gross Borrowing</t>
  </si>
  <si>
    <t>F3.18</t>
  </si>
  <si>
    <t>F3.19</t>
  </si>
  <si>
    <t>Floating rate debt</t>
  </si>
  <si>
    <t>F3.20</t>
  </si>
  <si>
    <t>Total borrowing</t>
  </si>
  <si>
    <t>Up to 1 year</t>
  </si>
  <si>
    <t>1-2 years</t>
  </si>
  <si>
    <t>3-5 years</t>
  </si>
  <si>
    <t>6-10 years</t>
  </si>
  <si>
    <t>Over 10 years</t>
  </si>
  <si>
    <t xml:space="preserve">Total </t>
  </si>
  <si>
    <t>Opening Balance</t>
  </si>
  <si>
    <t>F3a.74</t>
  </si>
  <si>
    <t>0-2.99%</t>
  </si>
  <si>
    <t>F3a.1</t>
  </si>
  <si>
    <t>3-3.99%</t>
  </si>
  <si>
    <t>F3a.2</t>
  </si>
  <si>
    <t>4-4.99%</t>
  </si>
  <si>
    <t>F3a.3</t>
  </si>
  <si>
    <t>5-5.99%</t>
  </si>
  <si>
    <t>F3a.4</t>
  </si>
  <si>
    <t>6-6.99%</t>
  </si>
  <si>
    <t>F3a.5</t>
  </si>
  <si>
    <t>7-7.99%</t>
  </si>
  <si>
    <t>F3a.6</t>
  </si>
  <si>
    <t>8-8.99%</t>
  </si>
  <si>
    <t>F3a.7</t>
  </si>
  <si>
    <t>9-9.99%</t>
  </si>
  <si>
    <t>F3a.8</t>
  </si>
  <si>
    <t xml:space="preserve"> ≥10%</t>
  </si>
  <si>
    <t>New Debt in the Year</t>
  </si>
  <si>
    <t>F3a.75</t>
  </si>
  <si>
    <t>F3a.14</t>
  </si>
  <si>
    <t>F3a.15</t>
  </si>
  <si>
    <t>F3a.16</t>
  </si>
  <si>
    <t>F3a.17</t>
  </si>
  <si>
    <t>F3a.18</t>
  </si>
  <si>
    <t>F3a.19</t>
  </si>
  <si>
    <t>F3a.20</t>
  </si>
  <si>
    <t>F3a.21</t>
  </si>
  <si>
    <t>≥10%</t>
  </si>
  <si>
    <t>Repayments in the Year</t>
  </si>
  <si>
    <t>F3a.76</t>
  </si>
  <si>
    <t>F3a.27</t>
  </si>
  <si>
    <t>F3a.28</t>
  </si>
  <si>
    <t>F3a.29</t>
  </si>
  <si>
    <t>F3a.30</t>
  </si>
  <si>
    <t>F3a.31</t>
  </si>
  <si>
    <t>F3a.32</t>
  </si>
  <si>
    <t>F3a.33</t>
  </si>
  <si>
    <t>F3a.34</t>
  </si>
  <si>
    <t>Movements into this Maturity Range</t>
  </si>
  <si>
    <t>F3a.77</t>
  </si>
  <si>
    <t>F3a.40</t>
  </si>
  <si>
    <t>F3a.41</t>
  </si>
  <si>
    <t>F3a.42</t>
  </si>
  <si>
    <t>F3a.43</t>
  </si>
  <si>
    <t>F3a.44</t>
  </si>
  <si>
    <t>F3a.45</t>
  </si>
  <si>
    <t>F3a.46</t>
  </si>
  <si>
    <t>F3a.47</t>
  </si>
  <si>
    <t>Movements from this Maturity Range</t>
  </si>
  <si>
    <t>F3a.78</t>
  </si>
  <si>
    <t>F3a.53</t>
  </si>
  <si>
    <t>F3a.54</t>
  </si>
  <si>
    <t>F3a.55</t>
  </si>
  <si>
    <t>F3a.56</t>
  </si>
  <si>
    <t>F3a.57</t>
  </si>
  <si>
    <t>F3a.58</t>
  </si>
  <si>
    <t>F3a.59</t>
  </si>
  <si>
    <t>F3a.60</t>
  </si>
  <si>
    <t>Closing Balance</t>
  </si>
  <si>
    <t>F3a.79</t>
  </si>
  <si>
    <t>F3a.66</t>
  </si>
  <si>
    <t>F3a.67</t>
  </si>
  <si>
    <t>F3a.68</t>
  </si>
  <si>
    <t>F3a.69</t>
  </si>
  <si>
    <t>F3a.70</t>
  </si>
  <si>
    <t>F3a.71</t>
  </si>
  <si>
    <t>F3a.72</t>
  </si>
  <si>
    <t>F3a.73</t>
  </si>
  <si>
    <t>F4.1</t>
  </si>
  <si>
    <t>Loans</t>
  </si>
  <si>
    <t>F4.2</t>
  </si>
  <si>
    <t>F4.3</t>
  </si>
  <si>
    <t>F4.4</t>
  </si>
  <si>
    <t>F4.5</t>
  </si>
  <si>
    <t>F4.6</t>
  </si>
  <si>
    <t>F4.7</t>
  </si>
  <si>
    <t>F4.8</t>
  </si>
  <si>
    <t>F4.9</t>
  </si>
  <si>
    <t>F4.10</t>
  </si>
  <si>
    <t>Corporation tax</t>
  </si>
  <si>
    <t>F4.11</t>
  </si>
  <si>
    <t>Receipts in advance</t>
  </si>
  <si>
    <t>F4.12</t>
  </si>
  <si>
    <t>F4.13</t>
  </si>
  <si>
    <t>Accruals</t>
  </si>
  <si>
    <t>F4.14</t>
  </si>
  <si>
    <t>F4.15</t>
  </si>
  <si>
    <t>F4.16</t>
  </si>
  <si>
    <t>F4.17</t>
  </si>
  <si>
    <t>F4.18</t>
  </si>
  <si>
    <t>F4.19</t>
  </si>
  <si>
    <t>F4.20</t>
  </si>
  <si>
    <t>F4.21</t>
  </si>
  <si>
    <t>Total Bad Debt Provision</t>
  </si>
  <si>
    <t>Table F5:  Cash Flow Parameters</t>
  </si>
  <si>
    <t>Debt and Credit Periods</t>
  </si>
  <si>
    <t>F5.1</t>
  </si>
  <si>
    <t>F5.2</t>
  </si>
  <si>
    <t>Operating expenses credit period (days opex)</t>
  </si>
  <si>
    <t>F5.3</t>
  </si>
  <si>
    <t>Table F7: Cash Flow Statement</t>
  </si>
  <si>
    <t>F7.1</t>
  </si>
  <si>
    <t>Net cashflow from operating activities</t>
  </si>
  <si>
    <t>F7.2</t>
  </si>
  <si>
    <t>F7.3</t>
  </si>
  <si>
    <t>F7.4</t>
  </si>
  <si>
    <t>F7.5</t>
  </si>
  <si>
    <t>F7.6</t>
  </si>
  <si>
    <t>Taxation (paid)/received</t>
  </si>
  <si>
    <t>F7.7</t>
  </si>
  <si>
    <t>Gross cost of purchase of fixed assets and infrastructure renewal</t>
  </si>
  <si>
    <t>F7.8</t>
  </si>
  <si>
    <t>Receipts of grants and contributions</t>
  </si>
  <si>
    <t>F7.9</t>
  </si>
  <si>
    <t>F7.10</t>
  </si>
  <si>
    <t>Net cashflow from investing activities</t>
  </si>
  <si>
    <t>F7.11</t>
  </si>
  <si>
    <t>Capital in finance lease rentals</t>
  </si>
  <si>
    <t>F7.12</t>
  </si>
  <si>
    <t>F7.13</t>
  </si>
  <si>
    <t>F7.14</t>
  </si>
  <si>
    <t>Increase/(decrease) in cash in the year</t>
  </si>
  <si>
    <t>Table F8:  Reconciliation of Operating Surplus (Deficit) to Net Cash Flow from Operating Activities</t>
  </si>
  <si>
    <t>F8.1</t>
  </si>
  <si>
    <t>Operating surplus after exceptional items</t>
  </si>
  <si>
    <t>F8.2</t>
  </si>
  <si>
    <t>Depreciation charge</t>
  </si>
  <si>
    <t>F8.3</t>
  </si>
  <si>
    <t>Infrastructure renewals charge</t>
  </si>
  <si>
    <t>F8.4</t>
  </si>
  <si>
    <t>Amortisation of prepayments</t>
  </si>
  <si>
    <t>F8.5</t>
  </si>
  <si>
    <t>Amortisation of grants and contributions</t>
  </si>
  <si>
    <t>F8.6</t>
  </si>
  <si>
    <t>F8.7</t>
  </si>
  <si>
    <t>Movement in rural supply grant provision</t>
  </si>
  <si>
    <t>F8.8</t>
  </si>
  <si>
    <t>F8.9</t>
  </si>
  <si>
    <t>F8.10</t>
  </si>
  <si>
    <t>F8.11</t>
  </si>
  <si>
    <t>F8.12</t>
  </si>
  <si>
    <t>F8.13</t>
  </si>
  <si>
    <t>F8.14</t>
  </si>
  <si>
    <t>Change in other accruals</t>
  </si>
  <si>
    <t>F8.15</t>
  </si>
  <si>
    <t>Change in prepayments</t>
  </si>
  <si>
    <t>F8.16</t>
  </si>
  <si>
    <t>F8.17</t>
  </si>
  <si>
    <t>Net cash flow from operating activities</t>
  </si>
  <si>
    <t>Table F9: Analysis of Fixed Assets by Asset Type (for Report Year)</t>
  </si>
  <si>
    <t>Operational Properties</t>
  </si>
  <si>
    <t>Infrastructure</t>
  </si>
  <si>
    <t>Plant &amp; Machines</t>
  </si>
  <si>
    <t>Asset W.I.P</t>
  </si>
  <si>
    <t>Other Services</t>
  </si>
  <si>
    <t>Cost</t>
  </si>
  <si>
    <t>F9.1</t>
  </si>
  <si>
    <t>Cost at 1 July brought forward</t>
  </si>
  <si>
    <t>F9.2</t>
  </si>
  <si>
    <t>Additions in year</t>
  </si>
  <si>
    <t>F9.3</t>
  </si>
  <si>
    <t xml:space="preserve">Disposals </t>
  </si>
  <si>
    <t>F9.4</t>
  </si>
  <si>
    <t>Reclassifications</t>
  </si>
  <si>
    <t>F9.5</t>
  </si>
  <si>
    <t>Transfers</t>
  </si>
  <si>
    <t>F9.6</t>
  </si>
  <si>
    <t>Depreciation</t>
  </si>
  <si>
    <t>F9.7</t>
  </si>
  <si>
    <t>F9.8</t>
  </si>
  <si>
    <t>Charge for year</t>
  </si>
  <si>
    <t>F9.9</t>
  </si>
  <si>
    <t>Disposals</t>
  </si>
  <si>
    <t>F9.10</t>
  </si>
  <si>
    <t>F9.11</t>
  </si>
  <si>
    <t>Depreciation at 30 June</t>
  </si>
  <si>
    <t>F9.12</t>
  </si>
  <si>
    <t>Net book amount at 30 June</t>
  </si>
  <si>
    <t>F9.13</t>
  </si>
  <si>
    <t>Net book amount at 1 July</t>
  </si>
  <si>
    <t>Water</t>
  </si>
  <si>
    <t>F10.4</t>
  </si>
  <si>
    <t>F10.11</t>
  </si>
  <si>
    <t>F10.12</t>
  </si>
  <si>
    <t>F10.13</t>
  </si>
  <si>
    <t>Waste Water</t>
  </si>
  <si>
    <t>F10.19</t>
  </si>
  <si>
    <t>F10.25</t>
  </si>
  <si>
    <t>F10.30</t>
  </si>
  <si>
    <t>F10.31</t>
  </si>
  <si>
    <t>F10.32</t>
  </si>
  <si>
    <t>F10.33</t>
  </si>
  <si>
    <t>F10.34</t>
  </si>
  <si>
    <t>Building water</t>
  </si>
  <si>
    <t>F10.35</t>
  </si>
  <si>
    <t>Troughs, taps, standpipes</t>
  </si>
  <si>
    <t>F10.36</t>
  </si>
  <si>
    <t>Water for electricity</t>
  </si>
  <si>
    <t>F10.37</t>
  </si>
  <si>
    <t>Other water sales</t>
  </si>
  <si>
    <t>F10.38</t>
  </si>
  <si>
    <t>Pipe connections and mains diversions</t>
  </si>
  <si>
    <t>F10.39</t>
  </si>
  <si>
    <t>Farming, forestry, fishing and recreation</t>
  </si>
  <si>
    <t>F10.40</t>
  </si>
  <si>
    <t>Other rents</t>
  </si>
  <si>
    <t>F10.41</t>
  </si>
  <si>
    <t>Laboratory services</t>
  </si>
  <si>
    <t>F10.42</t>
  </si>
  <si>
    <t>Corporate consultancies</t>
  </si>
  <si>
    <t>F10.43</t>
  </si>
  <si>
    <t>F10.45</t>
  </si>
  <si>
    <t>F10.46</t>
  </si>
  <si>
    <t>F10.47</t>
  </si>
  <si>
    <t>F10.48</t>
  </si>
  <si>
    <t>F10.49</t>
  </si>
  <si>
    <t>F10.50</t>
  </si>
  <si>
    <t>Pipe connections &amp; diversions</t>
  </si>
  <si>
    <t>F10.51</t>
  </si>
  <si>
    <t>F10.52</t>
  </si>
  <si>
    <t>Storm Water</t>
  </si>
  <si>
    <t>F10.53</t>
  </si>
  <si>
    <t>F10.54</t>
  </si>
  <si>
    <t>F10.55</t>
  </si>
  <si>
    <t>F10.56</t>
  </si>
  <si>
    <t>F10.57</t>
  </si>
  <si>
    <t>F10.58</t>
  </si>
  <si>
    <t>F10.59</t>
  </si>
  <si>
    <t>Wastewater</t>
  </si>
  <si>
    <t>F10.60</t>
  </si>
  <si>
    <t>Stormwater</t>
  </si>
  <si>
    <t>F10.61</t>
  </si>
  <si>
    <t>F10.62</t>
  </si>
  <si>
    <t>Bad Debt Provision In Year</t>
  </si>
  <si>
    <t>F10.63</t>
  </si>
  <si>
    <t>F10.64</t>
  </si>
  <si>
    <t>F10.65</t>
  </si>
  <si>
    <t>F10.66</t>
  </si>
  <si>
    <t>F10.67</t>
  </si>
  <si>
    <t>F10.68</t>
  </si>
  <si>
    <t>F10.69</t>
  </si>
  <si>
    <t>Developer Contributions</t>
  </si>
  <si>
    <t>F10.70</t>
  </si>
  <si>
    <t>Revenue from developer contributions (including financial contributions and infrastructure growth charges)</t>
  </si>
  <si>
    <t>Table F11: Information on Large Users (users &gt;100,000m3)</t>
  </si>
  <si>
    <t>Item ref</t>
  </si>
  <si>
    <t>Customer name</t>
  </si>
  <si>
    <t>Sector classification</t>
  </si>
  <si>
    <t>Sub-sector classification (if appropriate)</t>
  </si>
  <si>
    <t>Number of connections</t>
  </si>
  <si>
    <t>Text</t>
  </si>
  <si>
    <r>
      <t>000,000m</t>
    </r>
    <r>
      <rPr>
        <b/>
        <vertAlign val="superscript"/>
        <sz val="11"/>
        <color theme="1"/>
        <rFont val="Arial"/>
        <family val="2"/>
      </rPr>
      <t>3</t>
    </r>
  </si>
  <si>
    <r>
      <t>NZ$/m</t>
    </r>
    <r>
      <rPr>
        <b/>
        <vertAlign val="superscript"/>
        <sz val="11"/>
        <color theme="1"/>
        <rFont val="Arial"/>
        <family val="2"/>
      </rPr>
      <t>3</t>
    </r>
  </si>
  <si>
    <t>F11.1</t>
  </si>
  <si>
    <t>F11.2</t>
  </si>
  <si>
    <t>F11.3</t>
  </si>
  <si>
    <t>F11.4</t>
  </si>
  <si>
    <t>F11.5</t>
  </si>
  <si>
    <t>Add further rows as needed</t>
  </si>
  <si>
    <t>Section G: Investment Plan</t>
  </si>
  <si>
    <t>Total expenditure</t>
  </si>
  <si>
    <t>Categorisation By Function</t>
  </si>
  <si>
    <t>G1.1</t>
  </si>
  <si>
    <t>Total Base Service capital expenditure (Renewals) allocated to water</t>
  </si>
  <si>
    <t>G1.2</t>
  </si>
  <si>
    <t>Total Base Service capital expenditure (Renewals) allocated to wastewater</t>
  </si>
  <si>
    <t>G1.2b</t>
  </si>
  <si>
    <t>Total Base Service capital expenditure (Renewals) allocated to stormwater</t>
  </si>
  <si>
    <t>G1.3</t>
  </si>
  <si>
    <t>G1.4</t>
  </si>
  <si>
    <t>Total Quality Enhancement capital expenditure (Levels of service) allocated to water</t>
  </si>
  <si>
    <t>G1.5</t>
  </si>
  <si>
    <t>G1.5b</t>
  </si>
  <si>
    <t>Total Quality Enhancement capital expenditure (Levels of service) allocated to stormwater</t>
  </si>
  <si>
    <t>G1.6</t>
  </si>
  <si>
    <t>G1.7</t>
  </si>
  <si>
    <t>Total Growth capital expenditure allocated to water</t>
  </si>
  <si>
    <t>G1.8</t>
  </si>
  <si>
    <t>Total Growth capital expenditure allocated to wastewater</t>
  </si>
  <si>
    <t>G1.8b</t>
  </si>
  <si>
    <t>Total Growth capital expenditure allocated to stormwater</t>
  </si>
  <si>
    <t>G1.9</t>
  </si>
  <si>
    <t>Total Growth capital expenditure</t>
  </si>
  <si>
    <t>G1.10</t>
  </si>
  <si>
    <t>G1.11</t>
  </si>
  <si>
    <t>G1.11b</t>
  </si>
  <si>
    <t>G1.12</t>
  </si>
  <si>
    <t>G1.13</t>
  </si>
  <si>
    <t>Totals</t>
  </si>
  <si>
    <t xml:space="preserve">Total Gross Capital Expenditure </t>
  </si>
  <si>
    <t>Third party grants or contributions</t>
  </si>
  <si>
    <t>Net Capital Expenditure</t>
  </si>
  <si>
    <t>Growth</t>
  </si>
  <si>
    <t>G5.1</t>
  </si>
  <si>
    <t>Working capital</t>
  </si>
  <si>
    <t>Current assets - book value</t>
  </si>
  <si>
    <t>Current liabilities - book value</t>
  </si>
  <si>
    <t>Net working capital</t>
  </si>
  <si>
    <t>Worksheets check</t>
  </si>
  <si>
    <t>Section J: Asset Replacement</t>
  </si>
  <si>
    <t>Table J1: Summary - Asset Replacement</t>
  </si>
  <si>
    <t>Line</t>
  </si>
  <si>
    <t>Replacement Cost</t>
  </si>
  <si>
    <t>Unit of measurement</t>
  </si>
  <si>
    <t>Value of measure</t>
  </si>
  <si>
    <t>Average capacity description</t>
  </si>
  <si>
    <t>Revised estimate for Cost per Year of Life</t>
  </si>
  <si>
    <t>low</t>
  </si>
  <si>
    <t>high</t>
  </si>
  <si>
    <t>Reliability band</t>
  </si>
  <si>
    <t>Years</t>
  </si>
  <si>
    <t>Unit</t>
  </si>
  <si>
    <t>from</t>
  </si>
  <si>
    <t>to</t>
  </si>
  <si>
    <t>(i) Source</t>
  </si>
  <si>
    <t>J1.1</t>
  </si>
  <si>
    <t>Raw Water Pumping Stations</t>
  </si>
  <si>
    <t>NZ$000,000 / Nr</t>
  </si>
  <si>
    <t>J1.2</t>
  </si>
  <si>
    <t>J1.3</t>
  </si>
  <si>
    <t>Civils</t>
  </si>
  <si>
    <t>J1.4</t>
  </si>
  <si>
    <t>MEICA</t>
  </si>
  <si>
    <t>(iii) Distribution</t>
  </si>
  <si>
    <t>J1.5</t>
  </si>
  <si>
    <t>Treated Water Storage</t>
  </si>
  <si>
    <t>J1.6</t>
  </si>
  <si>
    <t>J1.7</t>
  </si>
  <si>
    <t>Water Mains &gt;300mm</t>
  </si>
  <si>
    <t>J1.8</t>
  </si>
  <si>
    <t>Water Meters</t>
  </si>
  <si>
    <t>(i) Collection</t>
  </si>
  <si>
    <t>J1.10</t>
  </si>
  <si>
    <t>J1.11</t>
  </si>
  <si>
    <t>J1.12</t>
  </si>
  <si>
    <t>J1.13</t>
  </si>
  <si>
    <t>J1.14</t>
  </si>
  <si>
    <t>Cess and Septic Tanks</t>
  </si>
  <si>
    <t>J1.15</t>
  </si>
  <si>
    <t>J1.16</t>
  </si>
  <si>
    <t>J1.17</t>
  </si>
  <si>
    <t>Sludge Treatment Facilities</t>
  </si>
  <si>
    <t>J1.18</t>
  </si>
  <si>
    <t>Long and Short Sea Outfalls</t>
  </si>
  <si>
    <t>J1.19</t>
  </si>
  <si>
    <t>J1.20</t>
  </si>
  <si>
    <t>J1.21</t>
  </si>
  <si>
    <t>Other Stormwater Structures</t>
  </si>
  <si>
    <t>Business Services</t>
  </si>
  <si>
    <t>J1.22</t>
  </si>
  <si>
    <t>Business services</t>
  </si>
  <si>
    <t xml:space="preserve">Concession Arrangements </t>
  </si>
  <si>
    <t>J1.23</t>
  </si>
  <si>
    <t>J1.24</t>
  </si>
  <si>
    <t>Confidence Grading</t>
  </si>
  <si>
    <t>BX</t>
  </si>
  <si>
    <t>CX</t>
  </si>
  <si>
    <t>D3</t>
  </si>
  <si>
    <t>D4</t>
  </si>
  <si>
    <t>D5</t>
  </si>
  <si>
    <t>D6</t>
  </si>
  <si>
    <t>DX</t>
  </si>
  <si>
    <r>
      <t>1</t>
    </r>
    <r>
      <rPr>
        <sz val="11"/>
        <color theme="1"/>
        <rFont val="Arial"/>
        <family val="2"/>
      </rPr>
      <t>[Expected life of asset assuming they are new]</t>
    </r>
  </si>
  <si>
    <r>
      <t>Lifetime</t>
    </r>
    <r>
      <rPr>
        <b/>
        <vertAlign val="superscript"/>
        <sz val="11"/>
        <color rgb="FF182B46"/>
        <rFont val="Arial"/>
        <family val="2"/>
      </rPr>
      <t>1</t>
    </r>
  </si>
  <si>
    <r>
      <t>Estimated average installation year</t>
    </r>
    <r>
      <rPr>
        <b/>
        <vertAlign val="superscript"/>
        <sz val="11"/>
        <color rgb="FF182B46"/>
        <rFont val="Arial"/>
        <family val="2"/>
      </rPr>
      <t>2</t>
    </r>
  </si>
  <si>
    <r>
      <t>2</t>
    </r>
    <r>
      <rPr>
        <sz val="11"/>
        <color theme="1"/>
        <rFont val="Arial"/>
        <family val="2"/>
      </rPr>
      <t>[Estimated average year of asset installation]</t>
    </r>
  </si>
  <si>
    <t>AA1.11</t>
  </si>
  <si>
    <t>AA1.12</t>
  </si>
  <si>
    <t>AA1.13</t>
  </si>
  <si>
    <t>Bulk water to other Local Authorities</t>
  </si>
  <si>
    <t>Local Authority:</t>
  </si>
  <si>
    <t>Local Authority</t>
  </si>
  <si>
    <t>Has the Local Authority participated in the Water New Zealand National Performance Review? (select response)</t>
  </si>
  <si>
    <t>Number of water distribution zones in the Local Authority's supply area</t>
  </si>
  <si>
    <t>Local Authority rates</t>
  </si>
  <si>
    <t>Wastewater 
Treatment</t>
  </si>
  <si>
    <t>Wastewater Total</t>
  </si>
  <si>
    <t>Wastewater Treatment</t>
  </si>
  <si>
    <t>Wastewater and Sludge Pumping Mains</t>
  </si>
  <si>
    <t>Combined Wastewater and Emergency Outflows</t>
  </si>
  <si>
    <t>Wastewater Pumping Stations</t>
  </si>
  <si>
    <t>Other Wastewater Structures</t>
  </si>
  <si>
    <t>Table A4: Wastewater Volumes &amp; Loading</t>
  </si>
  <si>
    <t>Wastewater Volumes</t>
  </si>
  <si>
    <t>Wastewater - Loads</t>
  </si>
  <si>
    <t>Wastewater - Facilities</t>
  </si>
  <si>
    <t xml:space="preserve">Tradewaste </t>
  </si>
  <si>
    <t>Tradewaste</t>
  </si>
  <si>
    <t>Stormwater Collection Total</t>
  </si>
  <si>
    <t>Wastewater Costs</t>
  </si>
  <si>
    <t>Stormwater service</t>
  </si>
  <si>
    <t>Number of other outfalls</t>
  </si>
  <si>
    <t>Sewers</t>
  </si>
  <si>
    <t>Combined sewers</t>
  </si>
  <si>
    <t>Lateral sewers</t>
  </si>
  <si>
    <t>Water Supply/Communication Pipes</t>
  </si>
  <si>
    <t>Dams, impounding reservoirs and raw water intakes</t>
  </si>
  <si>
    <t>J1.25</t>
  </si>
  <si>
    <t>J1.26</t>
  </si>
  <si>
    <t>J1.27</t>
  </si>
  <si>
    <t>J1.28</t>
  </si>
  <si>
    <t>J1.29</t>
  </si>
  <si>
    <t>Number of billed properties with trade waste agreements</t>
  </si>
  <si>
    <t xml:space="preserve">Wastewater </t>
  </si>
  <si>
    <t>G1.29</t>
  </si>
  <si>
    <t>G1.30</t>
  </si>
  <si>
    <t>G1.31</t>
  </si>
  <si>
    <t>G1.32</t>
  </si>
  <si>
    <t>G1.33</t>
  </si>
  <si>
    <t>NZ$002</t>
  </si>
  <si>
    <t>Total Expenditure</t>
  </si>
  <si>
    <t>(IV) Projected Service Improvements Achieved through Operating Expenditure</t>
  </si>
  <si>
    <t>Purpose</t>
  </si>
  <si>
    <t>Liability</t>
  </si>
  <si>
    <t>Date</t>
  </si>
  <si>
    <t>Recognised in Balance Sheet?</t>
  </si>
  <si>
    <t>Contingent?</t>
  </si>
  <si>
    <t>Details</t>
  </si>
  <si>
    <t>Underground supply pipe leakage – connected but not charged</t>
  </si>
  <si>
    <t>Underground supply pipe leakage - connected but not charged</t>
  </si>
  <si>
    <t>Number of wastewater treatment plants</t>
  </si>
  <si>
    <t>Stormwater
Treatment &amp; Disposal</t>
  </si>
  <si>
    <t>Raw Water Mains and aqueducts</t>
  </si>
  <si>
    <t>J1.9</t>
  </si>
  <si>
    <t>(iii) Discharge</t>
  </si>
  <si>
    <t>Table G1: Summary - Water, Wastewater and Stormwater Services</t>
  </si>
  <si>
    <t>Total Quality Enhancement capital expenditure (Levels of service) allocated to wastewater</t>
  </si>
  <si>
    <t>Property clearance certificates etc</t>
  </si>
  <si>
    <t>Depreciation at 1 July</t>
  </si>
  <si>
    <t>Number of Laboratories</t>
  </si>
  <si>
    <t>Fixed rate debt</t>
  </si>
  <si>
    <t>Estimated running cost of concession contracts</t>
  </si>
  <si>
    <t>Investments</t>
  </si>
  <si>
    <t>Movement in provisions for liabilities and charges</t>
  </si>
  <si>
    <t>Cost at 30 June</t>
  </si>
  <si>
    <t>The information requested within this worksheet is required specifically for Three Waters.</t>
  </si>
  <si>
    <t>Total exceptional items</t>
  </si>
  <si>
    <t>Total Quality Enhancement (Levels of service) capital expenditure</t>
  </si>
  <si>
    <t>(ii) Water Treatment Plants</t>
  </si>
  <si>
    <t>Revenue</t>
  </si>
  <si>
    <t>Total revenue</t>
  </si>
  <si>
    <t>Depreciation and amortisation</t>
  </si>
  <si>
    <t>Grants, contributions and sponsorship</t>
  </si>
  <si>
    <t>Other operating expenses</t>
  </si>
  <si>
    <t>Finance costs</t>
  </si>
  <si>
    <t>Net surplus before tax</t>
  </si>
  <si>
    <t>Tax</t>
  </si>
  <si>
    <t>Net surplus after tax</t>
  </si>
  <si>
    <t>Other comprehensive revenue</t>
  </si>
  <si>
    <t>Fair value movements</t>
  </si>
  <si>
    <t>Total other comprehensive revenue</t>
  </si>
  <si>
    <t>Total comprehensive revenue</t>
  </si>
  <si>
    <t>Expense</t>
  </si>
  <si>
    <t>Dark grey cells. Do not use or alter these cells.</t>
  </si>
  <si>
    <t>F12.1</t>
  </si>
  <si>
    <t>Assumption</t>
  </si>
  <si>
    <t>F12</t>
  </si>
  <si>
    <t>Total wastewater revenue</t>
  </si>
  <si>
    <t>Other revenue</t>
  </si>
  <si>
    <t>Total Stormwater revenue</t>
  </si>
  <si>
    <t>Total Revenue</t>
  </si>
  <si>
    <t>Net cash flow from investing activities</t>
  </si>
  <si>
    <t>F2a.1</t>
  </si>
  <si>
    <t>F2a.2</t>
  </si>
  <si>
    <t>F2a.3</t>
  </si>
  <si>
    <t>F2a.4</t>
  </si>
  <si>
    <t>F2a.5</t>
  </si>
  <si>
    <t>F2a.6</t>
  </si>
  <si>
    <t>F2a.7</t>
  </si>
  <si>
    <t>F2a.8</t>
  </si>
  <si>
    <t>F2a.9</t>
  </si>
  <si>
    <t xml:space="preserve">Table F2a: Working capital by asset type </t>
  </si>
  <si>
    <t>F2a</t>
  </si>
  <si>
    <t>Table F1: Revenue and Expenditure</t>
  </si>
  <si>
    <t>Total costs</t>
  </si>
  <si>
    <t>F1.24</t>
  </si>
  <si>
    <t>Deferred revenue</t>
  </si>
  <si>
    <t>Prepayments and accrued revenue</t>
  </si>
  <si>
    <t>Secondary revenue</t>
  </si>
  <si>
    <t>Table F10:  Analysis of Revenue</t>
  </si>
  <si>
    <t>Secondary Revenue - Water Related</t>
  </si>
  <si>
    <t>Total Secondary revenue - Water Related</t>
  </si>
  <si>
    <t>Secondary Revenue - Wastewater Related</t>
  </si>
  <si>
    <t>Other wastewater related revenue</t>
  </si>
  <si>
    <t>Total secondary revenue - wastewater related</t>
  </si>
  <si>
    <t>Grant Revenue</t>
  </si>
  <si>
    <t>Secondary Revenue</t>
  </si>
  <si>
    <t>Change in inventory</t>
  </si>
  <si>
    <t>Inventories</t>
  </si>
  <si>
    <t>Trade receivables</t>
  </si>
  <si>
    <t>Other receivables</t>
  </si>
  <si>
    <t>Receivables due in more than one year</t>
  </si>
  <si>
    <t>Total receivables</t>
  </si>
  <si>
    <t>Changes in trade receivables</t>
  </si>
  <si>
    <t>Change in other receivables</t>
  </si>
  <si>
    <t>Other payables</t>
  </si>
  <si>
    <t>Total payables</t>
  </si>
  <si>
    <t>Trade payables</t>
  </si>
  <si>
    <t>Capital payables</t>
  </si>
  <si>
    <t>Capital payables credit period (days capex)</t>
  </si>
  <si>
    <t>Change in trade payables</t>
  </si>
  <si>
    <t>Change in capital payables</t>
  </si>
  <si>
    <t>Change in other payables</t>
  </si>
  <si>
    <t xml:space="preserve">Change in payroll related taxes </t>
  </si>
  <si>
    <t>Total bad debt provision</t>
  </si>
  <si>
    <t>Worksheet reference</t>
  </si>
  <si>
    <t>Net cash flow from financing activities</t>
  </si>
  <si>
    <t>Receivables period (days revenue)</t>
  </si>
  <si>
    <t>Disposal of fixed assets</t>
  </si>
  <si>
    <t>New borrowings</t>
  </si>
  <si>
    <t>Repayment of borrowings</t>
  </si>
  <si>
    <t>Net cash inflow from financing activities</t>
  </si>
  <si>
    <t>F7a.1</t>
  </si>
  <si>
    <t>F7a.2</t>
  </si>
  <si>
    <t>F7a.3</t>
  </si>
  <si>
    <t>F7a.4</t>
  </si>
  <si>
    <t>F7a.5</t>
  </si>
  <si>
    <t>F7a.6</t>
  </si>
  <si>
    <t>F7a.7</t>
  </si>
  <si>
    <t>F7a.8</t>
  </si>
  <si>
    <t>F7a.9</t>
  </si>
  <si>
    <t>F7a.10</t>
  </si>
  <si>
    <t>F7a.11</t>
  </si>
  <si>
    <t>F7a.12</t>
  </si>
  <si>
    <t>F7a.13</t>
  </si>
  <si>
    <t>F7a.14</t>
  </si>
  <si>
    <t>F7a.15</t>
  </si>
  <si>
    <t>F7a.16</t>
  </si>
  <si>
    <t>F7b.1</t>
  </si>
  <si>
    <t>F7b.2</t>
  </si>
  <si>
    <t>F7b.3</t>
  </si>
  <si>
    <t>F7b.4</t>
  </si>
  <si>
    <t>F7b.5</t>
  </si>
  <si>
    <t>F7b.6</t>
  </si>
  <si>
    <t>F7b.7</t>
  </si>
  <si>
    <t>F7b.8</t>
  </si>
  <si>
    <t>F7b.9</t>
  </si>
  <si>
    <t>F7b.10</t>
  </si>
  <si>
    <t>F7b.11</t>
  </si>
  <si>
    <t>F7b.12</t>
  </si>
  <si>
    <t>F7b.13</t>
  </si>
  <si>
    <t>F7b.14</t>
  </si>
  <si>
    <t>F7b.15</t>
  </si>
  <si>
    <t>F7b.16</t>
  </si>
  <si>
    <t>F7c.1</t>
  </si>
  <si>
    <t>F7c.2</t>
  </si>
  <si>
    <t>F7c.3</t>
  </si>
  <si>
    <t>F7c.4</t>
  </si>
  <si>
    <t>F7c.5</t>
  </si>
  <si>
    <t>F7c.6</t>
  </si>
  <si>
    <t>F7c.7</t>
  </si>
  <si>
    <t>F7c.8</t>
  </si>
  <si>
    <t>F7c.9</t>
  </si>
  <si>
    <t>F7c.10</t>
  </si>
  <si>
    <t>F7c.11</t>
  </si>
  <si>
    <t>F7c.12</t>
  </si>
  <si>
    <t>F7c.13</t>
  </si>
  <si>
    <t>F7c.14</t>
  </si>
  <si>
    <t>F7c.15</t>
  </si>
  <si>
    <t>F7c.16</t>
  </si>
  <si>
    <t>F8a.1</t>
  </si>
  <si>
    <t>F8a.2</t>
  </si>
  <si>
    <t>F8a.3</t>
  </si>
  <si>
    <t>F8a.4</t>
  </si>
  <si>
    <t>F8a.5</t>
  </si>
  <si>
    <t>F8a.6</t>
  </si>
  <si>
    <t>F8a.7</t>
  </si>
  <si>
    <t>F8a.8</t>
  </si>
  <si>
    <t>F8a.9</t>
  </si>
  <si>
    <t>F8a.10</t>
  </si>
  <si>
    <t>F8a.11</t>
  </si>
  <si>
    <t>F8a.12</t>
  </si>
  <si>
    <t>F8a.13</t>
  </si>
  <si>
    <t>F8a.14</t>
  </si>
  <si>
    <t>F8a.15</t>
  </si>
  <si>
    <t>F8a.16</t>
  </si>
  <si>
    <t>F8a.17</t>
  </si>
  <si>
    <t>F8b.1</t>
  </si>
  <si>
    <t>F8b.2</t>
  </si>
  <si>
    <t>F8b.3</t>
  </si>
  <si>
    <t>F8b.4</t>
  </si>
  <si>
    <t>F8b.5</t>
  </si>
  <si>
    <t>F8b.6</t>
  </si>
  <si>
    <t>F8b.7</t>
  </si>
  <si>
    <t>F8b.8</t>
  </si>
  <si>
    <t>F8b.9</t>
  </si>
  <si>
    <t>F8b.10</t>
  </si>
  <si>
    <t>F8b.11</t>
  </si>
  <si>
    <t>F8b.12</t>
  </si>
  <si>
    <t>F8b.13</t>
  </si>
  <si>
    <t>F8b.14</t>
  </si>
  <si>
    <t>F8b.15</t>
  </si>
  <si>
    <t>F8b.16</t>
  </si>
  <si>
    <t>F8b.17</t>
  </si>
  <si>
    <t>F8c.1</t>
  </si>
  <si>
    <t>F8c.2</t>
  </si>
  <si>
    <t>F8c.3</t>
  </si>
  <si>
    <t>F8c.4</t>
  </si>
  <si>
    <t>F8c.5</t>
  </si>
  <si>
    <t>F8c.6</t>
  </si>
  <si>
    <t>F8c.7</t>
  </si>
  <si>
    <t>F8c.8</t>
  </si>
  <si>
    <t>F8c.9</t>
  </si>
  <si>
    <t>F8c.10</t>
  </si>
  <si>
    <t>F8c.11</t>
  </si>
  <si>
    <t>F8c.12</t>
  </si>
  <si>
    <t>F8c.13</t>
  </si>
  <si>
    <t>F8c.14</t>
  </si>
  <si>
    <t>F8c.15</t>
  </si>
  <si>
    <t>F8c.16</t>
  </si>
  <si>
    <t>F8c.17</t>
  </si>
  <si>
    <t>F7a</t>
  </si>
  <si>
    <t>F7b</t>
  </si>
  <si>
    <t>F7c</t>
  </si>
  <si>
    <t>F8a</t>
  </si>
  <si>
    <t>F8b</t>
  </si>
  <si>
    <t>F8c</t>
  </si>
  <si>
    <t>Table F7c: Cash Flow Statement - Stormwater</t>
  </si>
  <si>
    <t>Table F7a: Cash Flow Statement - Water</t>
  </si>
  <si>
    <t>Table F7b: Cash Flow Statement - Wastewater</t>
  </si>
  <si>
    <t>Table F8a:  Reconciliation of Operating Surplus (Deficit) to Net Cash Flow from Operating Activities - Water</t>
  </si>
  <si>
    <t>Table F8b:  Reconciliation of Operating Surplus (Deficit) to Net Cash Flow from Operating Activities - Wastewater</t>
  </si>
  <si>
    <t>Table F8c:  Reconciliation of Operating Surplus (Deficit) to Net Cash Flow from Operating Activities - Stormwater</t>
  </si>
  <si>
    <t>Role:</t>
  </si>
  <si>
    <t>Email:</t>
  </si>
  <si>
    <t>Phone number:</t>
  </si>
  <si>
    <t>A3b</t>
  </si>
  <si>
    <t>Is forecast information in section F provided in real or nominal terms?</t>
  </si>
  <si>
    <t>Is forecast information in section G provided in real or nominal terms?</t>
  </si>
  <si>
    <t>E12.1</t>
  </si>
  <si>
    <t>Is forecast information in section E provided in real or nominal terms?</t>
  </si>
  <si>
    <t>Consents</t>
  </si>
  <si>
    <t>Please provide a summary description and number of designations held for WTPs and other key water supply infrastructure (e.g. trunk water pumping stations, trunk pipeline corridors, river crossings, reservoirs).</t>
  </si>
  <si>
    <t>Consents - Water</t>
  </si>
  <si>
    <t>Please provide a summary description and number of land use consents held for WTPs and other key water supply infrastructure (e.g. trunk wastewater pumping stations, trunk pipeline corridors, river crossings, storage tanks).</t>
  </si>
  <si>
    <t>Please provide a high-level description of the wastewater discharge consents/permits held (including where the discharge outfall is e.g. to ocean; river, lake, to land (irrigation, wetland), or please specify if elsewhere), consent number, the duration of the consent/permit and the expiry date, Regulatory Authority and purpose.</t>
  </si>
  <si>
    <t>Please provide a summary description and number of land use consents held for WWTPs and other key wastewater infrastructure (e.g. trunk wastewater pumping stations, trunk pipeline corridors, river crossings, storage tanks).</t>
  </si>
  <si>
    <t>Will a consent register be provided by the Local Authority? If yes, the below questions do not require a response.</t>
  </si>
  <si>
    <t xml:space="preserve">Do you have a network consent for stormwater discharge? </t>
  </si>
  <si>
    <t>Consents - Stormwater</t>
  </si>
  <si>
    <t>Payables Due Within One Year</t>
  </si>
  <si>
    <t>Bad Debt Provisions Remaining, Netted Against Receivables</t>
  </si>
  <si>
    <t>F3a</t>
  </si>
  <si>
    <t>Receivables Net After Provisions</t>
  </si>
  <si>
    <t>Table G5: Inflation Assumptions</t>
  </si>
  <si>
    <t>Table F12: Inflation Assumptions</t>
  </si>
  <si>
    <t>Table E12: Inflation Assumptions</t>
  </si>
  <si>
    <t>E12</t>
  </si>
  <si>
    <t>Add rows as required</t>
  </si>
  <si>
    <t>Input inflation index used, measurement period (e.g. financial year average) and inflation assumption</t>
  </si>
  <si>
    <t>Properties Receiving Pressure / Flow Below Reference Level</t>
  </si>
  <si>
    <t>Properties Affected By Unplanned Interruptions</t>
  </si>
  <si>
    <t>C1.1b</t>
  </si>
  <si>
    <t>C1.2b</t>
  </si>
  <si>
    <t>30/06/2019 
(report year - 1)</t>
  </si>
  <si>
    <t>30/06/2020 
(report year)</t>
  </si>
  <si>
    <t>Duration</t>
  </si>
  <si>
    <t>Expiry date</t>
  </si>
  <si>
    <t>Regulatory Authority</t>
  </si>
  <si>
    <t>Please provide a summary description and number of designations held for WWTPs and other key wastewater infrastructure (e.g. trunk water pumping stations, trunk pipeline corridors, river crossings, reservoirs).</t>
  </si>
  <si>
    <t>Has consent register been provided?</t>
  </si>
  <si>
    <t>Number of designations</t>
  </si>
  <si>
    <t>%/General</t>
  </si>
  <si>
    <t>Consents - Wastewater</t>
  </si>
  <si>
    <t>Consent Number</t>
  </si>
  <si>
    <t>Table AA2: Land Assets, Water, Wastewater and Stormwater Assets &amp; Liabilities</t>
  </si>
  <si>
    <t>Total winter population</t>
  </si>
  <si>
    <t>Number of WTPs tested for total coliforms</t>
  </si>
  <si>
    <t>Number of WTPs where any samples exceed the compliance value</t>
  </si>
  <si>
    <t>Treated Water Pumping Stations</t>
  </si>
  <si>
    <t>Date (xx/xx/xxxx)</t>
  </si>
  <si>
    <t>Nr. years</t>
  </si>
  <si>
    <t>Unmeasured Household - Properties</t>
  </si>
  <si>
    <t>Number of unmeasured connected household properties that are not charged</t>
  </si>
  <si>
    <t xml:space="preserve">Measured Household - Properties </t>
  </si>
  <si>
    <t>Number of measured connected household properties that are not charged</t>
  </si>
  <si>
    <t>Measured Non-Household – Properties</t>
  </si>
  <si>
    <t>Number of measured connected non-household properties that are not charged</t>
  </si>
  <si>
    <t>Unmeasured Non-Household - Properties</t>
  </si>
  <si>
    <t>Number of unmeasured connected non-household properties that are not charged</t>
  </si>
  <si>
    <t>Unmeasured Household</t>
  </si>
  <si>
    <t>Measured Household</t>
  </si>
  <si>
    <t>Measured Non-Household</t>
  </si>
  <si>
    <t>Unmeasured Non-Household</t>
  </si>
  <si>
    <t>Estimated water delivered per unmeasured non-household property</t>
  </si>
  <si>
    <t>Unmeasured Household – Properties</t>
  </si>
  <si>
    <t>Measured Household – Properties</t>
  </si>
  <si>
    <t>Assumed percentage returned to wastewater system</t>
  </si>
  <si>
    <t>Volume unmeasured household wastewater</t>
  </si>
  <si>
    <t>% population affected by water restriction orders</t>
  </si>
  <si>
    <t>(I) Growth (Additional demand)</t>
  </si>
  <si>
    <t>(II) Quality Enhancement (Levels of Service Improvements)</t>
  </si>
  <si>
    <t>(ii) Wastewater Treatment Plants</t>
  </si>
  <si>
    <t>Commercial arrangements currently in place for the asset management and/or maintenance of water, wastewater and stormwater infrastructure</t>
  </si>
  <si>
    <t>AA1.14</t>
  </si>
  <si>
    <t>J1.30</t>
  </si>
  <si>
    <t>Stormwater only sewers</t>
  </si>
  <si>
    <t>Stormwater pumping mains</t>
  </si>
  <si>
    <t>Stormwater pumping stations</t>
  </si>
  <si>
    <t>Number of consents</t>
  </si>
  <si>
    <t>Please provide a high-level description of the water supply take consents/permits held (including the source of the take e.g. from a river, lake, spring, storage dam or groundwater bore), consent number, the duration of the consent/permit and the expiry date, Regulatory Authority and purpose.</t>
  </si>
  <si>
    <t>Can you please provide a description of the current charging arrangements for water and wastewater (including trade waste) and stormwater. Please describe how these arrangements vary across different user groups.</t>
  </si>
  <si>
    <t>Please provide a high level summary (if available) of the rate of expansion of the water, wastewater and stormwater network or any information on how much is being built by private development.</t>
  </si>
  <si>
    <t>Please provide a summary of material existing commercial arrangements/relationships that each Local Authority has including with neighbouring Local Authorities, regional Local Authorities and iwi with respect to water, wastewater and stormwater assets, supply and service delivery.</t>
  </si>
  <si>
    <t>Please provide an organisation chart, headcount, FTE details and any vacancies. (This can be provided in a separate document.)</t>
  </si>
  <si>
    <t xml:space="preserve">Please provide a high level summary of debt arrangements (and any hedging arrangement(s)) for the Local Authority as a whole.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drinking 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wastewater assets including details of value, tenor and pricing. If actual figures are not known, please provide estimates and explain the underlying assumptions or rationale for the estimates.
</t>
  </si>
  <si>
    <t xml:space="preserve">Please provide a high level summary of debt arrangements (and any hedging arrangement(s)) for the Local Authority specifically relating to storm water assets including details of value, tenor and pricing. If actual figures are not known, please provide estimates and explain the underlying assumptions or rationale for the estimates.
</t>
  </si>
  <si>
    <t xml:space="preserve">Liabilities associated with Water, Wastewater and Stormwater Assets </t>
  </si>
  <si>
    <t>AA2.3</t>
  </si>
  <si>
    <t>AA2.4</t>
  </si>
  <si>
    <t>AA2.5</t>
  </si>
  <si>
    <t>AA2.6</t>
  </si>
  <si>
    <t>AA2.7</t>
  </si>
  <si>
    <t>AA2.8</t>
  </si>
  <si>
    <t>AA2.9</t>
  </si>
  <si>
    <t>AA2.10</t>
  </si>
  <si>
    <t>AA2.11</t>
  </si>
  <si>
    <t>AA2.12</t>
  </si>
  <si>
    <t>AA2.13</t>
  </si>
  <si>
    <t>AA2.14</t>
  </si>
  <si>
    <t>AA2.15</t>
  </si>
  <si>
    <t>AA2.16</t>
  </si>
  <si>
    <t>AA2.17</t>
  </si>
  <si>
    <t>AA2.18</t>
  </si>
  <si>
    <t>AA2.19</t>
  </si>
  <si>
    <t>AA2.20</t>
  </si>
  <si>
    <t>AA2.21</t>
  </si>
  <si>
    <t>AA2.22</t>
  </si>
  <si>
    <t>AA2.23</t>
  </si>
  <si>
    <t>AA2.24</t>
  </si>
  <si>
    <t>AA2.25</t>
  </si>
  <si>
    <t>AA2.26</t>
  </si>
  <si>
    <t>AA2.27</t>
  </si>
  <si>
    <t>AA2.28</t>
  </si>
  <si>
    <t>AA2.29</t>
  </si>
  <si>
    <t>AA2.30</t>
  </si>
  <si>
    <t xml:space="preserve">Current Charging Arrangements </t>
  </si>
  <si>
    <t xml:space="preserve">Method for Collection of Charges </t>
  </si>
  <si>
    <t xml:space="preserve">Current Insurance Arrangements  </t>
  </si>
  <si>
    <t xml:space="preserve">Existing Commercial Arrangements </t>
  </si>
  <si>
    <t>Borrowing Arrangements</t>
  </si>
  <si>
    <t>Stormwater Assets</t>
  </si>
  <si>
    <t>Total Projected Service Improvements Achieved through Operating Expenditure</t>
  </si>
  <si>
    <t>Water, Wastewater and Stormwater Assets as well as Land Assets associated with Three Waters Assets</t>
  </si>
  <si>
    <t>Please provide any readily available valuation documentation related to water, wastewater and stormwater assets as well as Land Assets associated with three waters assets from 30 June 2016 to current.</t>
  </si>
  <si>
    <t>Valuation reports have been provided?</t>
  </si>
  <si>
    <t>Please provide details in respect of financial liabilities (including contingent liabilities) as at 30 June 2020</t>
  </si>
  <si>
    <t>Yes / No</t>
  </si>
  <si>
    <t>Infrastructure Strategy</t>
  </si>
  <si>
    <t xml:space="preserve">Total Base Service capital expenditure (Renewals) </t>
  </si>
  <si>
    <t>AA1.7</t>
  </si>
  <si>
    <t>(III) Base Service (Renewals)</t>
  </si>
  <si>
    <t>Operating activities</t>
  </si>
  <si>
    <t>Development and financial contributions</t>
  </si>
  <si>
    <t>General rates, uniform annual general charge, rates penalties</t>
  </si>
  <si>
    <t>Vested assets</t>
  </si>
  <si>
    <t>Finance revenue</t>
  </si>
  <si>
    <t>Grants and subsidies</t>
  </si>
  <si>
    <t>Targeted rates</t>
  </si>
  <si>
    <t>Tangible fixed assets - water</t>
  </si>
  <si>
    <t xml:space="preserve">Government loans </t>
  </si>
  <si>
    <t>Bank loans</t>
  </si>
  <si>
    <t>Table F3a: Analysis of Borrowing by Interest Rate and Date of Maturity</t>
  </si>
  <si>
    <t>Section F: Current and Forecast Financial Information</t>
  </si>
  <si>
    <t>Table F4:  Analysis of Receivables and Payables</t>
  </si>
  <si>
    <t>Net cashflow for returns on investments and servicing of finance</t>
  </si>
  <si>
    <t>Total water revenue</t>
  </si>
  <si>
    <t>Other wastewater</t>
  </si>
  <si>
    <t>Grant revenue related to water services</t>
  </si>
  <si>
    <t>Grant revenue related to wastewater services</t>
  </si>
  <si>
    <t>Grant revenue related to stormwater services</t>
  </si>
  <si>
    <t>Total grant revenue related to three water services</t>
  </si>
  <si>
    <t>Unmeasured water revenue</t>
  </si>
  <si>
    <t>Non-current / Fixed Assets</t>
  </si>
  <si>
    <t>Other current assets</t>
  </si>
  <si>
    <t>F2.1</t>
  </si>
  <si>
    <t>Investments in CCOs, CCTOs &amp; other entities</t>
  </si>
  <si>
    <t>Current liabilities</t>
  </si>
  <si>
    <t>Non-current liabilities</t>
  </si>
  <si>
    <t>Payables</t>
  </si>
  <si>
    <t>Other non-current assets</t>
  </si>
  <si>
    <t>Prepayments</t>
  </si>
  <si>
    <t>Non-current assets classified as held for sale</t>
  </si>
  <si>
    <t>Derivative financial assets</t>
  </si>
  <si>
    <t>Employee benefits liabilities and provisions</t>
  </si>
  <si>
    <t>F2.8a</t>
  </si>
  <si>
    <t>F2.8b</t>
  </si>
  <si>
    <t>F2.8c</t>
  </si>
  <si>
    <t>F2.8d</t>
  </si>
  <si>
    <t>F2.8e</t>
  </si>
  <si>
    <t>F2.20</t>
  </si>
  <si>
    <t>F2.21</t>
  </si>
  <si>
    <t>F2.22</t>
  </si>
  <si>
    <t>F2.23</t>
  </si>
  <si>
    <t>Total liabilities</t>
  </si>
  <si>
    <t>F2.24</t>
  </si>
  <si>
    <t>Total non-current liabilities</t>
  </si>
  <si>
    <t>Borrowings</t>
  </si>
  <si>
    <t>Other non-current liabilities</t>
  </si>
  <si>
    <t>F2.25</t>
  </si>
  <si>
    <t>Net assets</t>
  </si>
  <si>
    <t>F2.26</t>
  </si>
  <si>
    <t>Revaluation reserves</t>
  </si>
  <si>
    <t>Other reserves</t>
  </si>
  <si>
    <t>Restricted funds</t>
  </si>
  <si>
    <t>Accumulated funds</t>
  </si>
  <si>
    <t>Contributed equity</t>
  </si>
  <si>
    <t>Total equity</t>
  </si>
  <si>
    <t>F2.27</t>
  </si>
  <si>
    <t>F2.28</t>
  </si>
  <si>
    <t>F2.29</t>
  </si>
  <si>
    <t>F2.30</t>
  </si>
  <si>
    <t>F2.31</t>
  </si>
  <si>
    <t>F2.32</t>
  </si>
  <si>
    <t>F7a.17</t>
  </si>
  <si>
    <t>Opening cash and cash equivalents</t>
  </si>
  <si>
    <t>Closing cash and cash equivalents</t>
  </si>
  <si>
    <t>Tangible fixed assets - wastewater</t>
  </si>
  <si>
    <t>Tangible fixed assets - stormwater</t>
  </si>
  <si>
    <t>Tangible fixed assets - others</t>
  </si>
  <si>
    <t>Receivables and recoverables</t>
  </si>
  <si>
    <t>Cash and cash equivalents</t>
  </si>
  <si>
    <t>Intangible assets</t>
  </si>
  <si>
    <t>Total Non-current / fixed assets</t>
  </si>
  <si>
    <t>Total assets</t>
  </si>
  <si>
    <t>Return on investments and servicing of finance</t>
  </si>
  <si>
    <t>F7.15</t>
  </si>
  <si>
    <t>F7.16</t>
  </si>
  <si>
    <t>F7.17</t>
  </si>
  <si>
    <t>F7b.17</t>
  </si>
  <si>
    <t>F7c.17</t>
  </si>
  <si>
    <t>Provisions for other liabilities</t>
  </si>
  <si>
    <t>Other current liabilities</t>
  </si>
  <si>
    <t>Total current liabilities</t>
  </si>
  <si>
    <t>Derivative financial liabilities</t>
  </si>
  <si>
    <t>Measured water fixed revenue</t>
  </si>
  <si>
    <t>Measured water volumes</t>
  </si>
  <si>
    <t>Measured water volumetric charge</t>
  </si>
  <si>
    <t>Measured water volumetric revenue</t>
  </si>
  <si>
    <t xml:space="preserve">Measured water total revenue </t>
  </si>
  <si>
    <t>Unmeasured wastewater revenue</t>
  </si>
  <si>
    <t>Measured wastewater fixed revenue</t>
  </si>
  <si>
    <t>Measured wastewater volumes</t>
  </si>
  <si>
    <t>Measured wastewater volumetric charge</t>
  </si>
  <si>
    <t>Measured wastewater volumetric revenue</t>
  </si>
  <si>
    <t>Measured wastewater total revenue</t>
  </si>
  <si>
    <t>Stormwater revenue</t>
  </si>
  <si>
    <t>Number where headroom ≤5%</t>
  </si>
  <si>
    <t>Population in areas where headroom ≤5%</t>
  </si>
  <si>
    <t>Number of determinands taken – unique spot samples (manual monitoring)</t>
  </si>
  <si>
    <t>Number of determinands taken – continuous monitoring</t>
  </si>
  <si>
    <t>Sample determinands failing – unique spot samples (manual monitoring)</t>
  </si>
  <si>
    <t>Sample determinands failing – continuous monitoring</t>
  </si>
  <si>
    <t>Number of water distribution zones reporting determinand failures</t>
  </si>
  <si>
    <t>Levels of service</t>
  </si>
  <si>
    <t>Section B: Levels of Service</t>
  </si>
  <si>
    <t>Yellow cells indicate data input fields that are also requested by the 2020 Water New Zealand, National Performance Review, for those local authorities who are participating in the NPR. If applicable, the NPR reference is provided in dark grey cells to the right hand side of the worksheet.</t>
  </si>
  <si>
    <t>Green cells indicate where local authorities should select from the dropdown menu.</t>
  </si>
  <si>
    <t>Light grey cells indicate where local authorities input the sources of the information provided. This will help with potential queries on specific line items in the quality assurance process, and any future process of a similar nature.</t>
  </si>
  <si>
    <t>Pink cells indicate calculations. Do not alter these cells.</t>
  </si>
  <si>
    <t>Worksheet and Template level error check cells, do not alter these cells.</t>
  </si>
  <si>
    <t>Local authorities must only input data or formulae into any cells shaded in orange, yellow, green or light grey. All orange, yellow and green highlighted cells must contain a response.</t>
  </si>
  <si>
    <t>Local authorities must select a response from the drop-down box in any cells shaded green.</t>
  </si>
  <si>
    <t>If there are insufficient rows within the RfI Response Template, it is expected that the local authorities will add rows as required, noting all changes, and ensuring that the totals and summary worksheets remain accurate.</t>
  </si>
  <si>
    <t>Local authorities should add supporting explanatory notes in the in the orange ‘comment’ and light grey ‘further notes’ cells provided to add explanatory comments and provide details on any assumptions used.</t>
  </si>
  <si>
    <t>Field Types described the purpose of each line item. A Field Type of 'C' denotes calculated fields and 'I' denotes where inputs are required. Additional detail on the Field Types is provided in the Supporting Guidance where relevant.</t>
  </si>
  <si>
    <t xml:space="preserve">Current structure for management of three waters assets and related infrastructure </t>
  </si>
  <si>
    <t>Water / Wastewater / Stormwater / Multiple Allocations</t>
  </si>
  <si>
    <t>Properties affected by unplanned interruptions (include each incident)</t>
  </si>
  <si>
    <t>Household unmeasured</t>
  </si>
  <si>
    <t>Household measured</t>
  </si>
  <si>
    <t>Non-household measured</t>
  </si>
  <si>
    <t>Non-household unmeasured</t>
  </si>
  <si>
    <t>Household water total</t>
  </si>
  <si>
    <t>Total Non-Household Water</t>
  </si>
  <si>
    <t>Household wastewater total</t>
  </si>
  <si>
    <t>Non-household measured total</t>
  </si>
  <si>
    <t>Non-household unmeasured total</t>
  </si>
  <si>
    <t>Non-household wastewater total</t>
  </si>
  <si>
    <t>Private septic tank emptying - household</t>
  </si>
  <si>
    <t>Private septic tank emptying - non-household</t>
  </si>
  <si>
    <t>Household: billed directly</t>
  </si>
  <si>
    <t>Household: billed through rates</t>
  </si>
  <si>
    <t>Non-household: billed directly</t>
  </si>
  <si>
    <t>Non-household: billed through rates</t>
  </si>
  <si>
    <t>Tradewaste (commercial and industrial waste) revenue</t>
  </si>
  <si>
    <t>Are the stormwater assets in roads recorded as part of roading assets or stormwater assets? (Select Roading, Stormwater or Other from the dropdown menu)</t>
  </si>
  <si>
    <t>Please provide the latest (draft or final) 30 year Infrastructure Strategy (2021-2051), if available. (Select Yes or No from the drop down menu to indicate whether this is available and has been provided via the Nominated DIA Inbox)</t>
  </si>
  <si>
    <t>How is revenue collected (e.g. through general rates, target rates, direct charges etc.). How do you communication revenue collection methods to customers?</t>
  </si>
  <si>
    <t>Table B1a: Water Availability</t>
  </si>
  <si>
    <t>B1.1a</t>
  </si>
  <si>
    <t>B1.2a</t>
  </si>
  <si>
    <t>B1.3a</t>
  </si>
  <si>
    <t>B1.4a</t>
  </si>
  <si>
    <t>B1.5a</t>
  </si>
  <si>
    <t>B1.6a</t>
  </si>
  <si>
    <t>B1a</t>
  </si>
  <si>
    <t>30/06/2031 (Forecast)</t>
  </si>
  <si>
    <t>Water Mains ≤300mm</t>
  </si>
  <si>
    <r>
      <t>Volume unmeasured non-household wastewater at standard tariff</t>
    </r>
    <r>
      <rPr>
        <sz val="11"/>
        <rFont val="Arial"/>
        <family val="2"/>
      </rPr>
      <t>s</t>
    </r>
  </si>
  <si>
    <t>This CG applies to forecast years 2022 - 2031</t>
  </si>
  <si>
    <t>Three Waters Reform Programme: Request for Information Workbook II</t>
  </si>
  <si>
    <t>This workbook is to be completed by those Local Authorities not included in the representative sample</t>
  </si>
  <si>
    <t>Wastewater 
Total</t>
  </si>
  <si>
    <t>Water service</t>
  </si>
  <si>
    <t>G1.3b</t>
  </si>
  <si>
    <t>Additional properties connected in the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d\-mmm\-yyyy"/>
    <numFmt numFmtId="167" formatCode="h:mm\ AM/PM\ "/>
    <numFmt numFmtId="168" formatCode="[$$-C09]#,##0;[Red]\([$$-C09]#,##0\)"/>
    <numFmt numFmtId="169" formatCode="#."/>
    <numFmt numFmtId="170" formatCode="&quot;Please complete&quot;;;&quot;Ok&quot;"/>
    <numFmt numFmtId="171" formatCode="0.0%"/>
    <numFmt numFmtId="172" formatCode="General\ &quot;.&quot;"/>
    <numFmt numFmtId="173" formatCode="_ &quot;₹&quot;\ * #,##0.00_ ;_ &quot;₹&quot;\ * \-#,##0.00_ ;_ &quot;₹&quot;\ * &quot;-&quot;??_ ;_ @_ "/>
    <numFmt numFmtId="174" formatCode="_-[$$-409]* #,##0.00_ ;_-[$$-409]* \-#,##0.00\ ;_-[$$-409]* &quot;-&quot;??_ ;_-@_ "/>
  </numFmts>
  <fonts count="67">
    <font>
      <sz val="11"/>
      <color theme="1"/>
      <name val="Calibri"/>
      <family val="2"/>
      <scheme val="minor"/>
    </font>
    <font>
      <sz val="10"/>
      <name val="Arial"/>
      <family val="2"/>
    </font>
    <font>
      <b/>
      <sz val="14"/>
      <color indexed="9"/>
      <name val="Arial"/>
      <family val="2"/>
    </font>
    <font>
      <sz val="11"/>
      <name val="Arial"/>
      <family val="2"/>
    </font>
    <font>
      <b/>
      <sz val="14"/>
      <name val="Arial"/>
      <family val="2"/>
    </font>
    <font>
      <b/>
      <sz val="11"/>
      <name val="Arial"/>
      <family val="2"/>
    </font>
    <font>
      <b/>
      <sz val="10"/>
      <name val="Arial"/>
      <family val="2"/>
    </font>
    <font>
      <b/>
      <sz val="10"/>
      <color theme="1"/>
      <name val="Arial"/>
      <family val="2"/>
    </font>
    <font>
      <sz val="10"/>
      <color theme="1"/>
      <name val="Arial"/>
      <family val="2"/>
    </font>
    <font>
      <i/>
      <sz val="10"/>
      <color theme="1"/>
      <name val="Arial"/>
      <family val="2"/>
    </font>
    <font>
      <sz val="10"/>
      <color indexed="12"/>
      <name val="Arial"/>
      <family val="2"/>
    </font>
    <font>
      <sz val="11"/>
      <color theme="1"/>
      <name val="Arial"/>
      <family val="2"/>
    </font>
    <font>
      <b/>
      <sz val="10"/>
      <color theme="0"/>
      <name val="Arial"/>
      <family val="2"/>
    </font>
    <font>
      <b/>
      <sz val="14"/>
      <color theme="0"/>
      <name val="Arial"/>
      <family val="2"/>
    </font>
    <font>
      <b/>
      <sz val="11"/>
      <color theme="1"/>
      <name val="Arial"/>
      <family val="2"/>
    </font>
    <font>
      <b/>
      <sz val="16"/>
      <color indexed="9"/>
      <name val="Arial"/>
      <family val="2"/>
    </font>
    <font>
      <b/>
      <sz val="11"/>
      <color theme="0"/>
      <name val="Calibri"/>
      <family val="2"/>
      <scheme val="minor"/>
    </font>
    <font>
      <sz val="8"/>
      <name val="Calibri"/>
      <family val="2"/>
      <scheme val="minor"/>
    </font>
    <font>
      <sz val="11"/>
      <color theme="1"/>
      <name val="Calibri"/>
      <family val="2"/>
      <scheme val="minor"/>
    </font>
    <font>
      <sz val="10"/>
      <color theme="0"/>
      <name val="Arial"/>
      <family val="2"/>
    </font>
    <font>
      <sz val="16"/>
      <color theme="1"/>
      <name val="Arial"/>
      <family val="2"/>
    </font>
    <font>
      <sz val="16"/>
      <name val="Arial"/>
      <family val="2"/>
    </font>
    <font>
      <b/>
      <sz val="16"/>
      <color theme="0"/>
      <name val="Arial"/>
      <family val="2"/>
    </font>
    <font>
      <sz val="10"/>
      <name val="CG Omega"/>
    </font>
    <font>
      <b/>
      <sz val="12"/>
      <color indexed="8"/>
      <name val="Arial"/>
      <family val="2"/>
    </font>
    <font>
      <sz val="9"/>
      <color theme="1"/>
      <name val="Arial"/>
      <family val="2"/>
    </font>
    <font>
      <b/>
      <sz val="9"/>
      <color indexed="9"/>
      <name val="Arial"/>
      <family val="2"/>
    </font>
    <font>
      <b/>
      <sz val="9"/>
      <name val="Arial"/>
      <family val="2"/>
    </font>
    <font>
      <b/>
      <sz val="11"/>
      <color rgb="FF182B46"/>
      <name val="Arial"/>
      <family val="2"/>
    </font>
    <font>
      <sz val="11"/>
      <color rgb="FF182B46"/>
      <name val="Arial"/>
      <family val="2"/>
    </font>
    <font>
      <vertAlign val="subscript"/>
      <sz val="11"/>
      <color theme="1"/>
      <name val="Arial"/>
      <family val="2"/>
    </font>
    <font>
      <b/>
      <vertAlign val="superscript"/>
      <sz val="11"/>
      <color theme="1"/>
      <name val="Arial"/>
      <family val="2"/>
    </font>
    <font>
      <b/>
      <sz val="9"/>
      <color rgb="FF182B46"/>
      <name val="Arial"/>
      <family val="2"/>
    </font>
    <font>
      <b/>
      <sz val="11"/>
      <color indexed="9"/>
      <name val="Arial"/>
      <family val="2"/>
    </font>
    <font>
      <i/>
      <sz val="11"/>
      <name val="Arial"/>
      <family val="2"/>
    </font>
    <font>
      <i/>
      <sz val="11"/>
      <color theme="1"/>
      <name val="Arial"/>
      <family val="2"/>
    </font>
    <font>
      <b/>
      <sz val="11"/>
      <color theme="0"/>
      <name val="Arial"/>
      <family val="2"/>
    </font>
    <font>
      <sz val="11"/>
      <color rgb="FF000000"/>
      <name val="Arial"/>
      <family val="2"/>
    </font>
    <font>
      <b/>
      <sz val="11"/>
      <color rgb="FF000000"/>
      <name val="Arial"/>
      <family val="2"/>
    </font>
    <font>
      <b/>
      <vertAlign val="superscript"/>
      <sz val="10"/>
      <color theme="1"/>
      <name val="Arial"/>
      <family val="2"/>
    </font>
    <font>
      <sz val="11"/>
      <color theme="0"/>
      <name val="Arial"/>
      <family val="2"/>
    </font>
    <font>
      <sz val="9"/>
      <color theme="1"/>
      <name val="Calibri"/>
      <family val="2"/>
      <scheme val="minor"/>
    </font>
    <font>
      <sz val="16"/>
      <color theme="1"/>
      <name val="Calibri"/>
      <family val="2"/>
      <scheme val="minor"/>
    </font>
    <font>
      <sz val="16"/>
      <name val="Calibri"/>
      <family val="2"/>
      <scheme val="minor"/>
    </font>
    <font>
      <b/>
      <sz val="16"/>
      <color indexed="9"/>
      <name val="Calibri"/>
      <family val="2"/>
      <scheme val="minor"/>
    </font>
    <font>
      <b/>
      <sz val="9"/>
      <color indexed="9"/>
      <name val="Calibri"/>
      <family val="2"/>
      <scheme val="minor"/>
    </font>
    <font>
      <b/>
      <sz val="10"/>
      <color indexed="9"/>
      <name val="Arial"/>
      <family val="2"/>
    </font>
    <font>
      <i/>
      <sz val="11"/>
      <color rgb="FF182B46"/>
      <name val="Arial"/>
      <family val="2"/>
    </font>
    <font>
      <b/>
      <i/>
      <vertAlign val="superscript"/>
      <sz val="11"/>
      <color theme="1"/>
      <name val="Arial"/>
      <family val="2"/>
    </font>
    <font>
      <vertAlign val="superscript"/>
      <sz val="11"/>
      <color theme="1"/>
      <name val="Arial"/>
      <family val="2"/>
    </font>
    <font>
      <b/>
      <vertAlign val="superscript"/>
      <sz val="11"/>
      <color rgb="FF182B46"/>
      <name val="Arial"/>
      <family val="2"/>
    </font>
    <font>
      <b/>
      <u/>
      <sz val="11"/>
      <color theme="1"/>
      <name val="Arial"/>
      <family val="2"/>
    </font>
    <font>
      <b/>
      <i/>
      <u/>
      <sz val="11"/>
      <color theme="1"/>
      <name val="Arial"/>
      <family val="2"/>
    </font>
    <font>
      <i/>
      <sz val="10"/>
      <color rgb="FF182B46"/>
      <name val="Arial"/>
      <family val="2"/>
    </font>
    <font>
      <b/>
      <u/>
      <sz val="11"/>
      <color theme="1"/>
      <name val="Calibri"/>
      <family val="2"/>
      <scheme val="minor"/>
    </font>
    <font>
      <b/>
      <i/>
      <sz val="12"/>
      <name val="Arial"/>
      <family val="2"/>
    </font>
    <font>
      <b/>
      <u/>
      <sz val="11"/>
      <name val="Arial"/>
      <family val="2"/>
    </font>
    <font>
      <vertAlign val="superscript"/>
      <sz val="11"/>
      <name val="Arial"/>
      <family val="2"/>
    </font>
    <font>
      <b/>
      <i/>
      <vertAlign val="superscript"/>
      <sz val="14"/>
      <color theme="1"/>
      <name val="Arial"/>
      <family val="2"/>
    </font>
    <font>
      <b/>
      <sz val="11"/>
      <color rgb="FF182B46"/>
      <name val="Arial"/>
      <family val="2"/>
    </font>
    <font>
      <sz val="11"/>
      <color theme="1"/>
      <name val="Arial"/>
      <family val="2"/>
    </font>
    <font>
      <i/>
      <sz val="11"/>
      <color theme="1"/>
      <name val="Arial"/>
      <family val="2"/>
    </font>
    <font>
      <b/>
      <sz val="11"/>
      <color indexed="9"/>
      <name val="Arial"/>
      <family val="2"/>
    </font>
    <font>
      <sz val="11"/>
      <color rgb="FF182B46"/>
      <name val="Calibri"/>
      <family val="2"/>
      <scheme val="minor"/>
    </font>
    <font>
      <vertAlign val="subscript"/>
      <sz val="11"/>
      <color rgb="FFFF0000"/>
      <name val="Arial"/>
      <family val="2"/>
    </font>
    <font>
      <b/>
      <sz val="16"/>
      <color theme="1"/>
      <name val="Arial"/>
      <family val="2"/>
    </font>
    <font>
      <b/>
      <sz val="9"/>
      <color theme="1"/>
      <name val="Arial"/>
      <family val="2"/>
    </font>
  </fonts>
  <fills count="28">
    <fill>
      <patternFill patternType="none"/>
    </fill>
    <fill>
      <patternFill patternType="gray125"/>
    </fill>
    <fill>
      <patternFill patternType="solid">
        <fgColor theme="1"/>
        <bgColor indexed="64"/>
      </patternFill>
    </fill>
    <fill>
      <patternFill patternType="solid">
        <fgColor indexed="31"/>
        <bgColor indexed="64"/>
      </patternFill>
    </fill>
    <fill>
      <patternFill patternType="solid">
        <fgColor rgb="FF339966"/>
        <bgColor indexed="64"/>
      </patternFill>
    </fill>
    <fill>
      <patternFill patternType="solid">
        <fgColor rgb="FF182B46"/>
        <bgColor indexed="64"/>
      </patternFill>
    </fill>
    <fill>
      <patternFill patternType="solid">
        <fgColor rgb="FF5F646A"/>
        <bgColor indexed="64"/>
      </patternFill>
    </fill>
    <fill>
      <patternFill patternType="solid">
        <fgColor rgb="FF03B2C4"/>
        <bgColor indexed="64"/>
      </patternFill>
    </fill>
    <fill>
      <patternFill patternType="solid">
        <fgColor rgb="FFF8B03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56F68B"/>
        <bgColor indexed="64"/>
      </patternFill>
    </fill>
    <fill>
      <patternFill patternType="solid">
        <fgColor theme="0"/>
        <bgColor indexed="64"/>
      </patternFill>
    </fill>
    <fill>
      <patternFill patternType="solid">
        <fgColor rgb="FFFF99CC"/>
        <bgColor indexed="64"/>
      </patternFill>
    </fill>
    <fill>
      <patternFill patternType="solid">
        <fgColor indexed="8"/>
        <bgColor indexed="64"/>
      </patternFill>
    </fill>
    <fill>
      <patternFill patternType="solid">
        <fgColor theme="3" tint="-0.249977111117893"/>
        <bgColor indexed="64"/>
      </patternFill>
    </fill>
    <fill>
      <patternFill patternType="lightUp">
        <fgColor theme="1" tint="0.24994659260841701"/>
        <bgColor theme="1" tint="0.499984740745262"/>
      </patternFill>
    </fill>
    <fill>
      <patternFill patternType="solid">
        <fgColor rgb="FFF7F5A9"/>
        <bgColor indexed="64"/>
      </patternFill>
    </fill>
    <fill>
      <patternFill patternType="solid">
        <fgColor rgb="FFBBD7EF"/>
        <bgColor indexed="64"/>
      </patternFill>
    </fill>
    <fill>
      <patternFill patternType="solid">
        <fgColor rgb="FFFF99CC"/>
        <bgColor indexed="8"/>
      </patternFill>
    </fill>
    <fill>
      <patternFill patternType="solid">
        <fgColor theme="6"/>
        <bgColor indexed="64"/>
      </patternFill>
    </fill>
    <fill>
      <patternFill patternType="solid">
        <fgColor theme="2" tint="-9.9948118533890809E-2"/>
        <bgColor indexed="64"/>
      </patternFill>
    </fill>
    <fill>
      <patternFill patternType="solid">
        <fgColor rgb="FF244062"/>
        <bgColor indexed="64"/>
      </patternFill>
    </fill>
    <fill>
      <patternFill patternType="solid">
        <fgColor rgb="FFFFFFFF"/>
        <bgColor rgb="FF000000"/>
      </patternFill>
    </fill>
    <fill>
      <patternFill patternType="solid">
        <fgColor rgb="FFF8B03F"/>
        <bgColor rgb="FF000000"/>
      </patternFill>
    </fill>
    <fill>
      <patternFill patternType="solid">
        <fgColor rgb="FFD0CECE"/>
        <bgColor rgb="FF000000"/>
      </patternFill>
    </fill>
    <fill>
      <patternFill patternType="solid">
        <fgColor rgb="FFFFFF00"/>
        <bgColor indexed="64"/>
      </patternFill>
    </fill>
  </fills>
  <borders count="205">
    <border>
      <left/>
      <right/>
      <top/>
      <bottom/>
      <diagonal/>
    </border>
    <border>
      <left style="thin">
        <color rgb="FF7F7E82"/>
      </left>
      <right/>
      <top style="thin">
        <color rgb="FF7F7E82"/>
      </top>
      <bottom style="thin">
        <color rgb="FF7F7E82"/>
      </bottom>
      <diagonal/>
    </border>
    <border>
      <left/>
      <right/>
      <top style="thin">
        <color rgb="FF7F7E82"/>
      </top>
      <bottom style="thin">
        <color rgb="FF7F7E8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bottom/>
      <diagonal/>
    </border>
    <border>
      <left/>
      <right/>
      <top/>
      <bottom style="thin">
        <color rgb="FF7F7E82"/>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bottom style="medium">
        <color rgb="FF182B46"/>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right/>
      <top style="thin">
        <color theme="0" tint="-0.14999847407452621"/>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medium">
        <color indexed="64"/>
      </top>
      <bottom/>
      <diagonal/>
    </border>
    <border>
      <left style="thin">
        <color theme="0" tint="-0.499984740745262"/>
      </left>
      <right style="thin">
        <color theme="0" tint="-0.499984740745262"/>
      </right>
      <top/>
      <bottom style="thin">
        <color theme="0" tint="-0.499984740745262"/>
      </bottom>
      <diagonal/>
    </border>
    <border>
      <left/>
      <right/>
      <top style="thin">
        <color theme="0" tint="-0.34998626667073579"/>
      </top>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right/>
      <top style="thin">
        <color theme="1"/>
      </top>
      <bottom/>
      <diagonal/>
    </border>
    <border>
      <left style="thin">
        <color rgb="FF182B46"/>
      </left>
      <right style="thin">
        <color rgb="FF182B46"/>
      </right>
      <top style="thin">
        <color rgb="FF182B46"/>
      </top>
      <bottom style="thin">
        <color rgb="FF182B46"/>
      </bottom>
      <diagonal/>
    </border>
    <border>
      <left/>
      <right/>
      <top style="thin">
        <color indexed="64"/>
      </top>
      <bottom/>
      <diagonal/>
    </border>
    <border>
      <left/>
      <right/>
      <top/>
      <bottom style="thin">
        <color indexed="64"/>
      </bottom>
      <diagonal/>
    </border>
    <border>
      <left/>
      <right style="thin">
        <color indexed="64"/>
      </right>
      <top style="thin">
        <color indexed="64"/>
      </top>
      <bottom style="thin">
        <color indexed="64"/>
      </bottom>
      <diagonal/>
    </border>
    <border>
      <left/>
      <right style="thin">
        <color theme="0" tint="-0.14996795556505021"/>
      </right>
      <top style="thin">
        <color theme="0" tint="-0.14999847407452621"/>
      </top>
      <bottom/>
      <diagonal/>
    </border>
    <border>
      <left/>
      <right style="thin">
        <color theme="0" tint="-0.14996795556505021"/>
      </right>
      <top/>
      <bottom/>
      <diagonal/>
    </border>
    <border>
      <left/>
      <right style="thin">
        <color theme="0" tint="-0.14996795556505021"/>
      </right>
      <top/>
      <bottom style="thin">
        <color theme="0" tint="-0.1499984740745262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style="medium">
        <color theme="4" tint="-0.499984740745262"/>
      </top>
      <bottom/>
      <diagonal/>
    </border>
    <border>
      <left style="thin">
        <color theme="1"/>
      </left>
      <right style="thin">
        <color theme="1"/>
      </right>
      <top style="thin">
        <color theme="1"/>
      </top>
      <bottom style="thin">
        <color theme="1"/>
      </bottom>
      <diagonal/>
    </border>
    <border>
      <left style="thin">
        <color theme="1"/>
      </left>
      <right style="thin">
        <color indexed="64"/>
      </right>
      <top style="thin">
        <color theme="1"/>
      </top>
      <bottom style="thin">
        <color indexed="64"/>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indexed="8"/>
      </right>
      <top style="thin">
        <color indexed="64"/>
      </top>
      <bottom style="thin">
        <color indexed="64"/>
      </bottom>
      <diagonal/>
    </border>
    <border>
      <left style="thin">
        <color indexed="64"/>
      </left>
      <right style="thin">
        <color rgb="FF182B46"/>
      </right>
      <top style="thin">
        <color indexed="64"/>
      </top>
      <bottom style="thin">
        <color indexed="64"/>
      </bottom>
      <diagonal/>
    </border>
    <border>
      <left/>
      <right/>
      <top style="thin">
        <color theme="2"/>
      </top>
      <bottom style="thin">
        <color theme="2"/>
      </bottom>
      <diagonal/>
    </border>
    <border>
      <left style="thin">
        <color theme="2"/>
      </left>
      <right/>
      <top/>
      <bottom/>
      <diagonal/>
    </border>
    <border>
      <left/>
      <right/>
      <top/>
      <bottom style="thin">
        <color theme="0"/>
      </bottom>
      <diagonal/>
    </border>
    <border>
      <left style="thin">
        <color indexed="64"/>
      </left>
      <right style="medium">
        <color indexed="64"/>
      </right>
      <top/>
      <bottom/>
      <diagonal/>
    </border>
    <border>
      <left/>
      <right style="thin">
        <color theme="0" tint="-0.14999847407452621"/>
      </right>
      <top/>
      <bottom style="medium">
        <color indexed="64"/>
      </bottom>
      <diagonal/>
    </border>
    <border>
      <left/>
      <right style="thin">
        <color theme="0" tint="-0.14999847407452621"/>
      </right>
      <top style="thin">
        <color theme="1"/>
      </top>
      <bottom/>
      <diagonal/>
    </border>
    <border>
      <left style="thin">
        <color rgb="FF182B46"/>
      </left>
      <right style="thin">
        <color rgb="FF182B46"/>
      </right>
      <top/>
      <bottom style="thin">
        <color rgb="FF182B46"/>
      </bottom>
      <diagonal/>
    </border>
    <border>
      <left/>
      <right/>
      <top style="thin">
        <color theme="0" tint="-0.14999847407452621"/>
      </top>
      <bottom style="thin">
        <color theme="0" tint="-0.14999847407452621"/>
      </bottom>
      <diagonal/>
    </border>
    <border>
      <left style="thin">
        <color rgb="FF182B46"/>
      </left>
      <right/>
      <top style="thin">
        <color rgb="FF182B46"/>
      </top>
      <bottom style="thin">
        <color rgb="FF182B46"/>
      </bottom>
      <diagonal/>
    </border>
    <border>
      <left style="thin">
        <color rgb="FF182B46"/>
      </left>
      <right style="thin">
        <color rgb="FF182B46"/>
      </right>
      <top style="thin">
        <color rgb="FF182B46"/>
      </top>
      <bottom/>
      <diagonal/>
    </border>
    <border>
      <left/>
      <right style="thin">
        <color rgb="FF182B46"/>
      </right>
      <top style="thin">
        <color rgb="FF182B46"/>
      </top>
      <bottom style="thin">
        <color rgb="FF182B46"/>
      </bottom>
      <diagonal/>
    </border>
    <border>
      <left/>
      <right style="thin">
        <color theme="0" tint="-0.14999847407452621"/>
      </right>
      <top style="thin">
        <color theme="0" tint="-0.14999847407452621"/>
      </top>
      <bottom style="thin">
        <color theme="0" tint="-0.14999847407452621"/>
      </bottom>
      <diagonal/>
    </border>
    <border>
      <left style="medium">
        <color rgb="FF182B46"/>
      </left>
      <right style="thin">
        <color indexed="64"/>
      </right>
      <top style="medium">
        <color rgb="FF182B46"/>
      </top>
      <bottom/>
      <diagonal/>
    </border>
    <border>
      <left style="thin">
        <color indexed="64"/>
      </left>
      <right style="thin">
        <color indexed="64"/>
      </right>
      <top style="medium">
        <color rgb="FF182B46"/>
      </top>
      <bottom/>
      <diagonal/>
    </border>
    <border>
      <left/>
      <right style="medium">
        <color rgb="FF182B46"/>
      </right>
      <top style="medium">
        <color rgb="FF182B46"/>
      </top>
      <bottom/>
      <diagonal/>
    </border>
    <border>
      <left style="medium">
        <color rgb="FF182B46"/>
      </left>
      <right style="thin">
        <color indexed="64"/>
      </right>
      <top/>
      <bottom/>
      <diagonal/>
    </border>
    <border>
      <left/>
      <right style="medium">
        <color rgb="FF182B46"/>
      </right>
      <top/>
      <bottom/>
      <diagonal/>
    </border>
    <border>
      <left style="medium">
        <color rgb="FF182B46"/>
      </left>
      <right style="thin">
        <color indexed="64"/>
      </right>
      <top/>
      <bottom style="medium">
        <color rgb="FF182B46"/>
      </bottom>
      <diagonal/>
    </border>
    <border>
      <left style="thin">
        <color indexed="64"/>
      </left>
      <right style="thin">
        <color indexed="64"/>
      </right>
      <top/>
      <bottom style="medium">
        <color rgb="FF182B46"/>
      </bottom>
      <diagonal/>
    </border>
    <border>
      <left/>
      <right style="medium">
        <color rgb="FF182B46"/>
      </right>
      <top/>
      <bottom style="medium">
        <color rgb="FF182B46"/>
      </bottom>
      <diagonal/>
    </border>
    <border>
      <left style="medium">
        <color rgb="FF182B46"/>
      </left>
      <right/>
      <top style="medium">
        <color rgb="FF182B46"/>
      </top>
      <bottom/>
      <diagonal/>
    </border>
    <border>
      <left/>
      <right/>
      <top style="medium">
        <color rgb="FF182B46"/>
      </top>
      <bottom/>
      <diagonal/>
    </border>
    <border>
      <left style="medium">
        <color rgb="FF182B46"/>
      </left>
      <right/>
      <top/>
      <bottom/>
      <diagonal/>
    </border>
    <border>
      <left style="medium">
        <color rgb="FF182B46"/>
      </left>
      <right/>
      <top/>
      <bottom style="medium">
        <color rgb="FF182B46"/>
      </bottom>
      <diagonal/>
    </border>
    <border>
      <left style="medium">
        <color rgb="FF182B46"/>
      </left>
      <right style="medium">
        <color indexed="64"/>
      </right>
      <top style="medium">
        <color rgb="FF182B46"/>
      </top>
      <bottom/>
      <diagonal/>
    </border>
    <border>
      <left style="medium">
        <color indexed="64"/>
      </left>
      <right style="medium">
        <color indexed="64"/>
      </right>
      <top style="medium">
        <color rgb="FF182B46"/>
      </top>
      <bottom/>
      <diagonal/>
    </border>
    <border>
      <left style="medium">
        <color rgb="FF182B46"/>
      </left>
      <right style="medium">
        <color indexed="64"/>
      </right>
      <top/>
      <bottom/>
      <diagonal/>
    </border>
    <border>
      <left style="medium">
        <color rgb="FF182B46"/>
      </left>
      <right style="medium">
        <color indexed="64"/>
      </right>
      <top/>
      <bottom style="medium">
        <color rgb="FF182B46"/>
      </bottom>
      <diagonal/>
    </border>
    <border>
      <left style="medium">
        <color indexed="64"/>
      </left>
      <right style="medium">
        <color indexed="64"/>
      </right>
      <top/>
      <bottom style="medium">
        <color rgb="FF182B46"/>
      </bottom>
      <diagonal/>
    </border>
    <border>
      <left style="medium">
        <color rgb="FF182B46"/>
      </left>
      <right style="medium">
        <color rgb="FF182B46"/>
      </right>
      <top style="medium">
        <color rgb="FF182B46"/>
      </top>
      <bottom/>
      <diagonal/>
    </border>
    <border>
      <left style="medium">
        <color rgb="FF182B46"/>
      </left>
      <right style="medium">
        <color rgb="FF182B46"/>
      </right>
      <top/>
      <bottom/>
      <diagonal/>
    </border>
    <border>
      <left style="medium">
        <color rgb="FF182B46"/>
      </left>
      <right style="medium">
        <color rgb="FF182B46"/>
      </right>
      <top/>
      <bottom style="medium">
        <color rgb="FF182B46"/>
      </bottom>
      <diagonal/>
    </border>
    <border>
      <left style="medium">
        <color rgb="FF182B46"/>
      </left>
      <right/>
      <top style="medium">
        <color rgb="FF182B46"/>
      </top>
      <bottom style="thin">
        <color indexed="64"/>
      </bottom>
      <diagonal/>
    </border>
    <border>
      <left/>
      <right style="medium">
        <color rgb="FF182B46"/>
      </right>
      <top style="medium">
        <color rgb="FF182B46"/>
      </top>
      <bottom style="thin">
        <color indexed="64"/>
      </bottom>
      <diagonal/>
    </border>
    <border>
      <left style="medium">
        <color rgb="FF182B46"/>
      </left>
      <right/>
      <top style="thin">
        <color indexed="64"/>
      </top>
      <bottom style="medium">
        <color rgb="FF182B46"/>
      </bottom>
      <diagonal/>
    </border>
    <border>
      <left style="thin">
        <color indexed="64"/>
      </left>
      <right style="medium">
        <color rgb="FF182B46"/>
      </right>
      <top style="thin">
        <color indexed="64"/>
      </top>
      <bottom style="medium">
        <color rgb="FF182B46"/>
      </bottom>
      <diagonal/>
    </border>
    <border>
      <left style="medium">
        <color rgb="FF182B46"/>
      </left>
      <right style="thin">
        <color indexed="64"/>
      </right>
      <top style="medium">
        <color rgb="FF182B46"/>
      </top>
      <bottom style="thin">
        <color indexed="64"/>
      </bottom>
      <diagonal/>
    </border>
    <border>
      <left style="thin">
        <color indexed="64"/>
      </left>
      <right style="medium">
        <color rgb="FF182B46"/>
      </right>
      <top style="medium">
        <color rgb="FF182B46"/>
      </top>
      <bottom style="thin">
        <color indexed="64"/>
      </bottom>
      <diagonal/>
    </border>
    <border>
      <left style="medium">
        <color rgb="FF182B46"/>
      </left>
      <right style="thin">
        <color indexed="64"/>
      </right>
      <top style="thin">
        <color indexed="64"/>
      </top>
      <bottom style="medium">
        <color rgb="FF182B46"/>
      </bottom>
      <diagonal/>
    </border>
    <border>
      <left/>
      <right style="medium">
        <color rgb="FF182B46"/>
      </right>
      <top style="thin">
        <color indexed="64"/>
      </top>
      <bottom style="medium">
        <color rgb="FF182B46"/>
      </bottom>
      <diagonal/>
    </border>
    <border>
      <left style="medium">
        <color rgb="FF182B46"/>
      </left>
      <right style="thin">
        <color rgb="FF182B46"/>
      </right>
      <top style="medium">
        <color rgb="FF182B46"/>
      </top>
      <bottom style="thin">
        <color rgb="FF182B46"/>
      </bottom>
      <diagonal/>
    </border>
    <border>
      <left style="thin">
        <color rgb="FF182B46"/>
      </left>
      <right style="medium">
        <color rgb="FF182B46"/>
      </right>
      <top style="medium">
        <color rgb="FF182B46"/>
      </top>
      <bottom style="thin">
        <color rgb="FF182B46"/>
      </bottom>
      <diagonal/>
    </border>
    <border>
      <left style="medium">
        <color rgb="FF182B46"/>
      </left>
      <right style="thin">
        <color rgb="FF182B46"/>
      </right>
      <top style="thin">
        <color rgb="FF182B46"/>
      </top>
      <bottom style="medium">
        <color rgb="FF182B46"/>
      </bottom>
      <diagonal/>
    </border>
    <border>
      <left style="thin">
        <color rgb="FF182B46"/>
      </left>
      <right style="medium">
        <color rgb="FF182B46"/>
      </right>
      <top style="thin">
        <color rgb="FF182B46"/>
      </top>
      <bottom style="medium">
        <color rgb="FF182B46"/>
      </bottom>
      <diagonal/>
    </border>
    <border>
      <left style="medium">
        <color rgb="FF182B46"/>
      </left>
      <right style="medium">
        <color rgb="FF182B46"/>
      </right>
      <top style="medium">
        <color rgb="FF182B46"/>
      </top>
      <bottom style="thin">
        <color rgb="FF182B46"/>
      </bottom>
      <diagonal/>
    </border>
    <border>
      <left style="medium">
        <color rgb="FF182B46"/>
      </left>
      <right style="medium">
        <color rgb="FF182B46"/>
      </right>
      <top style="thin">
        <color rgb="FF182B46"/>
      </top>
      <bottom style="thin">
        <color rgb="FF182B46"/>
      </bottom>
      <diagonal/>
    </border>
    <border>
      <left style="medium">
        <color rgb="FF182B46"/>
      </left>
      <right style="medium">
        <color rgb="FF182B46"/>
      </right>
      <top style="thin">
        <color rgb="FF182B46"/>
      </top>
      <bottom style="medium">
        <color rgb="FF182B46"/>
      </bottom>
      <diagonal/>
    </border>
    <border>
      <left style="medium">
        <color rgb="FF182B46"/>
      </left>
      <right style="thin">
        <color rgb="FF182B46"/>
      </right>
      <top style="thin">
        <color rgb="FF182B46"/>
      </top>
      <bottom style="thin">
        <color rgb="FF182B46"/>
      </bottom>
      <diagonal/>
    </border>
    <border>
      <left style="thin">
        <color rgb="FF182B46"/>
      </left>
      <right style="medium">
        <color rgb="FF182B46"/>
      </right>
      <top style="thin">
        <color rgb="FF182B46"/>
      </top>
      <bottom style="thin">
        <color rgb="FF182B46"/>
      </bottom>
      <diagonal/>
    </border>
    <border>
      <left style="thin">
        <color rgb="FF182B46"/>
      </left>
      <right style="medium">
        <color rgb="FF182B46"/>
      </right>
      <top style="medium">
        <color rgb="FF182B46"/>
      </top>
      <bottom/>
      <diagonal/>
    </border>
    <border>
      <left style="thin">
        <color rgb="FF182B46"/>
      </left>
      <right style="medium">
        <color rgb="FF182B46"/>
      </right>
      <top/>
      <bottom style="medium">
        <color rgb="FF182B46"/>
      </bottom>
      <diagonal/>
    </border>
    <border>
      <left style="medium">
        <color rgb="FF182B46"/>
      </left>
      <right style="thin">
        <color rgb="FF182B46"/>
      </right>
      <top style="medium">
        <color rgb="FF182B46"/>
      </top>
      <bottom/>
      <diagonal/>
    </border>
    <border>
      <left style="medium">
        <color rgb="FF182B46"/>
      </left>
      <right style="thin">
        <color rgb="FF182B46"/>
      </right>
      <top/>
      <bottom style="medium">
        <color rgb="FF182B46"/>
      </bottom>
      <diagonal/>
    </border>
    <border>
      <left style="thin">
        <color rgb="FF182B46"/>
      </left>
      <right style="thin">
        <color rgb="FF182B46"/>
      </right>
      <top/>
      <bottom/>
      <diagonal/>
    </border>
    <border>
      <left style="thin">
        <color rgb="FF182B46"/>
      </left>
      <right style="thin">
        <color rgb="FF182B46"/>
      </right>
      <top style="medium">
        <color rgb="FF182B46"/>
      </top>
      <bottom style="thin">
        <color rgb="FF182B46"/>
      </bottom>
      <diagonal/>
    </border>
    <border>
      <left style="thin">
        <color rgb="FF182B46"/>
      </left>
      <right style="thin">
        <color rgb="FF182B46"/>
      </right>
      <top style="thin">
        <color rgb="FF182B46"/>
      </top>
      <bottom style="medium">
        <color rgb="FF182B46"/>
      </bottom>
      <diagonal/>
    </border>
    <border>
      <left style="medium">
        <color rgb="FF182B46"/>
      </left>
      <right style="thin">
        <color rgb="FF182B46"/>
      </right>
      <top/>
      <bottom/>
      <diagonal/>
    </border>
    <border>
      <left style="thin">
        <color rgb="FF182B46"/>
      </left>
      <right style="thin">
        <color rgb="FF182B46"/>
      </right>
      <top style="medium">
        <color rgb="FF182B46"/>
      </top>
      <bottom/>
      <diagonal/>
    </border>
    <border>
      <left style="thin">
        <color rgb="FF182B46"/>
      </left>
      <right style="thin">
        <color rgb="FF182B46"/>
      </right>
      <top/>
      <bottom style="medium">
        <color rgb="FF182B46"/>
      </bottom>
      <diagonal/>
    </border>
    <border>
      <left style="thin">
        <color indexed="64"/>
      </left>
      <right style="medium">
        <color rgb="FF182B46"/>
      </right>
      <top/>
      <bottom style="medium">
        <color rgb="FF182B46"/>
      </bottom>
      <diagonal/>
    </border>
    <border>
      <left style="thin">
        <color indexed="64"/>
      </left>
      <right style="medium">
        <color rgb="FF182B46"/>
      </right>
      <top/>
      <bottom/>
      <diagonal/>
    </border>
    <border>
      <left style="medium">
        <color rgb="FF182B46"/>
      </left>
      <right/>
      <top style="medium">
        <color rgb="FF182B46"/>
      </top>
      <bottom style="thin">
        <color rgb="FF182B46"/>
      </bottom>
      <diagonal/>
    </border>
    <border>
      <left/>
      <right style="thin">
        <color rgb="FF182B46"/>
      </right>
      <top style="medium">
        <color rgb="FF182B46"/>
      </top>
      <bottom style="thin">
        <color rgb="FF182B46"/>
      </bottom>
      <diagonal/>
    </border>
    <border>
      <left/>
      <right style="thin">
        <color rgb="FF182B46"/>
      </right>
      <top style="thin">
        <color rgb="FF182B46"/>
      </top>
      <bottom style="medium">
        <color rgb="FF182B46"/>
      </bottom>
      <diagonal/>
    </border>
    <border>
      <left style="medium">
        <color rgb="FF182B46"/>
      </left>
      <right style="medium">
        <color rgb="FF182B46"/>
      </right>
      <top style="medium">
        <color rgb="FF182B46"/>
      </top>
      <bottom style="medium">
        <color rgb="FF182B46"/>
      </bottom>
      <diagonal/>
    </border>
    <border>
      <left/>
      <right/>
      <top style="medium">
        <color rgb="FF182B46"/>
      </top>
      <bottom style="thin">
        <color rgb="FF182B46"/>
      </bottom>
      <diagonal/>
    </border>
    <border>
      <left/>
      <right style="medium">
        <color rgb="FF182B46"/>
      </right>
      <top style="medium">
        <color rgb="FF182B46"/>
      </top>
      <bottom style="thin">
        <color rgb="FF182B46"/>
      </bottom>
      <diagonal/>
    </border>
    <border>
      <left style="thin">
        <color rgb="FF182B46"/>
      </left>
      <right/>
      <top style="thin">
        <color rgb="FF182B46"/>
      </top>
      <bottom/>
      <diagonal/>
    </border>
    <border>
      <left/>
      <right style="thin">
        <color rgb="FF182B46"/>
      </right>
      <top style="thin">
        <color rgb="FF182B46"/>
      </top>
      <bottom/>
      <diagonal/>
    </border>
    <border>
      <left style="thin">
        <color rgb="FF182B46"/>
      </left>
      <right/>
      <top/>
      <bottom/>
      <diagonal/>
    </border>
    <border>
      <left/>
      <right style="thin">
        <color rgb="FF182B46"/>
      </right>
      <top/>
      <bottom/>
      <diagonal/>
    </border>
    <border>
      <left style="thin">
        <color rgb="FF182B46"/>
      </left>
      <right style="medium">
        <color rgb="FF182B46"/>
      </right>
      <top/>
      <bottom/>
      <diagonal/>
    </border>
    <border>
      <left/>
      <right style="medium">
        <color rgb="FF182B46"/>
      </right>
      <top style="thin">
        <color rgb="FF182B46"/>
      </top>
      <bottom/>
      <diagonal/>
    </border>
    <border>
      <left style="thin">
        <color rgb="FF182B46"/>
      </left>
      <right/>
      <top/>
      <bottom style="medium">
        <color rgb="FF182B46"/>
      </bottom>
      <diagonal/>
    </border>
    <border>
      <left style="medium">
        <color rgb="FF182B46"/>
      </left>
      <right style="thin">
        <color rgb="FF182B46"/>
      </right>
      <top style="thin">
        <color rgb="FF182B46"/>
      </top>
      <bottom/>
      <diagonal/>
    </border>
    <border>
      <left style="thin">
        <color rgb="FF182B46"/>
      </left>
      <right style="medium">
        <color rgb="FF182B46"/>
      </right>
      <top style="thin">
        <color rgb="FF182B46"/>
      </top>
      <bottom/>
      <diagonal/>
    </border>
    <border>
      <left/>
      <right/>
      <top/>
      <bottom style="thin">
        <color rgb="FF182B46"/>
      </bottom>
      <diagonal/>
    </border>
    <border>
      <left/>
      <right/>
      <top style="thin">
        <color rgb="FF182B46"/>
      </top>
      <bottom/>
      <diagonal/>
    </border>
    <border>
      <left style="medium">
        <color rgb="FF182B46"/>
      </left>
      <right/>
      <top style="thin">
        <color rgb="FF182B46"/>
      </top>
      <bottom/>
      <diagonal/>
    </border>
    <border>
      <left/>
      <right/>
      <top style="thin">
        <color theme="0" tint="-0.14999847407452621"/>
      </top>
      <bottom style="thin">
        <color theme="0"/>
      </bottom>
      <diagonal/>
    </border>
    <border>
      <left style="medium">
        <color theme="1"/>
      </left>
      <right style="medium">
        <color theme="1"/>
      </right>
      <top style="medium">
        <color theme="1"/>
      </top>
      <bottom/>
      <diagonal/>
    </border>
    <border>
      <left style="medium">
        <color theme="1"/>
      </left>
      <right style="medium">
        <color theme="1"/>
      </right>
      <top/>
      <bottom/>
      <diagonal/>
    </border>
    <border>
      <left style="medium">
        <color theme="1"/>
      </left>
      <right style="medium">
        <color theme="1"/>
      </right>
      <top/>
      <bottom style="medium">
        <color theme="1"/>
      </bottom>
      <diagonal/>
    </border>
    <border>
      <left/>
      <right/>
      <top/>
      <bottom style="medium">
        <color indexed="64"/>
      </bottom>
      <diagonal/>
    </border>
    <border>
      <left style="medium">
        <color indexed="64"/>
      </left>
      <right/>
      <top/>
      <bottom/>
      <diagonal/>
    </border>
    <border>
      <left/>
      <right style="thin">
        <color rgb="FFD9D9D9"/>
      </right>
      <top/>
      <bottom/>
      <diagonal/>
    </border>
    <border>
      <left style="thin">
        <color rgb="FF182B46"/>
      </left>
      <right/>
      <top/>
      <bottom style="thin">
        <color rgb="FF182B46"/>
      </bottom>
      <diagonal/>
    </border>
    <border>
      <left/>
      <right style="thin">
        <color theme="0" tint="-0.14999847407452621"/>
      </right>
      <top style="thin">
        <color theme="0"/>
      </top>
      <bottom/>
      <diagonal/>
    </border>
    <border>
      <left style="thin">
        <color rgb="FF182B46"/>
      </left>
      <right style="thin">
        <color indexed="64"/>
      </right>
      <top style="thin">
        <color indexed="64"/>
      </top>
      <bottom style="thin">
        <color rgb="FF182B46"/>
      </bottom>
      <diagonal/>
    </border>
    <border>
      <left style="thin">
        <color rgb="FF182B46"/>
      </left>
      <right style="thin">
        <color indexed="64"/>
      </right>
      <top style="thin">
        <color rgb="FF182B46"/>
      </top>
      <bottom style="thin">
        <color rgb="FF182B46"/>
      </bottom>
      <diagonal/>
    </border>
    <border>
      <left style="thin">
        <color rgb="FF182B46"/>
      </left>
      <right style="thin">
        <color indexed="64"/>
      </right>
      <top style="thin">
        <color rgb="FF182B46"/>
      </top>
      <bottom style="thin">
        <color indexed="64"/>
      </bottom>
      <diagonal/>
    </border>
    <border>
      <left style="thin">
        <color rgb="FF182B46"/>
      </left>
      <right style="thin">
        <color rgb="FF182B46"/>
      </right>
      <top style="thin">
        <color indexed="64"/>
      </top>
      <bottom style="thin">
        <color rgb="FF182B46"/>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style="thin">
        <color indexed="64"/>
      </bottom>
      <diagonal/>
    </border>
    <border>
      <left style="medium">
        <color indexed="64"/>
      </left>
      <right style="medium">
        <color indexed="64"/>
      </right>
      <top/>
      <bottom style="medium">
        <color indexed="64"/>
      </bottom>
      <diagonal/>
    </border>
    <border>
      <left style="medium">
        <color theme="1"/>
      </left>
      <right style="thin">
        <color rgb="FF182B46"/>
      </right>
      <top style="thin">
        <color rgb="FF182B46"/>
      </top>
      <bottom style="thin">
        <color rgb="FF182B46"/>
      </bottom>
      <diagonal/>
    </border>
    <border>
      <left/>
      <right style="medium">
        <color theme="1"/>
      </right>
      <top/>
      <bottom style="thin">
        <color rgb="FF182B46"/>
      </bottom>
      <diagonal/>
    </border>
    <border>
      <left style="thin">
        <color rgb="FF182B46"/>
      </left>
      <right style="thin">
        <color rgb="FF182B46"/>
      </right>
      <top style="thin">
        <color rgb="FF182B46"/>
      </top>
      <bottom style="medium">
        <color theme="1"/>
      </bottom>
      <diagonal/>
    </border>
    <border>
      <left style="thin">
        <color rgb="FF182B46"/>
      </left>
      <right style="thin">
        <color rgb="FF182B46"/>
      </right>
      <top/>
      <bottom style="medium">
        <color theme="1"/>
      </bottom>
      <diagonal/>
    </border>
    <border>
      <left style="thin">
        <color rgb="FF182B46"/>
      </left>
      <right style="medium">
        <color theme="1"/>
      </right>
      <top/>
      <bottom style="medium">
        <color theme="1"/>
      </bottom>
      <diagonal/>
    </border>
    <border>
      <left/>
      <right/>
      <top style="thin">
        <color theme="0"/>
      </top>
      <bottom/>
      <diagonal/>
    </border>
    <border>
      <left/>
      <right style="thin">
        <color theme="0" tint="-0.14999847407452621"/>
      </right>
      <top style="thin">
        <color theme="0" tint="-0.14999847407452621"/>
      </top>
      <bottom style="thin">
        <color theme="0"/>
      </bottom>
      <diagonal/>
    </border>
    <border>
      <left/>
      <right style="thin">
        <color theme="0" tint="-0.14999847407452621"/>
      </right>
      <top/>
      <bottom style="medium">
        <color rgb="FF182B46"/>
      </bottom>
      <diagonal/>
    </border>
    <border>
      <left/>
      <right style="thin">
        <color theme="0" tint="-0.14999847407452621"/>
      </right>
      <top style="thin">
        <color indexed="64"/>
      </top>
      <bottom/>
      <diagonal/>
    </border>
    <border>
      <left style="medium">
        <color rgb="FF182B46"/>
      </left>
      <right/>
      <top style="thin">
        <color rgb="FF182B46"/>
      </top>
      <bottom style="medium">
        <color rgb="FF182B46"/>
      </bottom>
      <diagonal/>
    </border>
    <border>
      <left style="medium">
        <color theme="1"/>
      </left>
      <right style="thin">
        <color rgb="FF182B46"/>
      </right>
      <top/>
      <bottom style="thin">
        <color rgb="FF182B46"/>
      </bottom>
      <diagonal/>
    </border>
    <border>
      <left style="thin">
        <color theme="1"/>
      </left>
      <right style="thin">
        <color rgb="FF182B46"/>
      </right>
      <top/>
      <bottom/>
      <diagonal/>
    </border>
    <border>
      <left style="thin">
        <color rgb="FF182B46"/>
      </left>
      <right style="thin">
        <color theme="1"/>
      </right>
      <top/>
      <bottom/>
      <diagonal/>
    </border>
    <border>
      <left style="thin">
        <color rgb="FF182B46"/>
      </left>
      <right style="medium">
        <color theme="1"/>
      </right>
      <top/>
      <bottom/>
      <diagonal/>
    </border>
    <border>
      <left style="medium">
        <color indexed="64"/>
      </left>
      <right style="thin">
        <color rgb="FF182B46"/>
      </right>
      <top style="medium">
        <color indexed="64"/>
      </top>
      <bottom style="medium">
        <color indexed="64"/>
      </bottom>
      <diagonal/>
    </border>
    <border>
      <left style="thin">
        <color rgb="FF182B46"/>
      </left>
      <right style="thin">
        <color rgb="FF182B46"/>
      </right>
      <top style="medium">
        <color indexed="64"/>
      </top>
      <bottom style="medium">
        <color indexed="64"/>
      </bottom>
      <diagonal/>
    </border>
    <border>
      <left style="thin">
        <color rgb="FF182B46"/>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medium">
        <color indexed="64"/>
      </left>
      <right style="medium">
        <color rgb="FF182B46"/>
      </right>
      <top style="medium">
        <color rgb="FF182B46"/>
      </top>
      <bottom/>
      <diagonal/>
    </border>
    <border>
      <left style="medium">
        <color indexed="64"/>
      </left>
      <right style="medium">
        <color rgb="FF182B46"/>
      </right>
      <top/>
      <bottom/>
      <diagonal/>
    </border>
    <border>
      <left style="medium">
        <color indexed="64"/>
      </left>
      <right/>
      <top style="thin">
        <color rgb="FF182B46"/>
      </top>
      <bottom style="medium">
        <color indexed="64"/>
      </bottom>
      <diagonal/>
    </border>
    <border>
      <left/>
      <right style="medium">
        <color indexed="64"/>
      </right>
      <top style="thin">
        <color rgb="FF182B46"/>
      </top>
      <bottom style="medium">
        <color indexed="64"/>
      </bottom>
      <diagonal/>
    </border>
    <border>
      <left/>
      <right style="medium">
        <color rgb="FF182B46"/>
      </right>
      <top style="thin">
        <color rgb="FF182B46"/>
      </top>
      <bottom style="thin">
        <color rgb="FF182B46"/>
      </bottom>
      <diagonal/>
    </border>
    <border>
      <left style="medium">
        <color rgb="FF182B46"/>
      </left>
      <right style="medium">
        <color rgb="FF182B46"/>
      </right>
      <top style="thin">
        <color rgb="FF182B46"/>
      </top>
      <bottom/>
      <diagonal/>
    </border>
    <border>
      <left style="medium">
        <color indexed="64"/>
      </left>
      <right style="medium">
        <color indexed="64"/>
      </right>
      <top/>
      <bottom style="thin">
        <color indexed="64"/>
      </bottom>
      <diagonal/>
    </border>
    <border>
      <left/>
      <right style="thin">
        <color rgb="FF182B46"/>
      </right>
      <top/>
      <bottom style="medium">
        <color rgb="FF182B46"/>
      </bottom>
      <diagonal/>
    </border>
    <border>
      <left style="thin">
        <color indexed="64"/>
      </left>
      <right style="medium">
        <color indexed="64"/>
      </right>
      <top/>
      <bottom style="medium">
        <color indexed="64"/>
      </bottom>
      <diagonal/>
    </border>
  </borders>
  <cellStyleXfs count="21">
    <xf numFmtId="0" fontId="0" fillId="0" borderId="0"/>
    <xf numFmtId="0" fontId="1" fillId="0" borderId="0" applyNumberFormat="0"/>
    <xf numFmtId="0" fontId="1" fillId="0" borderId="0"/>
    <xf numFmtId="165" fontId="1" fillId="0" borderId="0" applyFont="0" applyFill="0" applyBorder="0" applyAlignment="0" applyProtection="0"/>
    <xf numFmtId="168" fontId="10" fillId="3" borderId="5" applyNumberFormat="0"/>
    <xf numFmtId="0" fontId="1" fillId="0" borderId="0"/>
    <xf numFmtId="165" fontId="18" fillId="0" borderId="0" applyFont="0" applyFill="0" applyBorder="0" applyAlignment="0" applyProtection="0"/>
    <xf numFmtId="9" fontId="18" fillId="0" borderId="0" applyFont="0" applyFill="0" applyBorder="0" applyAlignment="0" applyProtection="0"/>
    <xf numFmtId="164" fontId="18" fillId="0" borderId="0" applyFont="0" applyFill="0" applyBorder="0" applyAlignment="0" applyProtection="0"/>
    <xf numFmtId="172" fontId="24" fillId="21" borderId="69" applyAlignment="0" applyProtection="0"/>
    <xf numFmtId="173" fontId="18" fillId="0" borderId="0" applyFont="0" applyFill="0" applyBorder="0" applyAlignment="0" applyProtection="0"/>
    <xf numFmtId="0" fontId="23"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cellStyleXfs>
  <cellXfs count="1264">
    <xf numFmtId="0" fontId="0" fillId="0" borderId="0" xfId="0"/>
    <xf numFmtId="0" fontId="3" fillId="0" borderId="0" xfId="1" applyFont="1" applyAlignment="1" applyProtection="1">
      <alignment horizontal="left"/>
      <protection hidden="1"/>
    </xf>
    <xf numFmtId="0" fontId="3" fillId="0" borderId="0" xfId="1" applyFont="1" applyProtection="1">
      <protection hidden="1"/>
    </xf>
    <xf numFmtId="0" fontId="3" fillId="0" borderId="0" xfId="1" applyFont="1" applyAlignment="1" applyProtection="1">
      <alignment wrapText="1"/>
      <protection hidden="1"/>
    </xf>
    <xf numFmtId="166" fontId="3" fillId="0" borderId="0" xfId="1" applyNumberFormat="1" applyFont="1" applyAlignment="1" applyProtection="1">
      <alignment wrapText="1"/>
      <protection hidden="1"/>
    </xf>
    <xf numFmtId="0" fontId="4" fillId="0" borderId="0" xfId="1" applyFont="1" applyAlignment="1" applyProtection="1">
      <alignment horizontal="left"/>
      <protection hidden="1"/>
    </xf>
    <xf numFmtId="0" fontId="5" fillId="0" borderId="0" xfId="1" applyFont="1" applyAlignment="1" applyProtection="1">
      <alignment horizontal="left"/>
      <protection hidden="1"/>
    </xf>
    <xf numFmtId="0" fontId="5" fillId="0" borderId="0" xfId="1" applyFont="1" applyProtection="1">
      <protection hidden="1"/>
    </xf>
    <xf numFmtId="0" fontId="6" fillId="0" borderId="0" xfId="1" applyFont="1" applyAlignment="1" applyProtection="1">
      <alignment horizontal="left"/>
      <protection hidden="1"/>
    </xf>
    <xf numFmtId="0" fontId="7" fillId="0" borderId="0" xfId="1" applyFont="1" applyAlignment="1" applyProtection="1">
      <alignment horizontal="left" vertical="center"/>
      <protection hidden="1"/>
    </xf>
    <xf numFmtId="0" fontId="8" fillId="0" borderId="0" xfId="1" quotePrefix="1" applyFont="1" applyAlignment="1" applyProtection="1">
      <alignment horizontal="center" vertical="top"/>
      <protection hidden="1"/>
    </xf>
    <xf numFmtId="0" fontId="8" fillId="2" borderId="3" xfId="1" applyFont="1" applyFill="1" applyBorder="1" applyAlignment="1" applyProtection="1">
      <alignment horizontal="center" vertical="center" wrapText="1"/>
      <protection hidden="1"/>
    </xf>
    <xf numFmtId="0" fontId="9" fillId="0" borderId="4" xfId="1" applyFont="1" applyBorder="1" applyAlignment="1" applyProtection="1">
      <alignment horizontal="left" vertical="center" indent="1"/>
      <protection hidden="1"/>
    </xf>
    <xf numFmtId="0" fontId="9" fillId="0" borderId="0" xfId="1" applyFont="1" applyAlignment="1" applyProtection="1">
      <alignment horizontal="left" vertical="center" indent="1"/>
      <protection hidden="1"/>
    </xf>
    <xf numFmtId="0" fontId="8" fillId="0" borderId="7" xfId="1" applyFont="1" applyBorder="1" applyAlignment="1" applyProtection="1">
      <alignment horizontal="left" vertical="top" wrapText="1"/>
      <protection hidden="1"/>
    </xf>
    <xf numFmtId="0" fontId="9" fillId="0" borderId="0" xfId="1" applyFont="1" applyBorder="1" applyAlignment="1" applyProtection="1">
      <alignment horizontal="left" vertical="center" indent="1"/>
      <protection hidden="1"/>
    </xf>
    <xf numFmtId="167" fontId="8" fillId="0" borderId="0" xfId="0" applyNumberFormat="1" applyFont="1" applyFill="1" applyAlignment="1" applyProtection="1">
      <alignment horizontal="right" vertical="center"/>
      <protection hidden="1"/>
    </xf>
    <xf numFmtId="0" fontId="9" fillId="0" borderId="0" xfId="1" applyFont="1" applyFill="1" applyBorder="1" applyAlignment="1" applyProtection="1">
      <alignment horizontal="left" vertical="center" indent="1"/>
      <protection hidden="1"/>
    </xf>
    <xf numFmtId="0" fontId="9" fillId="0" borderId="0" xfId="1" applyFont="1" applyFill="1" applyAlignment="1" applyProtection="1">
      <alignment horizontal="left" vertical="center" wrapText="1" indent="1"/>
      <protection hidden="1"/>
    </xf>
    <xf numFmtId="0" fontId="2" fillId="5" borderId="1" xfId="1" applyFont="1" applyFill="1" applyBorder="1" applyAlignment="1" applyProtection="1">
      <alignment horizontal="left" vertical="center"/>
      <protection hidden="1"/>
    </xf>
    <xf numFmtId="0" fontId="2" fillId="5" borderId="2" xfId="1" applyFont="1" applyFill="1" applyBorder="1" applyAlignment="1" applyProtection="1">
      <alignment horizontal="left"/>
      <protection hidden="1"/>
    </xf>
    <xf numFmtId="0" fontId="12" fillId="6" borderId="2" xfId="1" applyFont="1" applyFill="1" applyBorder="1" applyAlignment="1" applyProtection="1">
      <alignment horizontal="left" vertical="center"/>
      <protection hidden="1"/>
    </xf>
    <xf numFmtId="0" fontId="13" fillId="6" borderId="2" xfId="1" applyFont="1" applyFill="1" applyBorder="1" applyAlignment="1" applyProtection="1">
      <alignment horizontal="left"/>
      <protection hidden="1"/>
    </xf>
    <xf numFmtId="0" fontId="16" fillId="16" borderId="0" xfId="0" applyFont="1" applyFill="1"/>
    <xf numFmtId="14" fontId="19" fillId="17" borderId="6" xfId="4" applyNumberFormat="1" applyFont="1" applyFill="1" applyBorder="1" applyProtection="1">
      <protection hidden="1"/>
    </xf>
    <xf numFmtId="14" fontId="19" fillId="17" borderId="0" xfId="4" applyNumberFormat="1" applyFont="1" applyFill="1" applyBorder="1" applyProtection="1">
      <protection hidden="1"/>
    </xf>
    <xf numFmtId="167" fontId="8" fillId="8" borderId="5" xfId="0" applyNumberFormat="1" applyFont="1" applyFill="1" applyBorder="1" applyAlignment="1" applyProtection="1">
      <alignment horizontal="right" vertical="center"/>
      <protection hidden="1"/>
    </xf>
    <xf numFmtId="0" fontId="8" fillId="12" borderId="5" xfId="2" applyFont="1" applyFill="1" applyBorder="1" applyAlignment="1" applyProtection="1">
      <alignment horizontal="center" vertical="center"/>
      <protection locked="0"/>
    </xf>
    <xf numFmtId="0" fontId="8" fillId="19" borderId="5" xfId="2" applyFont="1" applyFill="1" applyBorder="1" applyAlignment="1" applyProtection="1">
      <alignment horizontal="center" vertical="center"/>
      <protection locked="0"/>
    </xf>
    <xf numFmtId="0" fontId="8" fillId="14" borderId="5" xfId="2" applyFont="1" applyFill="1" applyBorder="1" applyAlignment="1" applyProtection="1">
      <alignment horizontal="center" vertical="center"/>
      <protection locked="0"/>
    </xf>
    <xf numFmtId="168" fontId="19" fillId="17" borderId="5" xfId="4" applyFont="1" applyFill="1" applyBorder="1" applyProtection="1">
      <protection hidden="1"/>
    </xf>
    <xf numFmtId="0" fontId="11" fillId="13" borderId="0" xfId="0" applyFont="1" applyFill="1"/>
    <xf numFmtId="0" fontId="3"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20" fillId="0" borderId="0" xfId="0" applyFont="1"/>
    <xf numFmtId="0" fontId="20" fillId="13" borderId="35" xfId="0" applyFont="1" applyFill="1" applyBorder="1"/>
    <xf numFmtId="0" fontId="21" fillId="13" borderId="0" xfId="0" applyFont="1" applyFill="1"/>
    <xf numFmtId="0" fontId="11" fillId="13" borderId="0" xfId="0" applyFont="1" applyFill="1" applyAlignment="1">
      <alignment vertical="center"/>
    </xf>
    <xf numFmtId="0" fontId="20" fillId="13" borderId="0" xfId="0" applyFont="1" applyFill="1" applyAlignment="1">
      <alignment vertical="center"/>
    </xf>
    <xf numFmtId="0" fontId="11" fillId="0" borderId="0" xfId="0" applyFont="1" applyAlignment="1">
      <alignment vertical="center"/>
    </xf>
    <xf numFmtId="0" fontId="11" fillId="13" borderId="37" xfId="0" applyFont="1" applyFill="1" applyBorder="1"/>
    <xf numFmtId="0" fontId="11" fillId="0" borderId="9" xfId="0" applyFont="1" applyBorder="1"/>
    <xf numFmtId="0" fontId="11" fillId="13" borderId="9" xfId="0" applyFont="1" applyFill="1" applyBorder="1"/>
    <xf numFmtId="0" fontId="11" fillId="13" borderId="33" xfId="0" applyFont="1" applyFill="1" applyBorder="1"/>
    <xf numFmtId="0" fontId="5" fillId="13" borderId="15" xfId="0" applyFont="1" applyFill="1" applyBorder="1"/>
    <xf numFmtId="0" fontId="11" fillId="13" borderId="15" xfId="0" applyFont="1" applyFill="1" applyBorder="1"/>
    <xf numFmtId="0" fontId="11" fillId="0" borderId="15" xfId="0" applyFont="1" applyBorder="1"/>
    <xf numFmtId="0" fontId="11" fillId="13" borderId="3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14" fontId="22" fillId="5" borderId="35" xfId="0" applyNumberFormat="1" applyFont="1" applyFill="1" applyBorder="1" applyAlignment="1">
      <alignment vertical="center"/>
    </xf>
    <xf numFmtId="0" fontId="11" fillId="5" borderId="0" xfId="0" applyFont="1" applyFill="1" applyAlignment="1">
      <alignment vertical="center"/>
    </xf>
    <xf numFmtId="0" fontId="11" fillId="0" borderId="40" xfId="0" applyFont="1" applyBorder="1"/>
    <xf numFmtId="0" fontId="14" fillId="0" borderId="40" xfId="0" applyFont="1" applyBorder="1"/>
    <xf numFmtId="0" fontId="11" fillId="0" borderId="40" xfId="0" applyFont="1" applyBorder="1" applyAlignment="1">
      <alignment horizontal="center" vertical="center"/>
    </xf>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11" fillId="0" borderId="0" xfId="0" applyFont="1" applyAlignment="1">
      <alignment horizontal="center" vertical="center"/>
    </xf>
    <xf numFmtId="0" fontId="11" fillId="13" borderId="40" xfId="0" applyFont="1" applyFill="1" applyBorder="1"/>
    <xf numFmtId="0" fontId="11" fillId="13" borderId="40" xfId="0" applyFont="1" applyFill="1" applyBorder="1" applyAlignment="1">
      <alignment horizontal="center" vertical="center"/>
    </xf>
    <xf numFmtId="0" fontId="11" fillId="0" borderId="35" xfId="0" applyFont="1" applyBorder="1"/>
    <xf numFmtId="0" fontId="11" fillId="8" borderId="49" xfId="0" applyFont="1" applyFill="1" applyBorder="1"/>
    <xf numFmtId="164" fontId="11" fillId="13" borderId="0" xfId="8" applyFont="1" applyFill="1"/>
    <xf numFmtId="164" fontId="11" fillId="8" borderId="5" xfId="8" applyFont="1" applyFill="1" applyBorder="1"/>
    <xf numFmtId="164" fontId="11" fillId="0" borderId="0" xfId="8" applyFont="1"/>
    <xf numFmtId="0" fontId="11" fillId="0" borderId="0" xfId="0" applyFont="1" applyBorder="1"/>
    <xf numFmtId="0" fontId="11" fillId="13" borderId="0" xfId="0" applyFont="1" applyFill="1" applyBorder="1"/>
    <xf numFmtId="0" fontId="11" fillId="13" borderId="44" xfId="0" applyFont="1" applyFill="1" applyBorder="1"/>
    <xf numFmtId="0" fontId="11" fillId="13" borderId="45" xfId="0" applyFont="1" applyFill="1" applyBorder="1"/>
    <xf numFmtId="0" fontId="11" fillId="5" borderId="45" xfId="0" applyFont="1" applyFill="1" applyBorder="1" applyAlignment="1">
      <alignment vertical="center"/>
    </xf>
    <xf numFmtId="0" fontId="11" fillId="0" borderId="45" xfId="0" applyFont="1" applyBorder="1"/>
    <xf numFmtId="0" fontId="25" fillId="13" borderId="0" xfId="0" applyFont="1" applyFill="1"/>
    <xf numFmtId="0" fontId="26" fillId="5" borderId="15" xfId="1" applyFont="1" applyFill="1" applyBorder="1" applyAlignment="1" applyProtection="1">
      <alignment horizontal="right" vertical="center"/>
      <protection hidden="1"/>
    </xf>
    <xf numFmtId="0" fontId="26" fillId="0" borderId="0" xfId="1" applyFont="1" applyBorder="1" applyAlignment="1" applyProtection="1">
      <alignment horizontal="right" vertical="center"/>
      <protection hidden="1"/>
    </xf>
    <xf numFmtId="170" fontId="27" fillId="15" borderId="0" xfId="0" applyNumberFormat="1" applyFont="1" applyFill="1" applyBorder="1" applyAlignment="1" applyProtection="1">
      <alignment horizontal="center" vertical="center"/>
      <protection hidden="1"/>
    </xf>
    <xf numFmtId="0" fontId="25" fillId="13" borderId="15" xfId="0" applyFont="1" applyFill="1" applyBorder="1"/>
    <xf numFmtId="0" fontId="25" fillId="13" borderId="0" xfId="0" applyFont="1" applyFill="1" applyBorder="1"/>
    <xf numFmtId="0" fontId="25" fillId="5" borderId="0" xfId="0" applyFont="1" applyFill="1" applyBorder="1" applyAlignment="1">
      <alignment vertical="center"/>
    </xf>
    <xf numFmtId="0" fontId="25" fillId="0" borderId="0" xfId="0" applyFont="1"/>
    <xf numFmtId="167" fontId="8" fillId="7" borderId="8" xfId="0" applyNumberFormat="1" applyFont="1" applyFill="1" applyBorder="1" applyAlignment="1" applyProtection="1">
      <alignment horizontal="right" vertical="center"/>
      <protection hidden="1"/>
    </xf>
    <xf numFmtId="0" fontId="11" fillId="0" borderId="0" xfId="0" applyFont="1" applyBorder="1" applyAlignment="1">
      <alignment horizontal="center" vertical="center"/>
    </xf>
    <xf numFmtId="0" fontId="11" fillId="8" borderId="5" xfId="8" applyNumberFormat="1" applyFont="1" applyFill="1" applyBorder="1"/>
    <xf numFmtId="0" fontId="11" fillId="0" borderId="0" xfId="8" applyNumberFormat="1" applyFont="1"/>
    <xf numFmtId="0" fontId="11" fillId="13" borderId="0" xfId="8" applyNumberFormat="1" applyFont="1" applyFill="1"/>
    <xf numFmtId="0" fontId="11" fillId="14" borderId="5" xfId="8" applyNumberFormat="1" applyFont="1" applyFill="1" applyBorder="1"/>
    <xf numFmtId="0" fontId="11" fillId="8" borderId="49" xfId="8" applyNumberFormat="1" applyFont="1" applyFill="1" applyBorder="1"/>
    <xf numFmtId="0" fontId="11" fillId="13" borderId="0" xfId="0" applyNumberFormat="1" applyFont="1" applyFill="1"/>
    <xf numFmtId="0" fontId="11" fillId="0" borderId="0" xfId="0" applyNumberFormat="1" applyFont="1"/>
    <xf numFmtId="0" fontId="11" fillId="8" borderId="5" xfId="0" applyNumberFormat="1" applyFont="1" applyFill="1" applyBorder="1"/>
    <xf numFmtId="0" fontId="11" fillId="19" borderId="5" xfId="0" applyNumberFormat="1" applyFont="1" applyFill="1" applyBorder="1"/>
    <xf numFmtId="0" fontId="14" fillId="0" borderId="0" xfId="0" applyFont="1"/>
    <xf numFmtId="14" fontId="19" fillId="17" borderId="29" xfId="4" applyNumberFormat="1" applyFont="1" applyFill="1" applyBorder="1" applyAlignment="1" applyProtection="1">
      <alignment horizontal="right"/>
      <protection hidden="1"/>
    </xf>
    <xf numFmtId="0" fontId="0" fillId="13" borderId="0" xfId="0" applyFill="1"/>
    <xf numFmtId="0" fontId="3" fillId="0" borderId="0" xfId="0" applyFont="1" applyBorder="1"/>
    <xf numFmtId="0" fontId="15" fillId="5" borderId="49" xfId="1" applyFont="1" applyFill="1" applyBorder="1" applyAlignment="1" applyProtection="1">
      <alignment horizontal="left" vertical="center"/>
      <protection hidden="1"/>
    </xf>
    <xf numFmtId="0" fontId="15" fillId="5" borderId="56" xfId="1" applyFont="1" applyFill="1" applyBorder="1" applyAlignment="1" applyProtection="1">
      <alignment horizontal="left"/>
      <protection hidden="1"/>
    </xf>
    <xf numFmtId="0" fontId="26" fillId="5" borderId="56" xfId="1" applyFont="1" applyFill="1" applyBorder="1" applyAlignment="1" applyProtection="1">
      <alignment horizontal="right" vertical="center"/>
      <protection hidden="1"/>
    </xf>
    <xf numFmtId="0" fontId="15" fillId="5" borderId="43" xfId="1" applyFont="1" applyFill="1" applyBorder="1" applyAlignment="1" applyProtection="1">
      <alignment horizontal="left"/>
      <protection hidden="1"/>
    </xf>
    <xf numFmtId="0" fontId="11" fillId="0" borderId="0" xfId="0" applyFont="1" applyFill="1"/>
    <xf numFmtId="0" fontId="11" fillId="0" borderId="0" xfId="0" applyFont="1" applyFill="1" applyAlignment="1">
      <alignment vertical="center"/>
    </xf>
    <xf numFmtId="0" fontId="26" fillId="0" borderId="0" xfId="1" applyFont="1" applyAlignment="1" applyProtection="1">
      <alignment horizontal="right" vertical="center"/>
      <protection hidden="1"/>
    </xf>
    <xf numFmtId="0" fontId="28" fillId="0" borderId="101" xfId="0" applyFont="1" applyBorder="1"/>
    <xf numFmtId="0" fontId="29" fillId="0" borderId="95" xfId="0" applyFont="1" applyBorder="1"/>
    <xf numFmtId="0" fontId="28" fillId="0" borderId="104" xfId="0" applyFont="1" applyBorder="1"/>
    <xf numFmtId="0" fontId="29" fillId="0" borderId="100" xfId="0" applyFont="1" applyBorder="1"/>
    <xf numFmtId="0" fontId="11" fillId="0" borderId="95" xfId="0" applyFont="1" applyBorder="1"/>
    <xf numFmtId="0" fontId="11" fillId="0" borderId="100" xfId="0" applyFont="1" applyBorder="1"/>
    <xf numFmtId="0" fontId="30" fillId="0" borderId="0" xfId="0" applyFont="1"/>
    <xf numFmtId="0" fontId="29" fillId="0" borderId="131" xfId="0" applyFont="1" applyFill="1" applyBorder="1"/>
    <xf numFmtId="0" fontId="29" fillId="0" borderId="130" xfId="0" applyFont="1" applyFill="1" applyBorder="1"/>
    <xf numFmtId="0" fontId="28" fillId="0" borderId="133" xfId="0" applyFont="1" applyFill="1" applyBorder="1"/>
    <xf numFmtId="0" fontId="28" fillId="0" borderId="132" xfId="0" applyFont="1" applyFill="1" applyBorder="1"/>
    <xf numFmtId="0" fontId="28" fillId="0" borderId="95" xfId="0" applyFont="1" applyBorder="1"/>
    <xf numFmtId="0" fontId="28" fillId="0" borderId="97" xfId="0" applyFont="1" applyBorder="1"/>
    <xf numFmtId="0" fontId="28" fillId="0" borderId="100" xfId="0" applyFont="1" applyBorder="1"/>
    <xf numFmtId="0" fontId="28" fillId="0" borderId="134" xfId="0" applyFont="1" applyBorder="1"/>
    <xf numFmtId="0" fontId="28" fillId="0" borderId="138" xfId="0" applyFont="1" applyBorder="1"/>
    <xf numFmtId="0" fontId="28" fillId="0" borderId="139" xfId="0" applyFont="1" applyBorder="1"/>
    <xf numFmtId="0" fontId="11" fillId="0" borderId="103" xfId="0" applyFont="1" applyBorder="1"/>
    <xf numFmtId="0" fontId="11" fillId="0" borderId="97" xfId="0" applyFont="1" applyBorder="1"/>
    <xf numFmtId="0" fontId="3" fillId="0" borderId="11" xfId="0" applyFont="1" applyBorder="1"/>
    <xf numFmtId="0" fontId="29" fillId="0" borderId="154" xfId="0" applyFont="1" applyBorder="1" applyAlignment="1">
      <alignment horizontal="center" vertical="center"/>
    </xf>
    <xf numFmtId="0" fontId="28" fillId="0" borderId="100" xfId="0" applyFont="1" applyBorder="1" applyAlignment="1">
      <alignment horizontal="center" vertical="center"/>
    </xf>
    <xf numFmtId="0" fontId="29" fillId="0" borderId="103" xfId="0" applyFont="1" applyBorder="1"/>
    <xf numFmtId="0" fontId="29" fillId="0" borderId="0" xfId="0" applyFont="1" applyBorder="1"/>
    <xf numFmtId="0" fontId="29" fillId="0" borderId="97" xfId="0" applyFont="1" applyBorder="1"/>
    <xf numFmtId="0" fontId="29" fillId="0" borderId="11" xfId="0" applyFont="1" applyBorder="1"/>
    <xf numFmtId="0" fontId="29" fillId="0" borderId="131" xfId="0" applyFont="1" applyBorder="1" applyAlignment="1">
      <alignment horizontal="center" vertical="center"/>
    </xf>
    <xf numFmtId="0" fontId="29" fillId="0" borderId="100" xfId="0" applyFont="1" applyBorder="1" applyAlignment="1">
      <alignment horizontal="center" vertical="center"/>
    </xf>
    <xf numFmtId="0" fontId="28" fillId="0" borderId="11" xfId="0" applyFont="1" applyBorder="1" applyAlignment="1">
      <alignment horizontal="center"/>
    </xf>
    <xf numFmtId="0" fontId="28" fillId="0" borderId="104" xfId="0" applyFont="1" applyBorder="1" applyAlignment="1">
      <alignment horizontal="center"/>
    </xf>
    <xf numFmtId="0" fontId="28" fillId="0" borderId="11" xfId="0" applyNumberFormat="1" applyFont="1" applyBorder="1" applyAlignment="1">
      <alignment horizontal="center"/>
    </xf>
    <xf numFmtId="0" fontId="11" fillId="13" borderId="0" xfId="0" applyFont="1" applyFill="1" applyBorder="1" applyAlignment="1">
      <alignment horizontal="center" vertical="center"/>
    </xf>
    <xf numFmtId="0" fontId="11" fillId="0" borderId="5" xfId="0" applyFont="1" applyFill="1" applyBorder="1"/>
    <xf numFmtId="0" fontId="3" fillId="0" borderId="5" xfId="0" applyFont="1" applyBorder="1"/>
    <xf numFmtId="0" fontId="3" fillId="0" borderId="5" xfId="0" applyFont="1" applyBorder="1" applyAlignment="1">
      <alignment horizontal="center" vertical="center"/>
    </xf>
    <xf numFmtId="0" fontId="11" fillId="14" borderId="40" xfId="8" applyNumberFormat="1" applyFont="1" applyFill="1" applyBorder="1"/>
    <xf numFmtId="0" fontId="15" fillId="5" borderId="56" xfId="1" applyFont="1" applyFill="1" applyBorder="1" applyAlignment="1" applyProtection="1">
      <alignment horizontal="center"/>
      <protection hidden="1"/>
    </xf>
    <xf numFmtId="0" fontId="20" fillId="13" borderId="0" xfId="0" applyFont="1" applyFill="1" applyAlignment="1">
      <alignment horizontal="center"/>
    </xf>
    <xf numFmtId="0" fontId="11" fillId="13" borderId="0" xfId="0" applyFont="1" applyFill="1" applyAlignment="1">
      <alignment horizontal="center"/>
    </xf>
    <xf numFmtId="0" fontId="11" fillId="13" borderId="15" xfId="0" applyFont="1" applyFill="1" applyBorder="1" applyAlignment="1">
      <alignment horizontal="center"/>
    </xf>
    <xf numFmtId="0" fontId="28" fillId="0" borderId="138" xfId="0" applyFont="1" applyBorder="1" applyAlignment="1">
      <alignment horizontal="center"/>
    </xf>
    <xf numFmtId="0" fontId="28" fillId="0" borderId="134" xfId="0" applyFont="1" applyBorder="1" applyAlignment="1">
      <alignment horizontal="center"/>
    </xf>
    <xf numFmtId="0" fontId="28" fillId="0" borderId="139" xfId="0" applyFont="1" applyBorder="1" applyAlignment="1">
      <alignment horizontal="center"/>
    </xf>
    <xf numFmtId="0" fontId="11" fillId="0" borderId="5" xfId="0" applyFont="1" applyBorder="1" applyAlignment="1">
      <alignment horizontal="center"/>
    </xf>
    <xf numFmtId="0" fontId="3" fillId="13" borderId="0" xfId="0" applyFont="1" applyFill="1" applyAlignment="1">
      <alignment horizontal="center"/>
    </xf>
    <xf numFmtId="0" fontId="11" fillId="5" borderId="0" xfId="0" applyFont="1" applyFill="1" applyAlignment="1">
      <alignment horizontal="center" vertical="center"/>
    </xf>
    <xf numFmtId="170" fontId="27" fillId="15" borderId="0" xfId="0" applyNumberFormat="1" applyFont="1" applyFill="1" applyAlignment="1" applyProtection="1">
      <alignment horizontal="center" vertical="center"/>
      <protection hidden="1"/>
    </xf>
    <xf numFmtId="0" fontId="29" fillId="0" borderId="0" xfId="0" applyFont="1"/>
    <xf numFmtId="0" fontId="28" fillId="0" borderId="17" xfId="0" applyFont="1" applyBorder="1" applyAlignment="1">
      <alignment vertical="top"/>
    </xf>
    <xf numFmtId="0" fontId="29" fillId="0" borderId="18" xfId="0" applyFont="1" applyBorder="1" applyAlignment="1">
      <alignment vertical="top"/>
    </xf>
    <xf numFmtId="0" fontId="28" fillId="0" borderId="19" xfId="0" applyFont="1" applyBorder="1" applyAlignment="1">
      <alignment vertical="top"/>
    </xf>
    <xf numFmtId="0" fontId="29" fillId="0" borderId="20" xfId="0" applyFont="1" applyBorder="1" applyAlignment="1">
      <alignment vertical="top"/>
    </xf>
    <xf numFmtId="0" fontId="11" fillId="0" borderId="0" xfId="0" applyFont="1" applyAlignment="1">
      <alignment vertical="top"/>
    </xf>
    <xf numFmtId="0" fontId="11" fillId="12" borderId="40" xfId="0" applyFont="1" applyFill="1" applyBorder="1"/>
    <xf numFmtId="0" fontId="11" fillId="8" borderId="5" xfId="2" applyNumberFormat="1" applyFont="1" applyFill="1" applyBorder="1" applyAlignment="1" applyProtection="1">
      <alignment horizontal="center" vertical="center"/>
      <protection locked="0"/>
    </xf>
    <xf numFmtId="0" fontId="11" fillId="8" borderId="5" xfId="2" applyFont="1" applyFill="1" applyBorder="1" applyAlignment="1" applyProtection="1">
      <alignment horizontal="center" vertical="center"/>
      <protection locked="0"/>
    </xf>
    <xf numFmtId="0" fontId="20" fillId="13" borderId="0" xfId="0" applyFont="1" applyFill="1" applyBorder="1"/>
    <xf numFmtId="0" fontId="11" fillId="13" borderId="36" xfId="0" applyFont="1" applyFill="1" applyBorder="1"/>
    <xf numFmtId="0" fontId="11" fillId="13" borderId="0" xfId="0" applyFont="1" applyFill="1" applyBorder="1" applyAlignment="1">
      <alignment vertical="center"/>
    </xf>
    <xf numFmtId="0" fontId="11" fillId="13" borderId="0" xfId="0" applyFont="1" applyFill="1" applyAlignment="1"/>
    <xf numFmtId="0" fontId="11" fillId="13" borderId="35" xfId="0" applyFont="1" applyFill="1" applyBorder="1" applyAlignment="1">
      <alignment horizontal="center"/>
    </xf>
    <xf numFmtId="0" fontId="11" fillId="13" borderId="5" xfId="0" applyFont="1" applyFill="1" applyBorder="1"/>
    <xf numFmtId="0" fontId="11" fillId="13" borderId="0" xfId="0" applyFont="1" applyFill="1" applyAlignment="1">
      <alignment horizontal="center" vertical="center"/>
    </xf>
    <xf numFmtId="0" fontId="11" fillId="13" borderId="5" xfId="0" applyFont="1" applyFill="1" applyBorder="1" applyAlignment="1">
      <alignment horizontal="center" vertical="center"/>
    </xf>
    <xf numFmtId="0" fontId="11" fillId="13" borderId="5" xfId="0" applyFont="1" applyFill="1" applyBorder="1" applyAlignment="1">
      <alignment horizontal="center"/>
    </xf>
    <xf numFmtId="0" fontId="11" fillId="13" borderId="0" xfId="2" applyFont="1" applyFill="1" applyBorder="1" applyAlignment="1" applyProtection="1">
      <alignment horizontal="center" vertical="center"/>
      <protection locked="0"/>
    </xf>
    <xf numFmtId="0" fontId="15" fillId="5" borderId="15" xfId="1" applyFont="1" applyFill="1" applyBorder="1" applyAlignment="1" applyProtection="1">
      <alignment horizontal="center"/>
      <protection hidden="1"/>
    </xf>
    <xf numFmtId="0" fontId="11" fillId="13" borderId="0" xfId="0" applyFont="1" applyFill="1" applyBorder="1" applyAlignment="1">
      <alignment horizontal="center"/>
    </xf>
    <xf numFmtId="0" fontId="11" fillId="13" borderId="0" xfId="0" applyFont="1" applyFill="1" applyAlignment="1">
      <alignment horizontal="left"/>
    </xf>
    <xf numFmtId="0" fontId="11" fillId="0" borderId="0" xfId="0" applyFont="1" applyAlignment="1">
      <alignment vertical="center" wrapText="1"/>
    </xf>
    <xf numFmtId="0" fontId="28" fillId="0" borderId="103" xfId="0" applyFont="1" applyBorder="1"/>
    <xf numFmtId="0" fontId="11" fillId="8" borderId="70" xfId="2" applyFont="1" applyFill="1" applyBorder="1" applyAlignment="1" applyProtection="1">
      <alignment horizontal="center" vertical="center"/>
      <protection locked="0"/>
    </xf>
    <xf numFmtId="0" fontId="11" fillId="8" borderId="5" xfId="0" applyFont="1" applyFill="1" applyBorder="1" applyAlignment="1">
      <alignment horizontal="center"/>
    </xf>
    <xf numFmtId="0" fontId="14" fillId="0" borderId="5" xfId="0" applyFont="1" applyFill="1" applyBorder="1"/>
    <xf numFmtId="0" fontId="14" fillId="0" borderId="0" xfId="0" applyFont="1" applyBorder="1" applyAlignment="1"/>
    <xf numFmtId="0" fontId="25" fillId="5" borderId="0" xfId="0" applyFont="1" applyFill="1" applyAlignment="1">
      <alignment vertical="center"/>
    </xf>
    <xf numFmtId="0" fontId="11" fillId="13" borderId="34" xfId="0" applyFont="1" applyFill="1" applyBorder="1"/>
    <xf numFmtId="0" fontId="14" fillId="13" borderId="0" xfId="0" applyFont="1" applyFill="1"/>
    <xf numFmtId="0" fontId="11" fillId="0" borderId="65" xfId="0" applyFont="1" applyBorder="1" applyAlignment="1">
      <alignment horizontal="center" vertical="center"/>
    </xf>
    <xf numFmtId="0" fontId="11" fillId="0" borderId="64" xfId="0" applyFont="1" applyBorder="1" applyAlignment="1">
      <alignment horizontal="center" vertical="center"/>
    </xf>
    <xf numFmtId="0" fontId="11" fillId="0" borderId="47" xfId="0" applyFont="1" applyBorder="1" applyAlignment="1">
      <alignment horizontal="center" vertical="center"/>
    </xf>
    <xf numFmtId="0" fontId="11" fillId="0" borderId="63" xfId="0" applyFont="1" applyBorder="1" applyAlignment="1">
      <alignment horizontal="center" vertical="center"/>
    </xf>
    <xf numFmtId="0" fontId="11" fillId="14" borderId="5" xfId="0" applyNumberFormat="1" applyFont="1" applyFill="1" applyBorder="1"/>
    <xf numFmtId="9" fontId="11" fillId="8" borderId="5" xfId="7" applyFont="1" applyFill="1" applyBorder="1"/>
    <xf numFmtId="0" fontId="11" fillId="0" borderId="57" xfId="0" applyFont="1" applyBorder="1" applyAlignment="1">
      <alignment horizontal="center" vertical="center"/>
    </xf>
    <xf numFmtId="0" fontId="11" fillId="0" borderId="60" xfId="0" applyFont="1" applyBorder="1" applyAlignment="1">
      <alignment horizontal="center" vertical="center"/>
    </xf>
    <xf numFmtId="0" fontId="11" fillId="14" borderId="47" xfId="0" applyNumberFormat="1" applyFont="1" applyFill="1" applyBorder="1"/>
    <xf numFmtId="0" fontId="11" fillId="5" borderId="36" xfId="0" applyFont="1" applyFill="1" applyBorder="1" applyAlignment="1">
      <alignment vertical="center"/>
    </xf>
    <xf numFmtId="0" fontId="28" fillId="0" borderId="101" xfId="0" applyFont="1" applyFill="1" applyBorder="1"/>
    <xf numFmtId="0" fontId="28" fillId="0" borderId="100" xfId="0" applyFont="1" applyBorder="1" applyAlignment="1">
      <alignment horizontal="center"/>
    </xf>
    <xf numFmtId="0" fontId="26" fillId="5" borderId="56" xfId="1" applyFont="1" applyFill="1" applyBorder="1" applyAlignment="1" applyProtection="1">
      <alignment horizontal="left"/>
      <protection hidden="1"/>
    </xf>
    <xf numFmtId="0" fontId="15" fillId="5" borderId="43" xfId="1" applyFont="1" applyFill="1" applyBorder="1" applyAlignment="1" applyProtection="1">
      <alignment horizontal="right" vertical="center"/>
      <protection hidden="1"/>
    </xf>
    <xf numFmtId="0" fontId="15" fillId="0" borderId="36" xfId="1" applyFont="1" applyBorder="1" applyAlignment="1" applyProtection="1">
      <alignment horizontal="right" vertical="center"/>
      <protection hidden="1"/>
    </xf>
    <xf numFmtId="0" fontId="11" fillId="13" borderId="46" xfId="0" applyFont="1" applyFill="1" applyBorder="1"/>
    <xf numFmtId="0" fontId="28" fillId="0" borderId="123" xfId="0" applyFont="1" applyBorder="1" applyAlignment="1">
      <alignment horizontal="center"/>
    </xf>
    <xf numFmtId="0" fontId="28" fillId="0" borderId="136" xfId="0" applyFont="1" applyBorder="1" applyAlignment="1">
      <alignment horizontal="center"/>
    </xf>
    <xf numFmtId="0" fontId="11" fillId="0" borderId="28" xfId="0" applyFont="1" applyBorder="1" applyAlignment="1">
      <alignment horizontal="center" vertical="center"/>
    </xf>
    <xf numFmtId="0" fontId="11" fillId="0" borderId="18" xfId="0" applyFont="1" applyBorder="1" applyAlignment="1">
      <alignment horizontal="center" vertical="center"/>
    </xf>
    <xf numFmtId="0" fontId="11" fillId="0" borderId="61" xfId="0" applyFont="1" applyBorder="1" applyAlignment="1">
      <alignment horizontal="center" vertical="center"/>
    </xf>
    <xf numFmtId="0" fontId="11" fillId="0" borderId="67" xfId="0" applyFont="1" applyBorder="1" applyAlignment="1">
      <alignment horizontal="center" vertical="center"/>
    </xf>
    <xf numFmtId="0" fontId="11" fillId="0" borderId="62" xfId="0" applyFont="1" applyBorder="1" applyAlignment="1">
      <alignment horizontal="center" vertical="center"/>
    </xf>
    <xf numFmtId="0" fontId="15" fillId="5" borderId="15" xfId="1" applyFont="1" applyFill="1" applyBorder="1" applyAlignment="1" applyProtection="1">
      <alignment horizontal="right" vertical="center"/>
      <protection hidden="1"/>
    </xf>
    <xf numFmtId="0" fontId="20" fillId="13" borderId="33" xfId="0" applyFont="1" applyFill="1" applyBorder="1"/>
    <xf numFmtId="0" fontId="21" fillId="13" borderId="15" xfId="0" applyFont="1" applyFill="1" applyBorder="1"/>
    <xf numFmtId="0" fontId="20" fillId="13" borderId="15" xfId="0" applyFont="1" applyFill="1" applyBorder="1"/>
    <xf numFmtId="0" fontId="20" fillId="0" borderId="15" xfId="0" applyFont="1" applyBorder="1"/>
    <xf numFmtId="0" fontId="15" fillId="0" borderId="15" xfId="1" applyFont="1" applyBorder="1" applyAlignment="1" applyProtection="1">
      <alignment horizontal="right" vertical="center"/>
      <protection hidden="1"/>
    </xf>
    <xf numFmtId="0" fontId="3" fillId="13" borderId="15" xfId="0" applyFont="1" applyFill="1" applyBorder="1"/>
    <xf numFmtId="0" fontId="11" fillId="0" borderId="0" xfId="0" applyFont="1" applyFill="1" applyBorder="1"/>
    <xf numFmtId="0" fontId="14" fillId="0" borderId="0" xfId="0" applyFont="1" applyFill="1" applyBorder="1" applyAlignment="1">
      <alignment horizontal="left"/>
    </xf>
    <xf numFmtId="0" fontId="14" fillId="0" borderId="0" xfId="0" applyFont="1" applyBorder="1"/>
    <xf numFmtId="0" fontId="14" fillId="13" borderId="0" xfId="0" applyFont="1" applyFill="1" applyBorder="1"/>
    <xf numFmtId="0" fontId="14" fillId="13" borderId="0" xfId="0" applyFont="1" applyFill="1" applyAlignment="1">
      <alignment horizontal="center"/>
    </xf>
    <xf numFmtId="0" fontId="28" fillId="13" borderId="142" xfId="0" applyFont="1" applyFill="1" applyBorder="1" applyAlignment="1">
      <alignment horizontal="center"/>
    </xf>
    <xf numFmtId="0" fontId="28" fillId="13" borderId="146" xfId="0" applyFont="1" applyFill="1" applyBorder="1" applyAlignment="1">
      <alignment horizontal="center"/>
    </xf>
    <xf numFmtId="0" fontId="28" fillId="13" borderId="147" xfId="0" applyFont="1" applyFill="1" applyBorder="1" applyAlignment="1">
      <alignment horizontal="center"/>
    </xf>
    <xf numFmtId="0" fontId="11" fillId="13" borderId="0" xfId="0" applyFont="1" applyFill="1" applyAlignment="1">
      <alignment horizontal="center" vertical="center" wrapText="1"/>
    </xf>
    <xf numFmtId="0" fontId="29" fillId="13" borderId="159" xfId="0" applyFont="1" applyFill="1" applyBorder="1" applyAlignment="1">
      <alignment horizontal="center" vertical="center" wrapText="1"/>
    </xf>
    <xf numFmtId="0" fontId="29" fillId="13" borderId="158" xfId="0" applyFont="1" applyFill="1" applyBorder="1" applyAlignment="1">
      <alignment horizontal="center" vertical="center" wrapText="1"/>
    </xf>
    <xf numFmtId="0" fontId="29" fillId="0" borderId="158" xfId="0" applyFont="1" applyBorder="1" applyAlignment="1">
      <alignment horizontal="center" vertical="center" wrapText="1"/>
    </xf>
    <xf numFmtId="0" fontId="11" fillId="13" borderId="0" xfId="0" applyFont="1" applyFill="1" applyBorder="1" applyAlignment="1">
      <alignment horizontal="center" vertical="center" wrapText="1"/>
    </xf>
    <xf numFmtId="0" fontId="11" fillId="13" borderId="5" xfId="0" applyFont="1" applyFill="1" applyBorder="1" applyAlignment="1">
      <alignment horizontal="center" vertical="center" wrapText="1"/>
    </xf>
    <xf numFmtId="0" fontId="11" fillId="0" borderId="5" xfId="0" applyFont="1" applyFill="1" applyBorder="1" applyAlignment="1">
      <alignment horizontal="center"/>
    </xf>
    <xf numFmtId="0" fontId="11" fillId="0" borderId="5" xfId="8" applyNumberFormat="1" applyFont="1" applyFill="1" applyBorder="1"/>
    <xf numFmtId="0" fontId="15" fillId="5" borderId="34" xfId="1" applyFont="1" applyFill="1" applyBorder="1" applyAlignment="1" applyProtection="1">
      <alignment horizontal="left"/>
      <protection hidden="1"/>
    </xf>
    <xf numFmtId="0" fontId="21" fillId="13" borderId="0" xfId="0" applyFont="1" applyFill="1" applyBorder="1"/>
    <xf numFmtId="0" fontId="20" fillId="13" borderId="36" xfId="0" applyFont="1" applyFill="1" applyBorder="1"/>
    <xf numFmtId="0" fontId="20" fillId="0" borderId="0" xfId="0" applyFont="1" applyBorder="1" applyAlignment="1">
      <alignment vertical="center"/>
    </xf>
    <xf numFmtId="0" fontId="11" fillId="0" borderId="0" xfId="0" applyFont="1" applyBorder="1" applyAlignment="1">
      <alignment vertical="center"/>
    </xf>
    <xf numFmtId="0" fontId="11" fillId="0" borderId="36" xfId="0" applyFont="1" applyBorder="1" applyAlignment="1">
      <alignment vertical="center"/>
    </xf>
    <xf numFmtId="0" fontId="11" fillId="0" borderId="38" xfId="0" applyFont="1" applyBorder="1"/>
    <xf numFmtId="0" fontId="11" fillId="13" borderId="0" xfId="0" applyFont="1" applyFill="1" applyAlignment="1">
      <alignment wrapText="1"/>
    </xf>
    <xf numFmtId="0" fontId="11" fillId="0" borderId="36" xfId="0" applyFont="1" applyBorder="1"/>
    <xf numFmtId="0" fontId="11" fillId="13" borderId="0" xfId="0" applyNumberFormat="1" applyFont="1" applyFill="1" applyBorder="1"/>
    <xf numFmtId="0" fontId="11" fillId="0" borderId="0" xfId="0" applyNumberFormat="1" applyFont="1" applyBorder="1"/>
    <xf numFmtId="0" fontId="11" fillId="0" borderId="47" xfId="0" applyFont="1" applyBorder="1" applyAlignment="1">
      <alignment horizontal="center"/>
    </xf>
    <xf numFmtId="0" fontId="11" fillId="12" borderId="5" xfId="0" applyFont="1" applyFill="1" applyBorder="1"/>
    <xf numFmtId="0" fontId="11" fillId="12" borderId="87" xfId="0" applyFont="1" applyFill="1" applyBorder="1"/>
    <xf numFmtId="0" fontId="11" fillId="5" borderId="0" xfId="0" applyFont="1" applyFill="1" applyBorder="1" applyAlignment="1">
      <alignment vertical="center"/>
    </xf>
    <xf numFmtId="0" fontId="15" fillId="5" borderId="160" xfId="1" applyFont="1" applyFill="1" applyBorder="1" applyAlignment="1" applyProtection="1">
      <alignment horizontal="left"/>
      <protection hidden="1"/>
    </xf>
    <xf numFmtId="0" fontId="5" fillId="0" borderId="0" xfId="0" applyFont="1" applyBorder="1" applyAlignment="1">
      <alignment horizontal="center" vertical="center" wrapText="1"/>
    </xf>
    <xf numFmtId="0" fontId="14" fillId="0" borderId="139" xfId="0" applyFont="1" applyBorder="1"/>
    <xf numFmtId="0" fontId="28" fillId="0" borderId="123" xfId="0" applyFont="1" applyBorder="1" applyAlignment="1">
      <alignment vertical="center" wrapText="1"/>
    </xf>
    <xf numFmtId="0" fontId="28" fillId="0" borderId="136" xfId="0" applyFont="1" applyBorder="1" applyAlignment="1">
      <alignment vertical="center"/>
    </xf>
    <xf numFmtId="0" fontId="28" fillId="0" borderId="136" xfId="0" applyFont="1" applyBorder="1" applyAlignment="1">
      <alignment vertical="center" wrapText="1"/>
    </xf>
    <xf numFmtId="0" fontId="28" fillId="0" borderId="145" xfId="0" applyFont="1" applyBorder="1" applyAlignment="1">
      <alignment horizontal="center" vertical="center" wrapText="1"/>
    </xf>
    <xf numFmtId="0" fontId="28" fillId="0" borderId="145" xfId="0" applyFont="1" applyBorder="1" applyAlignment="1">
      <alignment horizontal="center" vertical="center"/>
    </xf>
    <xf numFmtId="0" fontId="3" fillId="13" borderId="9" xfId="0" applyFont="1" applyFill="1" applyBorder="1"/>
    <xf numFmtId="0" fontId="11" fillId="13" borderId="38" xfId="0" applyFont="1" applyFill="1" applyBorder="1"/>
    <xf numFmtId="0" fontId="33" fillId="5" borderId="15" xfId="1" applyFont="1" applyFill="1" applyBorder="1" applyAlignment="1" applyProtection="1">
      <alignment horizontal="left"/>
      <protection hidden="1"/>
    </xf>
    <xf numFmtId="0" fontId="33" fillId="5" borderId="34" xfId="1" applyFont="1" applyFill="1" applyBorder="1" applyAlignment="1" applyProtection="1">
      <alignment horizontal="left"/>
      <protection hidden="1"/>
    </xf>
    <xf numFmtId="0" fontId="32" fillId="0" borderId="0" xfId="1" applyFont="1" applyBorder="1" applyAlignment="1" applyProtection="1">
      <alignment horizontal="right" vertical="center"/>
      <protection hidden="1"/>
    </xf>
    <xf numFmtId="0" fontId="5" fillId="0" borderId="0" xfId="1" applyFont="1" applyBorder="1" applyAlignment="1" applyProtection="1">
      <alignment horizontal="right" vertical="center"/>
      <protection hidden="1"/>
    </xf>
    <xf numFmtId="0" fontId="34" fillId="0" borderId="9" xfId="0" applyFont="1" applyBorder="1" applyAlignment="1" applyProtection="1">
      <alignment horizontal="center" vertical="center"/>
      <protection hidden="1"/>
    </xf>
    <xf numFmtId="0" fontId="35" fillId="0" borderId="9" xfId="1" applyFont="1" applyBorder="1" applyAlignment="1" applyProtection="1">
      <alignment horizontal="left" vertical="center" indent="1"/>
      <protection hidden="1"/>
    </xf>
    <xf numFmtId="0" fontId="35" fillId="0" borderId="9" xfId="1" applyFont="1" applyBorder="1" applyAlignment="1" applyProtection="1">
      <alignment horizontal="left" vertical="center" wrapText="1" indent="1"/>
      <protection hidden="1"/>
    </xf>
    <xf numFmtId="0" fontId="11" fillId="0" borderId="9" xfId="0" applyFont="1" applyBorder="1" applyAlignment="1">
      <alignment horizontal="center"/>
    </xf>
    <xf numFmtId="0" fontId="11" fillId="8" borderId="47" xfId="8" applyNumberFormat="1" applyFont="1" applyFill="1" applyBorder="1"/>
    <xf numFmtId="0" fontId="1" fillId="14" borderId="5" xfId="0" applyNumberFormat="1" applyFont="1" applyFill="1" applyBorder="1"/>
    <xf numFmtId="0" fontId="11" fillId="13" borderId="0" xfId="0" applyFont="1" applyFill="1" applyBorder="1" applyAlignment="1">
      <alignment horizontal="left"/>
    </xf>
    <xf numFmtId="0" fontId="3" fillId="13" borderId="0" xfId="0" applyFont="1" applyFill="1" applyBorder="1"/>
    <xf numFmtId="14" fontId="36" fillId="5" borderId="35" xfId="0" applyNumberFormat="1" applyFont="1" applyFill="1" applyBorder="1" applyAlignment="1">
      <alignment vertical="center"/>
    </xf>
    <xf numFmtId="0" fontId="11" fillId="0" borderId="88" xfId="0" applyFont="1" applyBorder="1"/>
    <xf numFmtId="0" fontId="11" fillId="0" borderId="9" xfId="0" applyFont="1" applyBorder="1" applyAlignment="1">
      <alignment vertical="center"/>
    </xf>
    <xf numFmtId="0" fontId="11" fillId="0" borderId="15" xfId="0" applyFont="1" applyBorder="1" applyAlignment="1">
      <alignment vertical="center"/>
    </xf>
    <xf numFmtId="0" fontId="1" fillId="14" borderId="79" xfId="0" applyNumberFormat="1" applyFont="1" applyFill="1" applyBorder="1"/>
    <xf numFmtId="14" fontId="36" fillId="5" borderId="10" xfId="0" applyNumberFormat="1" applyFont="1" applyFill="1" applyBorder="1" applyAlignment="1">
      <alignment vertical="center"/>
    </xf>
    <xf numFmtId="0" fontId="11" fillId="5" borderId="88" xfId="0" applyFont="1" applyFill="1" applyBorder="1" applyAlignment="1">
      <alignment vertical="center"/>
    </xf>
    <xf numFmtId="0" fontId="25" fillId="5" borderId="88" xfId="0" applyFont="1" applyFill="1" applyBorder="1" applyAlignment="1">
      <alignment vertical="center"/>
    </xf>
    <xf numFmtId="0" fontId="11" fillId="5" borderId="92" xfId="0" applyFont="1" applyFill="1" applyBorder="1" applyAlignment="1">
      <alignment vertical="center"/>
    </xf>
    <xf numFmtId="0" fontId="5" fillId="0" borderId="0" xfId="1" applyFont="1" applyAlignment="1" applyProtection="1">
      <alignment horizontal="right" vertical="center"/>
      <protection hidden="1"/>
    </xf>
    <xf numFmtId="0" fontId="11" fillId="13" borderId="85" xfId="0" applyFont="1" applyFill="1" applyBorder="1"/>
    <xf numFmtId="0" fontId="11" fillId="0" borderId="0" xfId="0" applyFont="1" applyAlignment="1">
      <alignment horizontal="left"/>
    </xf>
    <xf numFmtId="0" fontId="11" fillId="0" borderId="34" xfId="0" applyFont="1" applyBorder="1"/>
    <xf numFmtId="0" fontId="11" fillId="13" borderId="0" xfId="8" applyNumberFormat="1" applyFont="1" applyFill="1" applyBorder="1"/>
    <xf numFmtId="0" fontId="11" fillId="0" borderId="0" xfId="8" applyNumberFormat="1" applyFont="1" applyBorder="1"/>
    <xf numFmtId="0" fontId="11" fillId="0" borderId="0" xfId="0" applyFont="1" applyBorder="1" applyAlignment="1">
      <alignment horizontal="left"/>
    </xf>
    <xf numFmtId="14" fontId="36" fillId="5" borderId="37" xfId="0" applyNumberFormat="1" applyFont="1" applyFill="1" applyBorder="1" applyAlignment="1">
      <alignment vertical="center"/>
    </xf>
    <xf numFmtId="0" fontId="11" fillId="5" borderId="9" xfId="0" applyFont="1" applyFill="1" applyBorder="1" applyAlignment="1">
      <alignment vertical="center"/>
    </xf>
    <xf numFmtId="0" fontId="25" fillId="5" borderId="9" xfId="0" applyFont="1" applyFill="1" applyBorder="1" applyAlignment="1">
      <alignment vertical="center"/>
    </xf>
    <xf numFmtId="0" fontId="11" fillId="5" borderId="38" xfId="0" applyFont="1" applyFill="1" applyBorder="1" applyAlignment="1">
      <alignment vertical="center"/>
    </xf>
    <xf numFmtId="0" fontId="35" fillId="0" borderId="0" xfId="1" applyFont="1" applyAlignment="1" applyProtection="1">
      <alignment horizontal="left" vertical="center" wrapText="1" indent="1"/>
      <protection hidden="1"/>
    </xf>
    <xf numFmtId="0" fontId="14" fillId="13" borderId="0" xfId="0" applyFont="1" applyFill="1" applyAlignment="1">
      <alignment horizontal="right"/>
    </xf>
    <xf numFmtId="0" fontId="11" fillId="0" borderId="81" xfId="0" applyFont="1" applyBorder="1"/>
    <xf numFmtId="0" fontId="11" fillId="13" borderId="81" xfId="0" applyFont="1" applyFill="1" applyBorder="1"/>
    <xf numFmtId="0" fontId="5" fillId="0" borderId="0" xfId="0" applyNumberFormat="1" applyFont="1" applyAlignment="1">
      <alignment horizontal="center" vertical="center" wrapText="1"/>
    </xf>
    <xf numFmtId="0" fontId="5" fillId="0" borderId="0" xfId="0" applyNumberFormat="1" applyFont="1" applyAlignment="1">
      <alignment horizontal="center"/>
    </xf>
    <xf numFmtId="0" fontId="11" fillId="13" borderId="45" xfId="0" applyNumberFormat="1" applyFont="1" applyFill="1" applyBorder="1"/>
    <xf numFmtId="0" fontId="11" fillId="11" borderId="5" xfId="2" applyNumberFormat="1" applyFont="1" applyFill="1" applyBorder="1" applyAlignment="1" applyProtection="1">
      <alignment horizontal="center" vertical="center"/>
      <protection locked="0"/>
    </xf>
    <xf numFmtId="0" fontId="11" fillId="8" borderId="70" xfId="2" applyNumberFormat="1" applyFont="1" applyFill="1" applyBorder="1" applyAlignment="1" applyProtection="1">
      <alignment horizontal="center" vertical="center"/>
      <protection locked="0"/>
    </xf>
    <xf numFmtId="0" fontId="11" fillId="0" borderId="45" xfId="0" applyNumberFormat="1" applyFont="1" applyBorder="1"/>
    <xf numFmtId="0" fontId="5" fillId="0" borderId="36" xfId="1" applyFont="1" applyBorder="1" applyAlignment="1" applyProtection="1">
      <alignment horizontal="right" vertical="center"/>
      <protection hidden="1"/>
    </xf>
    <xf numFmtId="0" fontId="14" fillId="13" borderId="38" xfId="0" applyFont="1" applyFill="1" applyBorder="1" applyAlignment="1">
      <alignment horizontal="right"/>
    </xf>
    <xf numFmtId="0" fontId="14" fillId="13" borderId="9" xfId="0" applyFont="1" applyFill="1" applyBorder="1" applyAlignment="1">
      <alignment horizontal="right"/>
    </xf>
    <xf numFmtId="0" fontId="29" fillId="0" borderId="104" xfId="0" applyFont="1" applyBorder="1"/>
    <xf numFmtId="0" fontId="11" fillId="13" borderId="24" xfId="0" applyFont="1" applyFill="1" applyBorder="1"/>
    <xf numFmtId="0" fontId="3" fillId="13" borderId="0" xfId="0" applyNumberFormat="1" applyFont="1" applyFill="1"/>
    <xf numFmtId="0" fontId="11" fillId="0" borderId="0" xfId="0" applyFont="1" applyAlignment="1">
      <alignment wrapText="1"/>
    </xf>
    <xf numFmtId="0" fontId="11" fillId="12" borderId="90" xfId="0" applyFont="1" applyFill="1" applyBorder="1"/>
    <xf numFmtId="0" fontId="15" fillId="5" borderId="44" xfId="1" applyFont="1" applyFill="1" applyBorder="1" applyAlignment="1" applyProtection="1">
      <alignment horizontal="left"/>
      <protection hidden="1"/>
    </xf>
    <xf numFmtId="0" fontId="28" fillId="0" borderId="144" xfId="0" applyFont="1" applyBorder="1" applyAlignment="1">
      <alignment horizontal="center"/>
    </xf>
    <xf numFmtId="0" fontId="28" fillId="0" borderId="94" xfId="0" applyFont="1" applyBorder="1"/>
    <xf numFmtId="0" fontId="28" fillId="0" borderId="24" xfId="0" applyFont="1" applyBorder="1"/>
    <xf numFmtId="0" fontId="28" fillId="0" borderId="99" xfId="0" applyFont="1" applyBorder="1"/>
    <xf numFmtId="0" fontId="15" fillId="5" borderId="0" xfId="1" applyFont="1" applyFill="1" applyBorder="1" applyAlignment="1" applyProtection="1">
      <alignment horizontal="left"/>
      <protection hidden="1"/>
    </xf>
    <xf numFmtId="0" fontId="15" fillId="5" borderId="83" xfId="1" applyFont="1" applyFill="1" applyBorder="1" applyAlignment="1" applyProtection="1">
      <alignment horizontal="left"/>
      <protection hidden="1"/>
    </xf>
    <xf numFmtId="0" fontId="11" fillId="0" borderId="168" xfId="0" applyFont="1" applyBorder="1"/>
    <xf numFmtId="0" fontId="28" fillId="0" borderId="130" xfId="0" applyFont="1" applyBorder="1"/>
    <xf numFmtId="0" fontId="28" fillId="0" borderId="137" xfId="0" applyFont="1" applyBorder="1"/>
    <xf numFmtId="0" fontId="11" fillId="19" borderId="5" xfId="2" applyFont="1" applyFill="1" applyBorder="1" applyAlignment="1" applyProtection="1">
      <alignment horizontal="right" vertical="center"/>
      <protection locked="0"/>
    </xf>
    <xf numFmtId="0" fontId="28" fillId="0" borderId="133" xfId="0" applyFont="1" applyBorder="1"/>
    <xf numFmtId="0" fontId="11" fillId="13" borderId="5" xfId="0" applyFont="1" applyFill="1" applyBorder="1" applyAlignment="1">
      <alignment vertical="center"/>
    </xf>
    <xf numFmtId="0" fontId="11" fillId="13" borderId="35" xfId="0" applyFont="1" applyFill="1" applyBorder="1" applyAlignment="1">
      <alignment horizontal="center" vertical="center"/>
    </xf>
    <xf numFmtId="0" fontId="28" fillId="0" borderId="96" xfId="0" applyFont="1" applyBorder="1"/>
    <xf numFmtId="0" fontId="28" fillId="0" borderId="98" xfId="0" applyFont="1" applyBorder="1"/>
    <xf numFmtId="165" fontId="11" fillId="18" borderId="40" xfId="6" applyFont="1" applyFill="1" applyBorder="1"/>
    <xf numFmtId="0" fontId="3" fillId="12" borderId="40" xfId="0" applyFont="1" applyFill="1" applyBorder="1"/>
    <xf numFmtId="0" fontId="3" fillId="0" borderId="0" xfId="0" applyFont="1"/>
    <xf numFmtId="0" fontId="28" fillId="0" borderId="93" xfId="0" applyFont="1" applyFill="1" applyBorder="1"/>
    <xf numFmtId="0" fontId="28" fillId="0" borderId="23" xfId="0" applyFont="1" applyBorder="1"/>
    <xf numFmtId="0" fontId="28" fillId="0" borderId="84" xfId="0" applyFont="1" applyBorder="1"/>
    <xf numFmtId="0" fontId="28" fillId="0" borderId="26" xfId="0" applyFont="1" applyBorder="1"/>
    <xf numFmtId="0" fontId="28" fillId="0" borderId="27" xfId="0" applyFont="1" applyBorder="1"/>
    <xf numFmtId="0" fontId="28" fillId="0" borderId="20" xfId="0" applyFont="1" applyBorder="1"/>
    <xf numFmtId="0" fontId="28" fillId="0" borderId="98" xfId="0" applyFont="1" applyBorder="1" applyAlignment="1">
      <alignment horizontal="center"/>
    </xf>
    <xf numFmtId="0" fontId="28" fillId="0" borderId="140" xfId="0" applyFont="1" applyBorder="1" applyAlignment="1">
      <alignment horizontal="center"/>
    </xf>
    <xf numFmtId="43" fontId="11" fillId="14" borderId="5" xfId="0" applyNumberFormat="1" applyFont="1" applyFill="1" applyBorder="1"/>
    <xf numFmtId="0" fontId="3" fillId="13" borderId="5" xfId="0" applyFont="1" applyFill="1" applyBorder="1" applyAlignment="1">
      <alignment horizontal="center" vertical="center"/>
    </xf>
    <xf numFmtId="0" fontId="3" fillId="13" borderId="35" xfId="0" applyFont="1" applyFill="1" applyBorder="1" applyAlignment="1">
      <alignment horizontal="center"/>
    </xf>
    <xf numFmtId="0" fontId="3" fillId="8" borderId="5" xfId="0" applyFont="1" applyFill="1" applyBorder="1"/>
    <xf numFmtId="0" fontId="5" fillId="0" borderId="0" xfId="0" applyFont="1" applyBorder="1" applyAlignment="1">
      <alignment horizontal="center"/>
    </xf>
    <xf numFmtId="0" fontId="11" fillId="12" borderId="169" xfId="0" applyFont="1" applyFill="1" applyBorder="1"/>
    <xf numFmtId="0" fontId="11" fillId="12" borderId="170" xfId="0" applyFont="1" applyFill="1" applyBorder="1"/>
    <xf numFmtId="0" fontId="11" fillId="12" borderId="171" xfId="0" applyFont="1" applyFill="1" applyBorder="1"/>
    <xf numFmtId="0" fontId="28" fillId="0" borderId="138" xfId="0" applyFont="1" applyFill="1" applyBorder="1"/>
    <xf numFmtId="0" fontId="28" fillId="0" borderId="95" xfId="0" applyFont="1" applyFill="1" applyBorder="1"/>
    <xf numFmtId="0" fontId="5" fillId="0" borderId="0" xfId="0" applyFont="1" applyFill="1" applyBorder="1" applyAlignment="1">
      <alignment horizontal="center" vertical="center" wrapText="1"/>
    </xf>
    <xf numFmtId="0" fontId="28" fillId="0" borderId="134" xfId="0" applyFont="1" applyFill="1" applyBorder="1"/>
    <xf numFmtId="0" fontId="28" fillId="0" borderId="97" xfId="0" applyFont="1" applyFill="1" applyBorder="1"/>
    <xf numFmtId="0" fontId="28" fillId="0" borderId="139" xfId="0" applyFont="1" applyFill="1" applyBorder="1"/>
    <xf numFmtId="0" fontId="28" fillId="0" borderId="100" xfId="0" applyFont="1" applyFill="1" applyBorder="1"/>
    <xf numFmtId="0" fontId="11" fillId="0" borderId="9" xfId="0" applyFont="1" applyFill="1" applyBorder="1"/>
    <xf numFmtId="0" fontId="28" fillId="0" borderId="123" xfId="0" applyFont="1" applyFill="1" applyBorder="1" applyAlignment="1">
      <alignment horizontal="center"/>
    </xf>
    <xf numFmtId="0" fontId="28" fillId="0" borderId="124" xfId="0" applyFont="1" applyFill="1" applyBorder="1" applyAlignment="1">
      <alignment horizontal="center"/>
    </xf>
    <xf numFmtId="0" fontId="5" fillId="0" borderId="9" xfId="0" applyFont="1" applyFill="1" applyBorder="1" applyAlignment="1">
      <alignment horizontal="center"/>
    </xf>
    <xf numFmtId="0" fontId="5" fillId="0" borderId="0" xfId="0" applyFont="1" applyFill="1" applyBorder="1" applyAlignment="1">
      <alignment horizontal="center"/>
    </xf>
    <xf numFmtId="0" fontId="11" fillId="0" borderId="40" xfId="0" applyFont="1" applyFill="1" applyBorder="1"/>
    <xf numFmtId="0" fontId="14" fillId="0" borderId="40" xfId="0" applyFont="1" applyFill="1" applyBorder="1"/>
    <xf numFmtId="0" fontId="11" fillId="0" borderId="40" xfId="0" applyFont="1" applyFill="1" applyBorder="1" applyAlignment="1">
      <alignment horizontal="center" vertical="center"/>
    </xf>
    <xf numFmtId="0" fontId="11" fillId="0" borderId="5" xfId="0" applyFont="1" applyFill="1" applyBorder="1" applyAlignment="1">
      <alignment horizontal="center" vertical="center"/>
    </xf>
    <xf numFmtId="0" fontId="11" fillId="13" borderId="41" xfId="0" applyFont="1" applyFill="1" applyBorder="1"/>
    <xf numFmtId="0" fontId="11" fillId="0" borderId="42" xfId="0" applyFont="1" applyFill="1" applyBorder="1"/>
    <xf numFmtId="0" fontId="3" fillId="0" borderId="5" xfId="0" applyFont="1" applyFill="1" applyBorder="1"/>
    <xf numFmtId="0" fontId="3" fillId="0" borderId="0" xfId="0" applyFont="1" applyFill="1" applyBorder="1"/>
    <xf numFmtId="0" fontId="11" fillId="13" borderId="42" xfId="0" applyFont="1" applyFill="1" applyBorder="1"/>
    <xf numFmtId="0" fontId="11" fillId="0" borderId="5" xfId="0" applyFont="1" applyFill="1" applyBorder="1" applyAlignment="1">
      <alignment vertical="center"/>
    </xf>
    <xf numFmtId="165" fontId="11" fillId="0" borderId="0" xfId="6" applyFont="1" applyFill="1" applyBorder="1"/>
    <xf numFmtId="0" fontId="28" fillId="0" borderId="21" xfId="0" applyFont="1" applyBorder="1"/>
    <xf numFmtId="0" fontId="28" fillId="0" borderId="22" xfId="0" applyFont="1" applyBorder="1"/>
    <xf numFmtId="0" fontId="5" fillId="0" borderId="23" xfId="0" applyFont="1" applyBorder="1"/>
    <xf numFmtId="0" fontId="5" fillId="0" borderId="24" xfId="0" applyFont="1" applyBorder="1"/>
    <xf numFmtId="0" fontId="5" fillId="0" borderId="26" xfId="0" applyFont="1" applyBorder="1"/>
    <xf numFmtId="0" fontId="5" fillId="0" borderId="27" xfId="0" applyFont="1" applyBorder="1"/>
    <xf numFmtId="0" fontId="11" fillId="13" borderId="30" xfId="0" applyFont="1" applyFill="1" applyBorder="1"/>
    <xf numFmtId="0" fontId="11" fillId="0" borderId="35" xfId="0" applyFont="1" applyBorder="1" applyAlignment="1">
      <alignment vertical="center" wrapText="1"/>
    </xf>
    <xf numFmtId="0" fontId="14" fillId="0" borderId="0" xfId="0" applyFont="1" applyAlignment="1">
      <alignment vertical="center"/>
    </xf>
    <xf numFmtId="43" fontId="11" fillId="0" borderId="0" xfId="12" applyFont="1" applyAlignment="1">
      <alignment vertical="center" wrapText="1"/>
    </xf>
    <xf numFmtId="0" fontId="11" fillId="0" borderId="36" xfId="0" applyFont="1" applyBorder="1" applyAlignment="1">
      <alignment vertical="center" wrapText="1"/>
    </xf>
    <xf numFmtId="0" fontId="11" fillId="0" borderId="56" xfId="0" applyFont="1" applyBorder="1"/>
    <xf numFmtId="0" fontId="11" fillId="0" borderId="56" xfId="0" applyFont="1" applyBorder="1" applyAlignment="1">
      <alignment vertical="center" wrapText="1"/>
    </xf>
    <xf numFmtId="43" fontId="11" fillId="0" borderId="56" xfId="12" applyFont="1" applyBorder="1" applyAlignment="1">
      <alignment vertical="center" wrapText="1"/>
    </xf>
    <xf numFmtId="0" fontId="11" fillId="0" borderId="43" xfId="0" applyFont="1" applyBorder="1" applyAlignment="1">
      <alignment vertical="center" wrapText="1"/>
    </xf>
    <xf numFmtId="0" fontId="11" fillId="0" borderId="5" xfId="0" applyFont="1" applyBorder="1" applyAlignment="1">
      <alignment vertical="center" wrapText="1"/>
    </xf>
    <xf numFmtId="0" fontId="11" fillId="0" borderId="0" xfId="0" applyFont="1" applyAlignment="1">
      <alignment horizontal="center" vertical="center" wrapText="1"/>
    </xf>
    <xf numFmtId="0" fontId="14" fillId="0" borderId="56" xfId="0" applyFont="1" applyBorder="1"/>
    <xf numFmtId="0" fontId="20" fillId="13" borderId="0" xfId="0" applyFont="1" applyFill="1" applyAlignment="1">
      <alignment vertical="top"/>
    </xf>
    <xf numFmtId="0" fontId="11" fillId="13" borderId="0" xfId="0" applyFont="1" applyFill="1" applyAlignment="1">
      <alignment vertical="top"/>
    </xf>
    <xf numFmtId="0" fontId="20" fillId="13" borderId="35" xfId="0" applyFont="1" applyFill="1" applyBorder="1" applyAlignment="1">
      <alignment vertical="top"/>
    </xf>
    <xf numFmtId="0" fontId="21" fillId="13" borderId="0" xfId="0" applyFont="1" applyFill="1" applyAlignment="1">
      <alignment vertical="top"/>
    </xf>
    <xf numFmtId="0" fontId="11" fillId="0" borderId="37" xfId="0" applyFont="1" applyFill="1" applyBorder="1" applyAlignment="1">
      <alignment vertical="top"/>
    </xf>
    <xf numFmtId="0" fontId="11" fillId="13" borderId="9" xfId="0" applyFont="1" applyFill="1" applyBorder="1" applyAlignment="1">
      <alignment vertical="top"/>
    </xf>
    <xf numFmtId="0" fontId="11" fillId="0" borderId="9" xfId="0" applyFont="1" applyBorder="1" applyAlignment="1">
      <alignment vertical="top"/>
    </xf>
    <xf numFmtId="0" fontId="3" fillId="13" borderId="0" xfId="0" applyFont="1" applyFill="1" applyAlignment="1">
      <alignment vertical="top"/>
    </xf>
    <xf numFmtId="0" fontId="11" fillId="13" borderId="33" xfId="0" applyFont="1" applyFill="1" applyBorder="1" applyAlignment="1">
      <alignment vertical="top"/>
    </xf>
    <xf numFmtId="0" fontId="5" fillId="13" borderId="15" xfId="0" applyFont="1" applyFill="1" applyBorder="1" applyAlignment="1">
      <alignment vertical="top"/>
    </xf>
    <xf numFmtId="0" fontId="11" fillId="13" borderId="15" xfId="0" applyFont="1" applyFill="1" applyBorder="1" applyAlignment="1">
      <alignment vertical="top"/>
    </xf>
    <xf numFmtId="0" fontId="11" fillId="0" borderId="15" xfId="0" applyFont="1" applyBorder="1" applyAlignment="1">
      <alignment vertical="top"/>
    </xf>
    <xf numFmtId="0" fontId="11" fillId="13" borderId="44" xfId="0" applyFont="1" applyFill="1" applyBorder="1" applyAlignment="1">
      <alignment vertical="top"/>
    </xf>
    <xf numFmtId="0" fontId="11" fillId="13" borderId="35" xfId="0" applyFont="1" applyFill="1" applyBorder="1" applyAlignment="1">
      <alignment vertical="top"/>
    </xf>
    <xf numFmtId="0" fontId="11" fillId="13" borderId="45" xfId="0" applyFont="1" applyFill="1" applyBorder="1" applyAlignment="1">
      <alignment vertical="top"/>
    </xf>
    <xf numFmtId="0" fontId="28" fillId="0" borderId="93" xfId="0" applyFont="1" applyBorder="1" applyAlignment="1">
      <alignment vertical="top"/>
    </xf>
    <xf numFmtId="0" fontId="28" fillId="0" borderId="0" xfId="0" applyFont="1" applyAlignment="1">
      <alignment vertical="top"/>
    </xf>
    <xf numFmtId="0" fontId="28" fillId="0" borderId="0" xfId="0" applyFont="1" applyAlignment="1">
      <alignment horizontal="center" vertical="top" wrapText="1"/>
    </xf>
    <xf numFmtId="0" fontId="28" fillId="0" borderId="96" xfId="0" applyFont="1" applyBorder="1" applyAlignment="1">
      <alignment vertical="top"/>
    </xf>
    <xf numFmtId="0" fontId="28" fillId="0" borderId="98" xfId="0" applyFont="1" applyBorder="1" applyAlignment="1">
      <alignment vertical="top"/>
    </xf>
    <xf numFmtId="0" fontId="28" fillId="0" borderId="0" xfId="0" applyFont="1" applyAlignment="1">
      <alignment horizontal="center" vertical="top"/>
    </xf>
    <xf numFmtId="0" fontId="14" fillId="13" borderId="101" xfId="0" applyFont="1" applyFill="1" applyBorder="1" applyAlignment="1">
      <alignment vertical="top"/>
    </xf>
    <xf numFmtId="0" fontId="11" fillId="13" borderId="102" xfId="0" applyFont="1" applyFill="1" applyBorder="1" applyAlignment="1">
      <alignment vertical="top"/>
    </xf>
    <xf numFmtId="0" fontId="11" fillId="13" borderId="103" xfId="0" applyFont="1" applyFill="1" applyBorder="1" applyAlignment="1">
      <alignment horizontal="left" vertical="top"/>
    </xf>
    <xf numFmtId="0" fontId="11" fillId="13" borderId="0" xfId="0" applyFont="1" applyFill="1" applyBorder="1" applyAlignment="1">
      <alignment vertical="top"/>
    </xf>
    <xf numFmtId="0" fontId="11" fillId="13" borderId="104" xfId="0" applyFont="1" applyFill="1" applyBorder="1" applyAlignment="1">
      <alignment vertical="top"/>
    </xf>
    <xf numFmtId="0" fontId="11" fillId="13" borderId="11" xfId="0" applyFont="1" applyFill="1" applyBorder="1" applyAlignment="1">
      <alignment vertical="top"/>
    </xf>
    <xf numFmtId="0" fontId="11" fillId="13" borderId="36" xfId="0" applyFont="1" applyFill="1" applyBorder="1" applyAlignment="1">
      <alignment vertical="top"/>
    </xf>
    <xf numFmtId="0" fontId="37" fillId="24" borderId="40" xfId="0" applyFont="1" applyFill="1" applyBorder="1" applyAlignment="1">
      <alignment vertical="top"/>
    </xf>
    <xf numFmtId="0" fontId="38" fillId="24" borderId="149" xfId="0" applyFont="1" applyFill="1" applyBorder="1" applyAlignment="1">
      <alignment vertical="top"/>
    </xf>
    <xf numFmtId="0" fontId="37" fillId="24" borderId="0" xfId="0" applyFont="1" applyFill="1" applyAlignment="1">
      <alignment vertical="top"/>
    </xf>
    <xf numFmtId="0" fontId="37" fillId="24" borderId="166" xfId="0" applyFont="1" applyFill="1" applyBorder="1" applyAlignment="1">
      <alignment vertical="top"/>
    </xf>
    <xf numFmtId="0" fontId="11" fillId="0" borderId="89" xfId="0" applyFont="1" applyBorder="1" applyAlignment="1">
      <alignment vertical="top"/>
    </xf>
    <xf numFmtId="0" fontId="11" fillId="13" borderId="5" xfId="0" applyFont="1" applyFill="1" applyBorder="1" applyAlignment="1">
      <alignment vertical="top" wrapText="1"/>
    </xf>
    <xf numFmtId="0" fontId="11" fillId="13" borderId="5" xfId="0" applyFont="1" applyFill="1" applyBorder="1" applyAlignment="1">
      <alignment horizontal="center" vertical="top"/>
    </xf>
    <xf numFmtId="0" fontId="37" fillId="0" borderId="0" xfId="0" applyFont="1" applyFill="1" applyAlignment="1">
      <alignment vertical="top"/>
    </xf>
    <xf numFmtId="0" fontId="11" fillId="13" borderId="5" xfId="0" applyFont="1" applyFill="1" applyBorder="1" applyAlignment="1">
      <alignment vertical="top"/>
    </xf>
    <xf numFmtId="0" fontId="11" fillId="0" borderId="40" xfId="0" applyFont="1" applyBorder="1" applyAlignment="1">
      <alignment vertical="top"/>
    </xf>
    <xf numFmtId="0" fontId="14" fillId="13" borderId="90" xfId="0" applyFont="1" applyFill="1" applyBorder="1" applyAlignment="1">
      <alignment vertical="top"/>
    </xf>
    <xf numFmtId="0" fontId="14" fillId="13" borderId="90" xfId="0" applyFont="1" applyFill="1" applyBorder="1" applyAlignment="1">
      <alignment vertical="top" wrapText="1"/>
    </xf>
    <xf numFmtId="0" fontId="11" fillId="0" borderId="5" xfId="0" applyFont="1" applyBorder="1" applyAlignment="1">
      <alignment vertical="top" wrapText="1"/>
    </xf>
    <xf numFmtId="0" fontId="11" fillId="24" borderId="0" xfId="0" applyFont="1" applyFill="1" applyAlignment="1">
      <alignment vertical="top"/>
    </xf>
    <xf numFmtId="0" fontId="11" fillId="0" borderId="90" xfId="0" applyFont="1" applyBorder="1" applyAlignment="1">
      <alignment vertical="top"/>
    </xf>
    <xf numFmtId="0" fontId="11" fillId="13" borderId="48" xfId="0" applyFont="1" applyFill="1" applyBorder="1" applyAlignment="1">
      <alignment horizontal="center" vertical="top"/>
    </xf>
    <xf numFmtId="0" fontId="11" fillId="0" borderId="5" xfId="0" applyFont="1" applyBorder="1" applyAlignment="1">
      <alignment vertical="top"/>
    </xf>
    <xf numFmtId="0" fontId="11" fillId="13" borderId="0" xfId="0" applyFont="1" applyFill="1" applyAlignment="1">
      <alignment vertical="top" wrapText="1"/>
    </xf>
    <xf numFmtId="0" fontId="11" fillId="13" borderId="0" xfId="0" applyFont="1" applyFill="1" applyAlignment="1">
      <alignment horizontal="center" vertical="top"/>
    </xf>
    <xf numFmtId="0" fontId="14" fillId="13" borderId="5" xfId="0" applyFont="1" applyFill="1" applyBorder="1" applyAlignment="1">
      <alignment vertical="top" wrapText="1"/>
    </xf>
    <xf numFmtId="0" fontId="11" fillId="12" borderId="40" xfId="0" applyFont="1" applyFill="1" applyBorder="1" applyAlignment="1">
      <alignment vertical="top"/>
    </xf>
    <xf numFmtId="0" fontId="11" fillId="13" borderId="5" xfId="0" applyFont="1" applyFill="1" applyBorder="1" applyAlignment="1">
      <alignment horizontal="left" vertical="top" wrapText="1"/>
    </xf>
    <xf numFmtId="0" fontId="11" fillId="0" borderId="0" xfId="0" applyFont="1" applyBorder="1" applyAlignment="1">
      <alignment vertical="top"/>
    </xf>
    <xf numFmtId="0" fontId="11" fillId="13" borderId="0" xfId="0" applyFont="1" applyFill="1" applyBorder="1" applyAlignment="1">
      <alignment horizontal="left" vertical="top" wrapText="1"/>
    </xf>
    <xf numFmtId="0" fontId="11" fillId="13" borderId="0" xfId="0" applyFont="1" applyFill="1" applyBorder="1" applyAlignment="1">
      <alignment horizontal="center" vertical="top"/>
    </xf>
    <xf numFmtId="0" fontId="11" fillId="0" borderId="45" xfId="0" applyFont="1" applyBorder="1" applyAlignment="1">
      <alignment vertical="top"/>
    </xf>
    <xf numFmtId="0" fontId="11" fillId="5" borderId="0" xfId="0" applyFont="1" applyFill="1" applyAlignment="1">
      <alignment vertical="top"/>
    </xf>
    <xf numFmtId="0" fontId="11" fillId="5" borderId="45" xfId="0" applyFont="1" applyFill="1" applyBorder="1" applyAlignment="1">
      <alignment vertical="top"/>
    </xf>
    <xf numFmtId="0" fontId="1" fillId="0" borderId="0" xfId="1" applyFont="1" applyProtection="1">
      <protection hidden="1"/>
    </xf>
    <xf numFmtId="166" fontId="1" fillId="0" borderId="0" xfId="1" applyNumberFormat="1" applyFont="1" applyProtection="1">
      <protection hidden="1"/>
    </xf>
    <xf numFmtId="15" fontId="1" fillId="0" borderId="0" xfId="1" applyNumberFormat="1" applyFont="1" applyProtection="1">
      <protection hidden="1"/>
    </xf>
    <xf numFmtId="0" fontId="1" fillId="0" borderId="0" xfId="1" applyFont="1" applyAlignment="1" applyProtection="1">
      <alignment wrapText="1"/>
      <protection hidden="1"/>
    </xf>
    <xf numFmtId="166" fontId="1" fillId="0" borderId="0" xfId="1" applyNumberFormat="1" applyFont="1" applyAlignment="1" applyProtection="1">
      <alignment wrapText="1"/>
      <protection hidden="1"/>
    </xf>
    <xf numFmtId="0" fontId="1" fillId="9" borderId="0" xfId="1" quotePrefix="1" applyFont="1" applyFill="1" applyAlignment="1" applyProtection="1">
      <alignment horizontal="center" wrapText="1"/>
      <protection hidden="1"/>
    </xf>
    <xf numFmtId="0" fontId="1" fillId="0" borderId="0" xfId="1" applyFont="1" applyAlignment="1" applyProtection="1">
      <alignment horizontal="left"/>
      <protection hidden="1"/>
    </xf>
    <xf numFmtId="0" fontId="1" fillId="0" borderId="0" xfId="1" applyFont="1" applyAlignment="1" applyProtection="1">
      <alignment horizontal="left" vertical="top" wrapText="1"/>
      <protection hidden="1"/>
    </xf>
    <xf numFmtId="0" fontId="1" fillId="0" borderId="0" xfId="1" quotePrefix="1" applyFont="1" applyAlignment="1" applyProtection="1">
      <alignment horizontal="center" vertical="top" wrapText="1"/>
      <protection hidden="1"/>
    </xf>
    <xf numFmtId="0" fontId="1" fillId="0" borderId="0" xfId="2" applyFont="1" applyProtection="1">
      <protection hidden="1"/>
    </xf>
    <xf numFmtId="0" fontId="1" fillId="0" borderId="0" xfId="1" quotePrefix="1" applyFont="1" applyFill="1" applyAlignment="1" applyProtection="1">
      <alignment horizontal="center" vertical="top" wrapText="1"/>
      <protection hidden="1"/>
    </xf>
    <xf numFmtId="169" fontId="1" fillId="10" borderId="0" xfId="1" quotePrefix="1" applyNumberFormat="1" applyFont="1" applyFill="1" applyAlignment="1" applyProtection="1">
      <alignment horizontal="center" vertical="center" wrapText="1"/>
      <protection hidden="1"/>
    </xf>
    <xf numFmtId="169" fontId="1" fillId="9" borderId="0" xfId="1" quotePrefix="1" applyNumberFormat="1" applyFont="1" applyFill="1" applyAlignment="1" applyProtection="1">
      <alignment horizontal="center" vertical="center" wrapText="1"/>
      <protection hidden="1"/>
    </xf>
    <xf numFmtId="0" fontId="1" fillId="0" borderId="7" xfId="1" quotePrefix="1" applyFont="1" applyBorder="1" applyAlignment="1" applyProtection="1">
      <alignment vertical="center" wrapText="1"/>
      <protection hidden="1"/>
    </xf>
    <xf numFmtId="0" fontId="11" fillId="0" borderId="0" xfId="0" applyFont="1" applyProtection="1">
      <protection hidden="1"/>
    </xf>
    <xf numFmtId="0" fontId="11" fillId="0" borderId="0" xfId="0" applyFont="1" applyAlignment="1" applyProtection="1">
      <alignment horizontal="left"/>
      <protection hidden="1"/>
    </xf>
    <xf numFmtId="0" fontId="8" fillId="8" borderId="8" xfId="2" applyFont="1" applyFill="1" applyBorder="1" applyAlignment="1" applyProtection="1">
      <alignment horizontal="right" vertical="center"/>
      <protection locked="0"/>
    </xf>
    <xf numFmtId="0" fontId="8" fillId="8" borderId="8" xfId="2" applyFont="1" applyFill="1" applyBorder="1" applyAlignment="1" applyProtection="1">
      <alignment vertical="center"/>
      <protection locked="0"/>
    </xf>
    <xf numFmtId="0" fontId="8" fillId="0" borderId="0" xfId="1" applyFont="1" applyAlignment="1" applyProtection="1">
      <alignment horizontal="left" vertical="top"/>
      <protection hidden="1"/>
    </xf>
    <xf numFmtId="0" fontId="7" fillId="0" borderId="11"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protection hidden="1"/>
    </xf>
    <xf numFmtId="0" fontId="7" fillId="0" borderId="0" xfId="1" applyFont="1" applyFill="1" applyBorder="1" applyAlignment="1" applyProtection="1">
      <alignment horizontal="left" vertical="center" indent="1"/>
      <protection hidden="1"/>
    </xf>
    <xf numFmtId="0" fontId="12" fillId="0" borderId="0" xfId="1" applyFont="1" applyFill="1" applyBorder="1" applyAlignment="1" applyProtection="1">
      <alignment horizontal="left" vertical="center"/>
      <protection hidden="1"/>
    </xf>
    <xf numFmtId="0" fontId="7" fillId="0" borderId="10" xfId="1" applyFont="1" applyFill="1" applyBorder="1" applyAlignment="1" applyProtection="1">
      <alignment horizontal="left" vertical="center"/>
      <protection hidden="1"/>
    </xf>
    <xf numFmtId="0" fontId="7" fillId="0" borderId="8" xfId="1" applyFont="1" applyFill="1" applyBorder="1" applyAlignment="1" applyProtection="1">
      <alignment horizontal="left" vertical="center"/>
      <protection hidden="1"/>
    </xf>
    <xf numFmtId="0" fontId="7" fillId="0" borderId="35" xfId="1" applyFont="1" applyBorder="1" applyAlignment="1" applyProtection="1">
      <alignment horizontal="center" vertical="center"/>
      <protection hidden="1"/>
    </xf>
    <xf numFmtId="0" fontId="8" fillId="0" borderId="14" xfId="0" applyFont="1" applyFill="1" applyBorder="1" applyAlignment="1">
      <alignment horizontal="center" vertical="top"/>
    </xf>
    <xf numFmtId="0" fontId="8" fillId="0" borderId="0" xfId="1" applyFont="1" applyFill="1" applyBorder="1" applyAlignment="1" applyProtection="1">
      <alignment horizontal="left" vertical="center"/>
      <protection hidden="1"/>
    </xf>
    <xf numFmtId="0" fontId="8" fillId="0" borderId="12" xfId="0" applyFont="1" applyFill="1" applyBorder="1" applyAlignment="1">
      <alignment horizontal="center" vertical="top"/>
    </xf>
    <xf numFmtId="0" fontId="8" fillId="0" borderId="0" xfId="0" applyFont="1" applyFill="1" applyBorder="1" applyAlignment="1">
      <alignment vertical="top"/>
    </xf>
    <xf numFmtId="0" fontId="8" fillId="0" borderId="35" xfId="0" applyFont="1" applyBorder="1"/>
    <xf numFmtId="0" fontId="1" fillId="0" borderId="0" xfId="1" applyFont="1" applyBorder="1" applyAlignment="1" applyProtection="1">
      <alignment vertical="top"/>
      <protection hidden="1"/>
    </xf>
    <xf numFmtId="0" fontId="39" fillId="0" borderId="0" xfId="1" applyFont="1" applyFill="1" applyBorder="1" applyAlignment="1" applyProtection="1">
      <alignment horizontal="left" vertical="center"/>
      <protection hidden="1"/>
    </xf>
    <xf numFmtId="0" fontId="7" fillId="0" borderId="11" xfId="1" applyFont="1" applyBorder="1" applyAlignment="1" applyProtection="1">
      <alignment horizontal="left" vertical="center"/>
      <protection hidden="1"/>
    </xf>
    <xf numFmtId="0" fontId="11" fillId="0" borderId="5" xfId="0" applyFont="1" applyFill="1" applyBorder="1" applyAlignment="1">
      <alignment horizontal="left"/>
    </xf>
    <xf numFmtId="0" fontId="11" fillId="12" borderId="40" xfId="0" applyFont="1" applyFill="1" applyBorder="1" applyAlignment="1">
      <alignment horizontal="right"/>
    </xf>
    <xf numFmtId="0" fontId="11" fillId="0" borderId="0" xfId="0" applyFont="1" applyAlignment="1">
      <alignment horizontal="right"/>
    </xf>
    <xf numFmtId="0" fontId="11" fillId="14" borderId="5" xfId="0" applyFont="1" applyFill="1" applyBorder="1" applyAlignment="1"/>
    <xf numFmtId="0" fontId="11" fillId="12" borderId="40" xfId="0" applyFont="1" applyFill="1" applyBorder="1" applyAlignment="1"/>
    <xf numFmtId="0" fontId="11" fillId="0" borderId="0" xfId="0" applyFont="1" applyAlignment="1"/>
    <xf numFmtId="0" fontId="11" fillId="8" borderId="5" xfId="0" applyFont="1" applyFill="1" applyBorder="1" applyAlignment="1"/>
    <xf numFmtId="171" fontId="11" fillId="8" borderId="5" xfId="7" applyNumberFormat="1" applyFont="1" applyFill="1" applyBorder="1" applyAlignment="1"/>
    <xf numFmtId="0" fontId="11" fillId="19" borderId="5" xfId="2" applyFont="1" applyFill="1" applyBorder="1" applyAlignment="1" applyProtection="1">
      <alignment vertical="center"/>
      <protection locked="0"/>
    </xf>
    <xf numFmtId="0" fontId="28" fillId="0" borderId="130" xfId="0" applyFont="1" applyBorder="1" applyAlignment="1">
      <alignment horizontal="center"/>
    </xf>
    <xf numFmtId="0" fontId="28" fillId="0" borderId="24" xfId="0" applyFont="1" applyBorder="1" applyAlignment="1">
      <alignment horizontal="center"/>
    </xf>
    <xf numFmtId="0" fontId="28" fillId="0" borderId="141" xfId="0" applyFont="1" applyBorder="1" applyAlignment="1">
      <alignment horizontal="center"/>
    </xf>
    <xf numFmtId="0" fontId="28" fillId="0" borderId="99" xfId="0" applyFont="1" applyBorder="1" applyAlignment="1">
      <alignment horizontal="center"/>
    </xf>
    <xf numFmtId="0" fontId="20" fillId="13" borderId="0" xfId="0" applyFont="1" applyFill="1" applyAlignment="1">
      <alignment horizontal="center" vertical="top"/>
    </xf>
    <xf numFmtId="0" fontId="11" fillId="13" borderId="15" xfId="0" applyFont="1" applyFill="1" applyBorder="1" applyAlignment="1">
      <alignment horizontal="center" vertical="top"/>
    </xf>
    <xf numFmtId="0" fontId="28" fillId="0" borderId="95" xfId="0" applyFont="1" applyBorder="1" applyAlignment="1">
      <alignment horizontal="center" vertical="top"/>
    </xf>
    <xf numFmtId="0" fontId="28" fillId="0" borderId="97" xfId="0" applyFont="1" applyBorder="1" applyAlignment="1">
      <alignment horizontal="center" vertical="top"/>
    </xf>
    <xf numFmtId="0" fontId="28" fillId="0" borderId="100" xfId="0" applyFont="1" applyBorder="1" applyAlignment="1">
      <alignment horizontal="center" vertical="top"/>
    </xf>
    <xf numFmtId="0" fontId="11" fillId="13" borderId="102" xfId="0" applyFont="1" applyFill="1" applyBorder="1" applyAlignment="1">
      <alignment horizontal="center" vertical="top"/>
    </xf>
    <xf numFmtId="0" fontId="11" fillId="13" borderId="95" xfId="0" applyFont="1" applyFill="1" applyBorder="1" applyAlignment="1">
      <alignment horizontal="center" vertical="top"/>
    </xf>
    <xf numFmtId="0" fontId="11" fillId="13" borderId="97" xfId="0" applyFont="1" applyFill="1" applyBorder="1" applyAlignment="1">
      <alignment horizontal="center" vertical="top"/>
    </xf>
    <xf numFmtId="0" fontId="11" fillId="13" borderId="11" xfId="0" applyFont="1" applyFill="1" applyBorder="1" applyAlignment="1">
      <alignment horizontal="center" vertical="top"/>
    </xf>
    <xf numFmtId="0" fontId="11" fillId="13" borderId="100" xfId="0" applyFont="1" applyFill="1" applyBorder="1" applyAlignment="1">
      <alignment horizontal="center" vertical="top"/>
    </xf>
    <xf numFmtId="0" fontId="11" fillId="0" borderId="0" xfId="0" applyFont="1" applyAlignment="1">
      <alignment horizontal="center" vertical="top"/>
    </xf>
    <xf numFmtId="0" fontId="3" fillId="13" borderId="0" xfId="0" applyFont="1" applyFill="1" applyAlignment="1">
      <alignment horizontal="center" vertical="top"/>
    </xf>
    <xf numFmtId="0" fontId="11" fillId="5" borderId="0" xfId="0" applyFont="1" applyFill="1" applyAlignment="1">
      <alignment horizontal="center" vertical="top"/>
    </xf>
    <xf numFmtId="0" fontId="28" fillId="0" borderId="22" xfId="0" applyFont="1" applyBorder="1" applyAlignment="1">
      <alignment horizontal="center"/>
    </xf>
    <xf numFmtId="0" fontId="28" fillId="0" borderId="18" xfId="0" applyFont="1" applyBorder="1" applyAlignment="1">
      <alignment horizontal="center"/>
    </xf>
    <xf numFmtId="0" fontId="5" fillId="0" borderId="24" xfId="0" applyFont="1" applyBorder="1" applyAlignment="1">
      <alignment horizontal="center"/>
    </xf>
    <xf numFmtId="0" fontId="28" fillId="0" borderId="25" xfId="0" applyFont="1" applyBorder="1" applyAlignment="1">
      <alignment horizontal="center"/>
    </xf>
    <xf numFmtId="0" fontId="5" fillId="0" borderId="27" xfId="0" applyFont="1" applyBorder="1" applyAlignment="1">
      <alignment horizontal="center"/>
    </xf>
    <xf numFmtId="0" fontId="5" fillId="0" borderId="20" xfId="0" applyFont="1" applyBorder="1" applyAlignment="1">
      <alignment horizontal="center"/>
    </xf>
    <xf numFmtId="0" fontId="28" fillId="0" borderId="94" xfId="0" applyFont="1" applyBorder="1" applyAlignment="1">
      <alignment horizontal="center"/>
    </xf>
    <xf numFmtId="0" fontId="28" fillId="0" borderId="84" xfId="0" applyFont="1" applyBorder="1" applyAlignment="1">
      <alignment horizontal="center"/>
    </xf>
    <xf numFmtId="0" fontId="28" fillId="0" borderId="27" xfId="0" applyFont="1" applyBorder="1" applyAlignment="1">
      <alignment horizontal="center"/>
    </xf>
    <xf numFmtId="0" fontId="28" fillId="0" borderId="20" xfId="0" applyFont="1" applyBorder="1" applyAlignment="1">
      <alignment horizontal="center"/>
    </xf>
    <xf numFmtId="0" fontId="11" fillId="0" borderId="174" xfId="0" applyFont="1" applyBorder="1" applyAlignment="1">
      <alignment horizontal="center" vertical="center" wrapText="1"/>
    </xf>
    <xf numFmtId="0" fontId="11" fillId="0" borderId="174" xfId="0" applyFont="1" applyBorder="1" applyAlignment="1">
      <alignment vertical="center" wrapText="1"/>
    </xf>
    <xf numFmtId="43" fontId="11" fillId="0" borderId="174" xfId="12" applyFont="1" applyBorder="1" applyAlignment="1">
      <alignment vertical="center" wrapText="1"/>
    </xf>
    <xf numFmtId="43" fontId="11" fillId="0" borderId="175" xfId="12" applyFont="1" applyBorder="1" applyAlignment="1">
      <alignment vertical="center" wrapText="1"/>
    </xf>
    <xf numFmtId="0" fontId="11" fillId="0" borderId="42" xfId="0" applyFont="1" applyBorder="1" applyAlignment="1">
      <alignment horizontal="center" vertical="center" wrapText="1"/>
    </xf>
    <xf numFmtId="0" fontId="11" fillId="0" borderId="176" xfId="0" applyFont="1" applyBorder="1" applyAlignment="1">
      <alignment horizontal="center" vertical="center" wrapText="1"/>
    </xf>
    <xf numFmtId="0" fontId="11" fillId="0" borderId="39" xfId="0" applyFont="1" applyBorder="1" applyAlignment="1">
      <alignment vertical="center" wrapText="1"/>
    </xf>
    <xf numFmtId="0" fontId="11" fillId="0" borderId="43"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56" xfId="0" applyFont="1" applyBorder="1" applyAlignment="1">
      <alignment horizontal="center" vertical="center" wrapText="1"/>
    </xf>
    <xf numFmtId="0" fontId="28" fillId="0" borderId="180" xfId="0" applyFont="1" applyBorder="1" applyAlignment="1">
      <alignment horizontal="center"/>
    </xf>
    <xf numFmtId="0" fontId="28" fillId="0" borderId="181" xfId="0" applyFont="1" applyBorder="1"/>
    <xf numFmtId="0" fontId="28" fillId="0" borderId="181" xfId="0" applyFont="1" applyBorder="1" applyAlignment="1">
      <alignment horizontal="center"/>
    </xf>
    <xf numFmtId="0" fontId="28" fillId="0" borderId="182" xfId="0" applyFont="1" applyBorder="1" applyAlignment="1">
      <alignment horizontal="center"/>
    </xf>
    <xf numFmtId="0" fontId="8" fillId="11" borderId="5" xfId="2" applyFont="1" applyFill="1" applyBorder="1" applyAlignment="1" applyProtection="1">
      <alignment horizontal="center" vertical="center"/>
      <protection locked="0"/>
    </xf>
    <xf numFmtId="0" fontId="41" fillId="13" borderId="0" xfId="0" applyFont="1" applyFill="1"/>
    <xf numFmtId="0" fontId="42" fillId="13" borderId="0" xfId="0" applyFont="1" applyFill="1" applyAlignment="1">
      <alignment vertical="center"/>
    </xf>
    <xf numFmtId="0" fontId="0" fillId="13" borderId="0" xfId="0" applyFill="1" applyAlignment="1">
      <alignment vertical="center"/>
    </xf>
    <xf numFmtId="0" fontId="42" fillId="13" borderId="0" xfId="0" applyFont="1" applyFill="1"/>
    <xf numFmtId="0" fontId="43" fillId="13" borderId="0" xfId="0" applyFont="1" applyFill="1"/>
    <xf numFmtId="0" fontId="42" fillId="13" borderId="35" xfId="0" applyFont="1" applyFill="1" applyBorder="1"/>
    <xf numFmtId="0" fontId="44" fillId="5" borderId="15" xfId="1" applyFont="1" applyFill="1" applyBorder="1" applyAlignment="1" applyProtection="1">
      <alignment horizontal="left"/>
      <protection hidden="1"/>
    </xf>
    <xf numFmtId="0" fontId="45" fillId="5" borderId="15" xfId="1" applyFont="1" applyFill="1" applyBorder="1" applyAlignment="1" applyProtection="1">
      <alignment horizontal="right" vertical="center"/>
      <protection hidden="1"/>
    </xf>
    <xf numFmtId="0" fontId="0" fillId="13" borderId="0" xfId="0" applyFill="1" applyAlignment="1">
      <alignment horizontal="center"/>
    </xf>
    <xf numFmtId="170" fontId="5" fillId="15" borderId="36" xfId="0" applyNumberFormat="1" applyFont="1" applyFill="1" applyBorder="1" applyAlignment="1" applyProtection="1">
      <alignment horizontal="center" vertical="center"/>
      <protection hidden="1"/>
    </xf>
    <xf numFmtId="0" fontId="12" fillId="6" borderId="2" xfId="1" applyFont="1" applyFill="1" applyBorder="1" applyAlignment="1" applyProtection="1">
      <alignment horizontal="left"/>
      <protection hidden="1"/>
    </xf>
    <xf numFmtId="0" fontId="8" fillId="0" borderId="0" xfId="0" applyFont="1"/>
    <xf numFmtId="0" fontId="8" fillId="9" borderId="0" xfId="0" applyFont="1" applyFill="1"/>
    <xf numFmtId="0" fontId="8" fillId="0" borderId="0" xfId="0" applyFont="1" applyFill="1"/>
    <xf numFmtId="0" fontId="8" fillId="0" borderId="0" xfId="0" applyFont="1" applyAlignment="1" applyProtection="1">
      <alignment horizontal="center" vertical="top"/>
      <protection hidden="1"/>
    </xf>
    <xf numFmtId="0" fontId="8" fillId="4" borderId="5" xfId="0" quotePrefix="1" applyFont="1" applyFill="1" applyBorder="1" applyAlignment="1" applyProtection="1">
      <alignment horizontal="center" vertical="center"/>
      <protection hidden="1"/>
    </xf>
    <xf numFmtId="0" fontId="8" fillId="0" borderId="0" xfId="0" applyFont="1" applyAlignment="1">
      <alignment vertical="center" wrapText="1"/>
    </xf>
    <xf numFmtId="0" fontId="1" fillId="0" borderId="0" xfId="1" applyFont="1" applyAlignment="1" applyProtection="1">
      <alignment horizontal="left" indent="1"/>
      <protection hidden="1"/>
    </xf>
    <xf numFmtId="0" fontId="1" fillId="12" borderId="16" xfId="1" applyFont="1" applyFill="1" applyBorder="1" applyAlignment="1" applyProtection="1">
      <alignment horizontal="center" wrapText="1"/>
      <protection hidden="1"/>
    </xf>
    <xf numFmtId="0" fontId="8" fillId="0" borderId="0" xfId="0" applyFont="1" applyFill="1" applyAlignment="1">
      <alignment horizontal="left" indent="1"/>
    </xf>
    <xf numFmtId="0" fontId="46" fillId="5" borderId="1" xfId="1" applyFont="1" applyFill="1" applyBorder="1" applyAlignment="1" applyProtection="1">
      <alignment horizontal="left" vertical="center"/>
      <protection hidden="1"/>
    </xf>
    <xf numFmtId="0" fontId="46" fillId="5" borderId="2" xfId="1" applyFont="1" applyFill="1" applyBorder="1" applyAlignment="1" applyProtection="1">
      <alignment horizontal="left"/>
      <protection hidden="1"/>
    </xf>
    <xf numFmtId="0" fontId="46" fillId="5" borderId="2" xfId="1" applyFont="1" applyFill="1" applyBorder="1" applyAlignment="1" applyProtection="1">
      <alignment horizontal="left" vertical="center"/>
      <protection hidden="1"/>
    </xf>
    <xf numFmtId="0" fontId="12" fillId="0" borderId="0" xfId="0" applyFont="1" applyFill="1"/>
    <xf numFmtId="0" fontId="19" fillId="0" borderId="0" xfId="1" applyFont="1" applyFill="1" applyProtection="1">
      <protection hidden="1"/>
    </xf>
    <xf numFmtId="170" fontId="6" fillId="15" borderId="36" xfId="0" applyNumberFormat="1" applyFont="1" applyFill="1" applyBorder="1" applyAlignment="1" applyProtection="1">
      <alignment horizontal="center" vertical="center"/>
      <protection hidden="1"/>
    </xf>
    <xf numFmtId="0" fontId="1" fillId="0" borderId="0" xfId="1" applyFont="1" applyFill="1" applyAlignment="1" applyProtection="1">
      <alignment horizontal="left"/>
      <protection hidden="1"/>
    </xf>
    <xf numFmtId="0" fontId="1" fillId="0" borderId="0" xfId="1" applyFont="1" applyFill="1" applyProtection="1">
      <protection hidden="1"/>
    </xf>
    <xf numFmtId="0" fontId="1" fillId="0" borderId="0" xfId="1" applyFont="1" applyFill="1" applyAlignment="1" applyProtection="1">
      <alignment wrapText="1"/>
      <protection hidden="1"/>
    </xf>
    <xf numFmtId="0" fontId="8" fillId="13" borderId="0" xfId="0" applyFont="1" applyFill="1" applyAlignment="1">
      <alignment horizontal="center" vertical="top"/>
    </xf>
    <xf numFmtId="0" fontId="8" fillId="0" borderId="0" xfId="0" applyFont="1" applyAlignment="1">
      <alignment vertical="top"/>
    </xf>
    <xf numFmtId="0" fontId="8" fillId="13" borderId="0" xfId="0" applyFont="1" applyFill="1" applyAlignment="1">
      <alignment vertical="top"/>
    </xf>
    <xf numFmtId="0" fontId="8" fillId="0" borderId="0" xfId="0" applyFont="1" applyAlignment="1">
      <alignment horizontal="center" vertical="top"/>
    </xf>
    <xf numFmtId="0" fontId="29" fillId="13" borderId="0" xfId="0" applyFont="1" applyFill="1" applyBorder="1"/>
    <xf numFmtId="0" fontId="28" fillId="0" borderId="35" xfId="1" applyFont="1" applyBorder="1" applyAlignment="1" applyProtection="1">
      <alignment horizontal="left" vertical="center"/>
      <protection hidden="1"/>
    </xf>
    <xf numFmtId="0" fontId="11" fillId="22" borderId="5" xfId="2" applyFont="1" applyFill="1" applyBorder="1" applyAlignment="1" applyProtection="1">
      <alignment vertical="center"/>
      <protection locked="0"/>
    </xf>
    <xf numFmtId="0" fontId="28" fillId="0" borderId="0" xfId="1" applyFont="1" applyAlignment="1" applyProtection="1">
      <alignment horizontal="right" vertical="center"/>
      <protection hidden="1"/>
    </xf>
    <xf numFmtId="170" fontId="5" fillId="15" borderId="0" xfId="0" applyNumberFormat="1" applyFont="1" applyFill="1" applyBorder="1" applyAlignment="1" applyProtection="1">
      <alignment horizontal="center" vertical="center"/>
      <protection hidden="1"/>
    </xf>
    <xf numFmtId="0" fontId="11" fillId="22" borderId="5" xfId="2" applyFont="1" applyFill="1" applyBorder="1" applyAlignment="1" applyProtection="1">
      <alignment horizontal="center" vertical="center"/>
      <protection locked="0"/>
    </xf>
    <xf numFmtId="170" fontId="5" fillId="15" borderId="5" xfId="0" applyNumberFormat="1" applyFont="1" applyFill="1" applyBorder="1" applyAlignment="1" applyProtection="1">
      <alignment horizontal="center" vertical="center"/>
      <protection hidden="1"/>
    </xf>
    <xf numFmtId="0" fontId="11" fillId="13" borderId="0" xfId="2" applyFont="1" applyFill="1" applyAlignment="1" applyProtection="1">
      <alignment horizontal="center" vertical="center"/>
      <protection locked="0"/>
    </xf>
    <xf numFmtId="0" fontId="28" fillId="0" borderId="35" xfId="1" applyFont="1" applyBorder="1" applyAlignment="1" applyProtection="1">
      <alignment horizontal="left" vertical="top"/>
      <protection hidden="1"/>
    </xf>
    <xf numFmtId="0" fontId="11" fillId="22" borderId="5" xfId="2" applyFont="1" applyFill="1" applyBorder="1" applyAlignment="1" applyProtection="1">
      <alignment vertical="top"/>
      <protection locked="0"/>
    </xf>
    <xf numFmtId="170" fontId="5" fillId="15" borderId="0" xfId="0" applyNumberFormat="1" applyFont="1" applyFill="1" applyAlignment="1" applyProtection="1">
      <alignment horizontal="center" vertical="center"/>
      <protection hidden="1"/>
    </xf>
    <xf numFmtId="0" fontId="5" fillId="0" borderId="0" xfId="1" applyFont="1" applyAlignment="1" applyProtection="1">
      <alignment horizontal="right" vertical="top"/>
      <protection hidden="1"/>
    </xf>
    <xf numFmtId="0" fontId="5" fillId="0" borderId="45" xfId="1" applyFont="1" applyBorder="1" applyAlignment="1" applyProtection="1">
      <alignment horizontal="right" vertical="top"/>
      <protection hidden="1"/>
    </xf>
    <xf numFmtId="0" fontId="34" fillId="0" borderId="9" xfId="0" applyFont="1" applyFill="1" applyBorder="1" applyAlignment="1" applyProtection="1">
      <alignment horizontal="center" vertical="top"/>
      <protection hidden="1"/>
    </xf>
    <xf numFmtId="0" fontId="35" fillId="0" borderId="9" xfId="1" applyFont="1" applyFill="1" applyBorder="1" applyAlignment="1" applyProtection="1">
      <alignment horizontal="left" vertical="top"/>
      <protection hidden="1"/>
    </xf>
    <xf numFmtId="0" fontId="35" fillId="0" borderId="9" xfId="1" applyFont="1" applyBorder="1" applyAlignment="1" applyProtection="1">
      <alignment horizontal="center" vertical="top" wrapText="1"/>
      <protection hidden="1"/>
    </xf>
    <xf numFmtId="0" fontId="47" fillId="0" borderId="9" xfId="1" applyFont="1" applyBorder="1" applyAlignment="1" applyProtection="1">
      <alignment horizontal="left" vertical="top" wrapText="1"/>
      <protection hidden="1"/>
    </xf>
    <xf numFmtId="0" fontId="35" fillId="0" borderId="9" xfId="1" applyFont="1" applyBorder="1" applyAlignment="1" applyProtection="1">
      <alignment horizontal="left" vertical="top" wrapText="1"/>
      <protection hidden="1"/>
    </xf>
    <xf numFmtId="0" fontId="14" fillId="13" borderId="46" xfId="0" applyFont="1" applyFill="1" applyBorder="1" applyAlignment="1">
      <alignment horizontal="right" vertical="top"/>
    </xf>
    <xf numFmtId="170" fontId="5" fillId="15" borderId="36" xfId="0" applyNumberFormat="1" applyFont="1" applyFill="1" applyBorder="1" applyAlignment="1" applyProtection="1">
      <alignment horizontal="center" vertical="top"/>
      <protection hidden="1"/>
    </xf>
    <xf numFmtId="0" fontId="37" fillId="26" borderId="5" xfId="0" applyFont="1" applyFill="1" applyBorder="1" applyAlignment="1">
      <alignment vertical="top"/>
    </xf>
    <xf numFmtId="14" fontId="36" fillId="5" borderId="35" xfId="0" applyNumberFormat="1" applyFont="1" applyFill="1" applyBorder="1" applyAlignment="1">
      <alignment vertical="top"/>
    </xf>
    <xf numFmtId="0" fontId="29" fillId="13" borderId="0" xfId="0" applyFont="1" applyFill="1"/>
    <xf numFmtId="0" fontId="47" fillId="0" borderId="9" xfId="1" applyFont="1" applyBorder="1" applyAlignment="1" applyProtection="1">
      <alignment horizontal="left" vertical="center" wrapText="1" indent="1"/>
      <protection hidden="1"/>
    </xf>
    <xf numFmtId="0" fontId="14" fillId="0" borderId="49" xfId="0" applyFont="1" applyBorder="1"/>
    <xf numFmtId="0" fontId="14" fillId="0" borderId="42" xfId="0" applyFont="1" applyBorder="1"/>
    <xf numFmtId="168" fontId="40" fillId="17" borderId="5" xfId="4" applyFont="1" applyFill="1" applyBorder="1" applyProtection="1">
      <protection hidden="1"/>
    </xf>
    <xf numFmtId="0" fontId="36" fillId="23" borderId="37" xfId="0" applyFont="1" applyFill="1" applyBorder="1"/>
    <xf numFmtId="0" fontId="36" fillId="23" borderId="9" xfId="0" applyFont="1" applyFill="1" applyBorder="1"/>
    <xf numFmtId="0" fontId="36" fillId="23" borderId="38" xfId="0" applyFont="1" applyFill="1" applyBorder="1"/>
    <xf numFmtId="0" fontId="5" fillId="0" borderId="35" xfId="1" applyFont="1" applyBorder="1" applyAlignment="1" applyProtection="1">
      <alignment horizontal="left" vertical="center"/>
      <protection hidden="1"/>
    </xf>
    <xf numFmtId="0" fontId="35" fillId="0" borderId="9" xfId="1" applyFont="1" applyBorder="1" applyAlignment="1" applyProtection="1">
      <alignment horizontal="center" vertical="center" wrapText="1"/>
      <protection hidden="1"/>
    </xf>
    <xf numFmtId="0" fontId="35" fillId="13" borderId="9" xfId="0" applyFont="1" applyFill="1" applyBorder="1"/>
    <xf numFmtId="0" fontId="11" fillId="0" borderId="0" xfId="0" applyFont="1" applyFill="1" applyBorder="1" applyAlignment="1">
      <alignment vertical="center"/>
    </xf>
    <xf numFmtId="0" fontId="3" fillId="22" borderId="5" xfId="2" applyFont="1" applyFill="1" applyBorder="1" applyAlignment="1" applyProtection="1">
      <alignment horizontal="center" vertical="center"/>
      <protection locked="0"/>
    </xf>
    <xf numFmtId="0" fontId="3" fillId="8" borderId="5" xfId="2" applyFont="1" applyFill="1" applyBorder="1" applyAlignment="1" applyProtection="1">
      <alignment horizontal="center" vertical="center"/>
      <protection locked="0"/>
    </xf>
    <xf numFmtId="0" fontId="11" fillId="0" borderId="0" xfId="2" applyFont="1" applyFill="1" applyBorder="1" applyAlignment="1" applyProtection="1">
      <alignment horizontal="center" vertical="center"/>
      <protection locked="0"/>
    </xf>
    <xf numFmtId="0" fontId="29" fillId="0" borderId="0" xfId="0" applyFont="1" applyAlignment="1">
      <alignment vertical="center"/>
    </xf>
    <xf numFmtId="0" fontId="5" fillId="0" borderId="45" xfId="1" applyFont="1" applyBorder="1" applyAlignment="1" applyProtection="1">
      <alignment horizontal="right" vertical="center"/>
      <protection hidden="1"/>
    </xf>
    <xf numFmtId="0" fontId="14" fillId="13" borderId="46" xfId="0" applyFont="1" applyFill="1" applyBorder="1" applyAlignment="1">
      <alignment horizontal="right"/>
    </xf>
    <xf numFmtId="0" fontId="29" fillId="13" borderId="0" xfId="0" applyFont="1" applyFill="1" applyAlignment="1">
      <alignment horizontal="center" vertical="center"/>
    </xf>
    <xf numFmtId="0" fontId="29" fillId="13" borderId="0" xfId="0" applyFont="1" applyFill="1" applyAlignment="1">
      <alignment vertical="center"/>
    </xf>
    <xf numFmtId="0" fontId="48" fillId="0" borderId="0" xfId="0" applyFont="1" applyFill="1"/>
    <xf numFmtId="168" fontId="40" fillId="17" borderId="5" xfId="4" applyFont="1" applyFill="1" applyProtection="1">
      <protection hidden="1"/>
    </xf>
    <xf numFmtId="168" fontId="40" fillId="17" borderId="48" xfId="4" applyFont="1" applyFill="1" applyBorder="1" applyProtection="1">
      <protection hidden="1"/>
    </xf>
    <xf numFmtId="0" fontId="11" fillId="8" borderId="48" xfId="2" applyFont="1" applyFill="1" applyBorder="1" applyAlignment="1" applyProtection="1">
      <alignment horizontal="center" vertical="center"/>
      <protection locked="0"/>
    </xf>
    <xf numFmtId="0" fontId="11" fillId="8" borderId="48" xfId="2" applyNumberFormat="1" applyFont="1" applyFill="1" applyBorder="1" applyAlignment="1" applyProtection="1">
      <alignment horizontal="center" vertical="center"/>
      <protection locked="0"/>
    </xf>
    <xf numFmtId="0" fontId="11" fillId="8" borderId="40" xfId="2" applyNumberFormat="1" applyFont="1" applyFill="1" applyBorder="1" applyAlignment="1" applyProtection="1">
      <alignment horizontal="center" vertical="center"/>
      <protection locked="0"/>
    </xf>
    <xf numFmtId="168" fontId="40" fillId="17" borderId="40" xfId="4" applyFont="1" applyFill="1" applyBorder="1" applyProtection="1">
      <protection hidden="1"/>
    </xf>
    <xf numFmtId="0" fontId="11" fillId="22" borderId="40" xfId="2" applyFont="1" applyFill="1" applyBorder="1" applyAlignment="1" applyProtection="1">
      <alignment horizontal="center" vertical="center"/>
      <protection locked="0"/>
    </xf>
    <xf numFmtId="0" fontId="11" fillId="8" borderId="40" xfId="2" applyFont="1" applyFill="1" applyBorder="1" applyAlignment="1" applyProtection="1">
      <alignment horizontal="center" vertical="center"/>
      <protection locked="0"/>
    </xf>
    <xf numFmtId="0" fontId="11" fillId="11" borderId="48" xfId="2" applyFont="1" applyFill="1" applyBorder="1" applyAlignment="1" applyProtection="1">
      <alignment horizontal="center" vertical="center"/>
      <protection locked="0"/>
    </xf>
    <xf numFmtId="0" fontId="11" fillId="11" borderId="40" xfId="2" applyFont="1" applyFill="1" applyBorder="1" applyAlignment="1" applyProtection="1">
      <alignment horizontal="center" vertical="center"/>
      <protection locked="0"/>
    </xf>
    <xf numFmtId="0" fontId="14" fillId="0" borderId="104" xfId="0" applyFont="1" applyBorder="1"/>
    <xf numFmtId="0" fontId="11" fillId="20" borderId="5" xfId="0" applyFont="1" applyFill="1" applyBorder="1"/>
    <xf numFmtId="0" fontId="28" fillId="0" borderId="124" xfId="0" applyFont="1" applyBorder="1"/>
    <xf numFmtId="0" fontId="3" fillId="20" borderId="79" xfId="8" applyNumberFormat="1" applyFont="1" applyFill="1" applyBorder="1"/>
    <xf numFmtId="0" fontId="3" fillId="14" borderId="79" xfId="8" applyNumberFormat="1" applyFont="1" applyFill="1" applyBorder="1"/>
    <xf numFmtId="0" fontId="28" fillId="0" borderId="0" xfId="1" applyFont="1" applyBorder="1" applyAlignment="1" applyProtection="1">
      <alignment horizontal="right" vertical="center"/>
      <protection hidden="1"/>
    </xf>
    <xf numFmtId="0" fontId="3" fillId="20" borderId="80" xfId="8" applyNumberFormat="1" applyFont="1" applyFill="1" applyBorder="1"/>
    <xf numFmtId="0" fontId="29" fillId="0" borderId="0" xfId="0" applyFont="1" applyBorder="1" applyAlignment="1">
      <alignment vertical="center"/>
    </xf>
    <xf numFmtId="0" fontId="3" fillId="20" borderId="5" xfId="8" applyNumberFormat="1" applyFont="1" applyFill="1" applyBorder="1"/>
    <xf numFmtId="0" fontId="5" fillId="0" borderId="0" xfId="0" applyNumberFormat="1" applyFont="1"/>
    <xf numFmtId="0" fontId="5" fillId="0" borderId="0" xfId="0" applyNumberFormat="1" applyFont="1" applyAlignment="1">
      <alignment vertical="top"/>
    </xf>
    <xf numFmtId="0" fontId="28" fillId="0" borderId="124" xfId="0" applyNumberFormat="1" applyFont="1" applyBorder="1" applyAlignment="1">
      <alignment horizontal="center"/>
    </xf>
    <xf numFmtId="0" fontId="28" fillId="0" borderId="104" xfId="0" applyNumberFormat="1" applyFont="1" applyBorder="1" applyAlignment="1">
      <alignment horizontal="center"/>
    </xf>
    <xf numFmtId="0" fontId="3" fillId="20" borderId="48" xfId="0" applyNumberFormat="1" applyFont="1" applyFill="1" applyBorder="1"/>
    <xf numFmtId="0" fontId="3" fillId="20" borderId="5" xfId="0" applyNumberFormat="1" applyFont="1" applyFill="1" applyBorder="1"/>
    <xf numFmtId="0" fontId="3" fillId="20" borderId="5" xfId="0" applyNumberFormat="1" applyFont="1" applyFill="1" applyBorder="1" applyAlignment="1">
      <alignment horizontal="right"/>
    </xf>
    <xf numFmtId="0" fontId="3" fillId="13" borderId="0" xfId="0" applyNumberFormat="1" applyFont="1" applyFill="1" applyAlignment="1">
      <alignment horizontal="center"/>
    </xf>
    <xf numFmtId="0" fontId="3" fillId="14" borderId="5" xfId="0" applyNumberFormat="1" applyFont="1" applyFill="1" applyBorder="1" applyAlignment="1">
      <alignment horizontal="right"/>
    </xf>
    <xf numFmtId="0" fontId="3" fillId="13" borderId="0" xfId="0" applyNumberFormat="1" applyFont="1" applyFill="1" applyAlignment="1">
      <alignment horizontal="right"/>
    </xf>
    <xf numFmtId="0" fontId="3" fillId="20" borderId="48" xfId="0" applyNumberFormat="1" applyFont="1" applyFill="1" applyBorder="1" applyAlignment="1">
      <alignment horizontal="right"/>
    </xf>
    <xf numFmtId="0" fontId="3" fillId="14" borderId="79" xfId="0" applyNumberFormat="1" applyFont="1" applyFill="1" applyBorder="1"/>
    <xf numFmtId="0" fontId="3" fillId="14" borderId="5" xfId="0" applyNumberFormat="1" applyFont="1" applyFill="1" applyBorder="1"/>
    <xf numFmtId="0" fontId="3" fillId="20" borderId="5" xfId="0" applyFont="1" applyFill="1" applyBorder="1"/>
    <xf numFmtId="170" fontId="5" fillId="15" borderId="9" xfId="0" applyNumberFormat="1" applyFont="1" applyFill="1" applyBorder="1" applyAlignment="1" applyProtection="1">
      <alignment horizontal="center" vertical="center"/>
      <protection hidden="1"/>
    </xf>
    <xf numFmtId="0" fontId="33" fillId="0" borderId="0" xfId="1" applyFont="1" applyBorder="1" applyAlignment="1" applyProtection="1">
      <alignment horizontal="left"/>
      <protection hidden="1"/>
    </xf>
    <xf numFmtId="0" fontId="3" fillId="20" borderId="47" xfId="0" applyNumberFormat="1" applyFont="1" applyFill="1" applyBorder="1"/>
    <xf numFmtId="0" fontId="11" fillId="11" borderId="47" xfId="2" applyFont="1" applyFill="1" applyBorder="1" applyAlignment="1" applyProtection="1">
      <alignment horizontal="center" vertical="center"/>
      <protection locked="0"/>
    </xf>
    <xf numFmtId="0" fontId="34" fillId="0" borderId="0" xfId="0" applyFont="1" applyAlignment="1" applyProtection="1">
      <alignment horizontal="center" vertical="center"/>
      <protection hidden="1"/>
    </xf>
    <xf numFmtId="0" fontId="35" fillId="0" borderId="0" xfId="1" applyFont="1" applyAlignment="1" applyProtection="1">
      <alignment horizontal="left" vertical="center" indent="1"/>
      <protection hidden="1"/>
    </xf>
    <xf numFmtId="0" fontId="40" fillId="17" borderId="29" xfId="4" applyNumberFormat="1" applyFont="1" applyFill="1" applyBorder="1" applyProtection="1">
      <protection hidden="1"/>
    </xf>
    <xf numFmtId="14" fontId="36" fillId="5" borderId="82" xfId="0" applyNumberFormat="1" applyFont="1" applyFill="1" applyBorder="1" applyAlignment="1">
      <alignment vertical="center"/>
    </xf>
    <xf numFmtId="0" fontId="14" fillId="0" borderId="173" xfId="0" applyFont="1" applyBorder="1" applyAlignment="1">
      <alignment vertical="center"/>
    </xf>
    <xf numFmtId="0" fontId="14" fillId="0" borderId="174" xfId="0" applyFont="1" applyBorder="1" applyAlignment="1">
      <alignment vertical="center"/>
    </xf>
    <xf numFmtId="14" fontId="11" fillId="0" borderId="0" xfId="0" applyNumberFormat="1" applyFont="1" applyAlignment="1">
      <alignment vertical="center" wrapText="1"/>
    </xf>
    <xf numFmtId="0" fontId="14" fillId="0" borderId="49" xfId="0" applyFont="1" applyBorder="1" applyAlignment="1">
      <alignment vertical="center"/>
    </xf>
    <xf numFmtId="0" fontId="14" fillId="0" borderId="56" xfId="0" applyFont="1" applyBorder="1" applyAlignment="1">
      <alignment vertical="center"/>
    </xf>
    <xf numFmtId="174" fontId="11" fillId="8" borderId="5" xfId="2" applyNumberFormat="1" applyFont="1" applyFill="1" applyBorder="1" applyAlignment="1" applyProtection="1">
      <alignment horizontal="center" vertical="center"/>
      <protection locked="0"/>
    </xf>
    <xf numFmtId="0" fontId="3" fillId="0" borderId="0" xfId="0" applyFont="1" applyAlignment="1">
      <alignment vertical="center"/>
    </xf>
    <xf numFmtId="174" fontId="11" fillId="8" borderId="5" xfId="10" applyNumberFormat="1" applyFont="1" applyFill="1" applyBorder="1"/>
    <xf numFmtId="174" fontId="11" fillId="14" borderId="5" xfId="10" applyNumberFormat="1" applyFont="1" applyFill="1" applyBorder="1"/>
    <xf numFmtId="0" fontId="11" fillId="0" borderId="5" xfId="0" applyFont="1" applyBorder="1" applyAlignment="1">
      <alignment horizontal="left"/>
    </xf>
    <xf numFmtId="0" fontId="14" fillId="0" borderId="0" xfId="0" applyFont="1" applyAlignment="1">
      <alignment horizontal="left"/>
    </xf>
    <xf numFmtId="174" fontId="11" fillId="8" borderId="43" xfId="10" applyNumberFormat="1" applyFont="1" applyFill="1" applyBorder="1"/>
    <xf numFmtId="0" fontId="11" fillId="13" borderId="82" xfId="0" applyFont="1" applyFill="1" applyBorder="1"/>
    <xf numFmtId="0" fontId="11" fillId="0" borderId="82" xfId="0" applyFont="1" applyBorder="1"/>
    <xf numFmtId="0" fontId="44" fillId="5" borderId="15" xfId="1" applyFont="1" applyFill="1" applyBorder="1" applyAlignment="1" applyProtection="1">
      <alignment horizontal="center"/>
      <protection hidden="1"/>
    </xf>
    <xf numFmtId="0" fontId="42" fillId="13" borderId="0" xfId="0" applyFont="1" applyFill="1" applyAlignment="1">
      <alignment horizontal="center" vertical="center"/>
    </xf>
    <xf numFmtId="0" fontId="14" fillId="0" borderId="5" xfId="0" applyFont="1" applyBorder="1" applyAlignment="1">
      <alignment horizontal="center"/>
    </xf>
    <xf numFmtId="0" fontId="37" fillId="25" borderId="5" xfId="0" applyFont="1" applyFill="1" applyBorder="1" applyAlignment="1">
      <alignment vertical="top" wrapText="1"/>
    </xf>
    <xf numFmtId="0" fontId="11" fillId="0" borderId="0" xfId="0" applyFont="1" applyAlignment="1">
      <alignment vertical="top" wrapText="1"/>
    </xf>
    <xf numFmtId="0" fontId="37" fillId="24" borderId="166" xfId="0" applyFont="1" applyFill="1" applyBorder="1" applyAlignment="1">
      <alignment vertical="top" wrapText="1"/>
    </xf>
    <xf numFmtId="167" fontId="8" fillId="18" borderId="5" xfId="0" applyNumberFormat="1" applyFont="1" applyFill="1" applyBorder="1" applyAlignment="1" applyProtection="1">
      <alignment horizontal="right" vertical="center"/>
      <protection hidden="1"/>
    </xf>
    <xf numFmtId="0" fontId="3" fillId="11" borderId="5" xfId="2" applyFont="1" applyFill="1" applyBorder="1" applyAlignment="1" applyProtection="1">
      <alignment horizontal="center" vertical="center"/>
      <protection locked="0"/>
    </xf>
    <xf numFmtId="0" fontId="11" fillId="5" borderId="183" xfId="0" applyFont="1" applyFill="1" applyBorder="1" applyAlignment="1">
      <alignment vertical="center"/>
    </xf>
    <xf numFmtId="168" fontId="19" fillId="17" borderId="47" xfId="4" applyFont="1" applyFill="1" applyBorder="1" applyProtection="1">
      <protection hidden="1"/>
    </xf>
    <xf numFmtId="168" fontId="19" fillId="17" borderId="5" xfId="4" applyFont="1" applyFill="1" applyBorder="1" applyAlignment="1" applyProtection="1">
      <alignment horizontal="center"/>
      <protection hidden="1"/>
    </xf>
    <xf numFmtId="0" fontId="15" fillId="5" borderId="184" xfId="1" applyFont="1" applyFill="1" applyBorder="1" applyAlignment="1" applyProtection="1">
      <alignment horizontal="left"/>
      <protection hidden="1"/>
    </xf>
    <xf numFmtId="0" fontId="11" fillId="0" borderId="185" xfId="0" applyFont="1" applyBorder="1"/>
    <xf numFmtId="0" fontId="11" fillId="0" borderId="186" xfId="0" applyFont="1" applyBorder="1"/>
    <xf numFmtId="0" fontId="11" fillId="0" borderId="41" xfId="0" applyFont="1" applyBorder="1"/>
    <xf numFmtId="0" fontId="11" fillId="13" borderId="102" xfId="0" applyFont="1" applyFill="1" applyBorder="1"/>
    <xf numFmtId="0" fontId="11" fillId="0" borderId="42" xfId="0" applyFont="1" applyBorder="1"/>
    <xf numFmtId="0" fontId="11" fillId="0" borderId="53" xfId="0" applyFont="1" applyBorder="1"/>
    <xf numFmtId="0" fontId="11" fillId="13" borderId="11" xfId="0" applyFont="1" applyFill="1" applyBorder="1"/>
    <xf numFmtId="0" fontId="11" fillId="0" borderId="41" xfId="0" applyFont="1" applyFill="1" applyBorder="1"/>
    <xf numFmtId="0" fontId="11" fillId="0" borderId="186" xfId="0" applyFont="1" applyFill="1" applyBorder="1"/>
    <xf numFmtId="0" fontId="40" fillId="5" borderId="83" xfId="0" applyFont="1" applyFill="1" applyBorder="1" applyAlignment="1">
      <alignment vertical="center"/>
    </xf>
    <xf numFmtId="0" fontId="11" fillId="13" borderId="41" xfId="2" applyFont="1" applyFill="1" applyBorder="1" applyAlignment="1" applyProtection="1">
      <alignment horizontal="center" vertical="center"/>
      <protection locked="0"/>
    </xf>
    <xf numFmtId="0" fontId="11" fillId="13" borderId="42" xfId="2" applyFont="1" applyFill="1" applyBorder="1" applyAlignment="1" applyProtection="1">
      <alignment horizontal="center" vertical="center"/>
      <protection locked="0"/>
    </xf>
    <xf numFmtId="0" fontId="28" fillId="0" borderId="125" xfId="0" applyFont="1" applyBorder="1" applyAlignment="1">
      <alignment horizontal="center" vertical="center" wrapText="1"/>
    </xf>
    <xf numFmtId="0" fontId="9" fillId="0" borderId="0" xfId="1" applyFont="1" applyAlignment="1" applyProtection="1">
      <alignment horizontal="left" vertical="center" wrapText="1" indent="1"/>
      <protection hidden="1"/>
    </xf>
    <xf numFmtId="0" fontId="11" fillId="11" borderId="50" xfId="2" applyFont="1" applyFill="1" applyBorder="1" applyAlignment="1" applyProtection="1">
      <alignment horizontal="center" vertical="center"/>
      <protection locked="0"/>
    </xf>
    <xf numFmtId="0" fontId="11" fillId="11" borderId="41" xfId="2" applyFont="1" applyFill="1" applyBorder="1" applyAlignment="1" applyProtection="1">
      <alignment horizontal="center" vertical="center"/>
      <protection locked="0"/>
    </xf>
    <xf numFmtId="0" fontId="11" fillId="11" borderId="51" xfId="2" applyFont="1" applyFill="1" applyBorder="1" applyAlignment="1" applyProtection="1">
      <alignment horizontal="center" vertical="center"/>
      <protection locked="0"/>
    </xf>
    <xf numFmtId="0" fontId="11" fillId="11" borderId="52"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28" fillId="0" borderId="136" xfId="0" applyFont="1" applyBorder="1" applyAlignment="1">
      <alignment horizontal="center" vertical="center" wrapText="1"/>
    </xf>
    <xf numFmtId="0" fontId="28" fillId="0" borderId="124" xfId="0" applyFont="1" applyBorder="1" applyAlignment="1">
      <alignment horizontal="center"/>
    </xf>
    <xf numFmtId="0" fontId="11" fillId="0" borderId="0" xfId="0" applyFont="1" applyAlignment="1">
      <alignment horizontal="center"/>
    </xf>
    <xf numFmtId="0" fontId="28" fillId="0" borderId="123" xfId="0" applyFont="1" applyBorder="1" applyAlignment="1">
      <alignment horizontal="center" vertical="center" wrapText="1"/>
    </xf>
    <xf numFmtId="0" fontId="28" fillId="0" borderId="136" xfId="0" applyFont="1" applyBorder="1" applyAlignment="1">
      <alignment horizontal="center" vertical="center"/>
    </xf>
    <xf numFmtId="0" fontId="28" fillId="0" borderId="124" xfId="0" applyFont="1" applyBorder="1" applyAlignment="1">
      <alignment horizontal="center" vertical="center"/>
    </xf>
    <xf numFmtId="0" fontId="28" fillId="0" borderId="95" xfId="0" applyFont="1" applyBorder="1" applyAlignment="1">
      <alignment horizontal="center"/>
    </xf>
    <xf numFmtId="0" fontId="28" fillId="0" borderId="97"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70" xfId="2" applyFont="1" applyFill="1" applyBorder="1" applyAlignment="1" applyProtection="1">
      <alignment horizontal="center" vertical="center"/>
      <protection locked="0"/>
    </xf>
    <xf numFmtId="14" fontId="36" fillId="5" borderId="0" xfId="0" applyNumberFormat="1" applyFont="1" applyFill="1" applyBorder="1" applyAlignment="1">
      <alignment vertical="center"/>
    </xf>
    <xf numFmtId="0" fontId="49" fillId="13" borderId="0" xfId="0" applyFont="1" applyFill="1"/>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0" fontId="11" fillId="0" borderId="0" xfId="0" applyFont="1"/>
    <xf numFmtId="0" fontId="11" fillId="0" borderId="0" xfId="0" applyFont="1" applyAlignment="1">
      <alignment vertical="center"/>
    </xf>
    <xf numFmtId="0" fontId="11" fillId="0" borderId="36" xfId="0" applyFont="1" applyBorder="1"/>
    <xf numFmtId="0" fontId="11" fillId="13" borderId="0" xfId="0" applyFont="1" applyFill="1"/>
    <xf numFmtId="0" fontId="11" fillId="0" borderId="0" xfId="0" applyFont="1"/>
    <xf numFmtId="0" fontId="20" fillId="13" borderId="0" xfId="0" applyFont="1" applyFill="1"/>
    <xf numFmtId="0" fontId="15" fillId="5" borderId="33" xfId="1" applyFont="1" applyFill="1" applyBorder="1" applyAlignment="1" applyProtection="1">
      <alignment horizontal="left" vertical="center"/>
      <protection hidden="1"/>
    </xf>
    <xf numFmtId="0" fontId="15" fillId="5" borderId="15" xfId="1" applyFont="1" applyFill="1" applyBorder="1" applyAlignment="1" applyProtection="1">
      <alignment horizontal="left"/>
      <protection hidden="1"/>
    </xf>
    <xf numFmtId="0" fontId="11" fillId="0" borderId="5" xfId="0" applyFont="1" applyBorder="1"/>
    <xf numFmtId="0" fontId="11" fillId="0" borderId="5" xfId="0" applyFont="1" applyBorder="1" applyAlignment="1">
      <alignment horizontal="center" vertical="center"/>
    </xf>
    <xf numFmtId="0" fontId="11" fillId="14" borderId="5" xfId="0" applyFont="1" applyFill="1" applyBorder="1"/>
    <xf numFmtId="0" fontId="14" fillId="0" borderId="5" xfId="0" applyFont="1" applyBorder="1"/>
    <xf numFmtId="0" fontId="11" fillId="8" borderId="5" xfId="0" applyFont="1" applyFill="1" applyBorder="1"/>
    <xf numFmtId="0" fontId="26" fillId="5" borderId="15" xfId="1" applyFont="1" applyFill="1" applyBorder="1" applyAlignment="1" applyProtection="1">
      <alignment horizontal="right" vertical="center"/>
      <protection hidden="1"/>
    </xf>
    <xf numFmtId="0" fontId="11" fillId="0" borderId="36" xfId="0" applyFont="1" applyBorder="1"/>
    <xf numFmtId="0" fontId="14" fillId="0" borderId="0" xfId="0" applyFont="1"/>
    <xf numFmtId="0" fontId="11" fillId="0" borderId="5" xfId="0" applyFont="1" applyBorder="1" applyAlignment="1">
      <alignment horizontal="left" vertical="center" wrapText="1"/>
    </xf>
    <xf numFmtId="0" fontId="11" fillId="0" borderId="5" xfId="0" applyFont="1" applyBorder="1" applyAlignment="1">
      <alignment horizontal="center" vertical="top"/>
    </xf>
    <xf numFmtId="0" fontId="11" fillId="13" borderId="28" xfId="0" applyFont="1" applyFill="1" applyBorder="1"/>
    <xf numFmtId="0" fontId="11" fillId="11" borderId="5" xfId="2" applyFont="1" applyFill="1" applyBorder="1" applyAlignment="1" applyProtection="1">
      <alignment vertical="center"/>
      <protection locked="0"/>
    </xf>
    <xf numFmtId="0" fontId="11" fillId="13" borderId="18" xfId="0" applyFont="1" applyFill="1" applyBorder="1"/>
    <xf numFmtId="0" fontId="11" fillId="13" borderId="164" xfId="0" applyFont="1" applyFill="1" applyBorder="1"/>
    <xf numFmtId="0" fontId="11" fillId="13" borderId="20" xfId="0" applyFont="1" applyFill="1" applyBorder="1"/>
    <xf numFmtId="0" fontId="14" fillId="0" borderId="45" xfId="0" applyFont="1" applyFill="1" applyBorder="1" applyAlignment="1">
      <alignment horizontal="right"/>
    </xf>
    <xf numFmtId="0" fontId="15" fillId="0" borderId="15" xfId="1" applyFont="1" applyFill="1" applyBorder="1" applyAlignment="1" applyProtection="1">
      <alignment horizontal="right" vertical="center"/>
      <protection hidden="1"/>
    </xf>
    <xf numFmtId="0" fontId="11" fillId="13" borderId="0" xfId="0" applyFont="1" applyFill="1"/>
    <xf numFmtId="0" fontId="11" fillId="0" borderId="0" xfId="0" applyFont="1"/>
    <xf numFmtId="0" fontId="11" fillId="0" borderId="5" xfId="0" applyFont="1" applyBorder="1"/>
    <xf numFmtId="0" fontId="11" fillId="0" borderId="5" xfId="0" applyFont="1" applyBorder="1" applyAlignment="1">
      <alignment horizontal="center" vertical="center"/>
    </xf>
    <xf numFmtId="0" fontId="14" fillId="0" borderId="5" xfId="0" applyFont="1" applyBorder="1"/>
    <xf numFmtId="0" fontId="11" fillId="0" borderId="0" xfId="0" applyFont="1" applyBorder="1"/>
    <xf numFmtId="0" fontId="11" fillId="13" borderId="0" xfId="0" applyFont="1" applyFill="1" applyBorder="1"/>
    <xf numFmtId="0" fontId="28" fillId="0" borderId="17" xfId="0" applyFont="1" applyBorder="1"/>
    <xf numFmtId="0" fontId="28" fillId="0" borderId="19" xfId="0" applyFont="1" applyBorder="1"/>
    <xf numFmtId="0" fontId="29" fillId="0" borderId="28" xfId="0" applyFont="1" applyBorder="1"/>
    <xf numFmtId="0" fontId="29" fillId="0" borderId="164" xfId="0" applyFont="1" applyBorder="1"/>
    <xf numFmtId="0" fontId="5" fillId="0" borderId="45" xfId="1" applyFont="1" applyFill="1" applyBorder="1" applyAlignment="1" applyProtection="1">
      <alignment horizontal="right" vertical="center"/>
      <protection hidden="1"/>
    </xf>
    <xf numFmtId="0" fontId="11" fillId="0" borderId="15" xfId="0" applyFont="1" applyFill="1" applyBorder="1"/>
    <xf numFmtId="0" fontId="11" fillId="13" borderId="5" xfId="0" applyFont="1" applyFill="1" applyBorder="1"/>
    <xf numFmtId="0" fontId="5" fillId="0" borderId="5" xfId="0" applyFont="1" applyBorder="1"/>
    <xf numFmtId="0" fontId="11" fillId="0" borderId="5" xfId="0" applyFont="1" applyBorder="1"/>
    <xf numFmtId="0" fontId="11" fillId="13" borderId="40" xfId="0" applyFont="1" applyFill="1" applyBorder="1"/>
    <xf numFmtId="0" fontId="11" fillId="13" borderId="0" xfId="0" applyFont="1" applyFill="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5" xfId="0" applyFont="1" applyBorder="1"/>
    <xf numFmtId="0" fontId="11" fillId="0" borderId="44" xfId="0" applyFont="1" applyFill="1" applyBorder="1"/>
    <xf numFmtId="0" fontId="14" fillId="0" borderId="5" xfId="0" applyFont="1" applyBorder="1"/>
    <xf numFmtId="0" fontId="0" fillId="0" borderId="0" xfId="0"/>
    <xf numFmtId="0" fontId="11" fillId="13" borderId="0" xfId="0" applyFont="1" applyFill="1"/>
    <xf numFmtId="0" fontId="11" fillId="0" borderId="0" xfId="0" applyFont="1"/>
    <xf numFmtId="0" fontId="20" fillId="13" borderId="0" xfId="0" applyFont="1" applyFill="1"/>
    <xf numFmtId="0" fontId="15" fillId="5" borderId="15" xfId="1" applyFont="1" applyFill="1" applyBorder="1" applyAlignment="1" applyProtection="1">
      <alignment horizontal="left"/>
      <protection hidden="1"/>
    </xf>
    <xf numFmtId="0" fontId="11" fillId="13" borderId="0" xfId="0" applyFont="1" applyFill="1" applyAlignment="1">
      <alignment vertical="center"/>
    </xf>
    <xf numFmtId="0" fontId="11" fillId="13" borderId="15" xfId="0" applyFont="1" applyFill="1" applyBorder="1"/>
    <xf numFmtId="0" fontId="5" fillId="0" borderId="0" xfId="0" applyFont="1" applyAlignment="1">
      <alignment horizontal="center" vertical="center" wrapText="1"/>
    </xf>
    <xf numFmtId="0" fontId="5" fillId="0" borderId="0" xfId="0" applyFont="1" applyAlignment="1">
      <alignment horizontal="center"/>
    </xf>
    <xf numFmtId="0" fontId="11" fillId="5" borderId="0" xfId="0" applyFont="1" applyFill="1" applyAlignment="1">
      <alignment vertical="center"/>
    </xf>
    <xf numFmtId="0" fontId="11" fillId="0" borderId="5" xfId="0" applyFont="1" applyBorder="1"/>
    <xf numFmtId="0" fontId="11" fillId="0" borderId="5" xfId="0" applyFont="1" applyBorder="1" applyAlignment="1">
      <alignment horizontal="center" vertical="center"/>
    </xf>
    <xf numFmtId="0" fontId="11" fillId="0" borderId="0" xfId="0" applyFont="1" applyBorder="1"/>
    <xf numFmtId="0" fontId="11" fillId="13" borderId="0" xfId="0" applyFont="1" applyFill="1" applyBorder="1"/>
    <xf numFmtId="0" fontId="11" fillId="13" borderId="45" xfId="0" applyFont="1" applyFill="1" applyBorder="1"/>
    <xf numFmtId="0" fontId="11" fillId="0" borderId="0" xfId="0" applyFont="1" applyFill="1"/>
    <xf numFmtId="0" fontId="11" fillId="0" borderId="5" xfId="0" applyFont="1" applyBorder="1" applyAlignment="1">
      <alignment horizontal="center"/>
    </xf>
    <xf numFmtId="0" fontId="11" fillId="12" borderId="40" xfId="0" applyFont="1" applyFill="1" applyBorder="1"/>
    <xf numFmtId="0" fontId="11" fillId="8" borderId="5" xfId="2" applyFont="1" applyFill="1" applyBorder="1" applyAlignment="1" applyProtection="1">
      <alignment horizontal="center" vertical="center"/>
      <protection locked="0"/>
    </xf>
    <xf numFmtId="0" fontId="11" fillId="13" borderId="35" xfId="0" applyFont="1" applyFill="1" applyBorder="1" applyAlignment="1">
      <alignment horizontal="center"/>
    </xf>
    <xf numFmtId="0" fontId="11" fillId="8" borderId="70" xfId="2" applyFont="1" applyFill="1" applyBorder="1" applyAlignment="1" applyProtection="1">
      <alignment horizontal="center" vertical="center"/>
      <protection locked="0"/>
    </xf>
    <xf numFmtId="0" fontId="14" fillId="0" borderId="5" xfId="0" applyFont="1" applyFill="1" applyBorder="1"/>
    <xf numFmtId="0" fontId="15" fillId="5" borderId="15" xfId="1" applyFont="1" applyFill="1" applyBorder="1" applyAlignment="1" applyProtection="1">
      <alignment horizontal="right" vertical="center"/>
      <protection hidden="1"/>
    </xf>
    <xf numFmtId="0" fontId="35" fillId="0" borderId="9" xfId="1" applyFont="1" applyBorder="1" applyAlignment="1" applyProtection="1">
      <alignment horizontal="left" vertical="center" wrapText="1" indent="1"/>
      <protection hidden="1"/>
    </xf>
    <xf numFmtId="0" fontId="3" fillId="13" borderId="5" xfId="0" applyFont="1" applyFill="1" applyBorder="1"/>
    <xf numFmtId="170" fontId="5" fillId="15" borderId="36" xfId="0" applyNumberFormat="1" applyFont="1" applyFill="1" applyBorder="1" applyAlignment="1" applyProtection="1">
      <alignment horizontal="center" vertical="center"/>
      <protection hidden="1"/>
    </xf>
    <xf numFmtId="170" fontId="5" fillId="15" borderId="0" xfId="0" applyNumberFormat="1" applyFont="1" applyFill="1" applyBorder="1" applyAlignment="1" applyProtection="1">
      <alignment horizontal="center" vertical="center"/>
      <protection hidden="1"/>
    </xf>
    <xf numFmtId="170" fontId="5" fillId="15" borderId="0" xfId="0" applyNumberFormat="1" applyFont="1" applyFill="1" applyAlignment="1" applyProtection="1">
      <alignment horizontal="center" vertical="center"/>
      <protection hidden="1"/>
    </xf>
    <xf numFmtId="0" fontId="5" fillId="0" borderId="45" xfId="1" applyFont="1" applyBorder="1" applyAlignment="1" applyProtection="1">
      <alignment horizontal="right" vertical="center"/>
      <protection hidden="1"/>
    </xf>
    <xf numFmtId="174" fontId="11" fillId="14" borderId="5" xfId="10" applyNumberFormat="1" applyFont="1" applyFill="1" applyBorder="1"/>
    <xf numFmtId="0" fontId="11" fillId="5" borderId="183" xfId="0" applyFont="1" applyFill="1" applyBorder="1" applyAlignment="1">
      <alignment vertical="center"/>
    </xf>
    <xf numFmtId="0" fontId="11" fillId="11" borderId="5" xfId="2" applyFont="1" applyFill="1" applyBorder="1" applyAlignment="1" applyProtection="1">
      <alignment horizontal="center" vertical="center"/>
      <protection locked="0"/>
    </xf>
    <xf numFmtId="0" fontId="11" fillId="0" borderId="45" xfId="0" applyFont="1" applyFill="1" applyBorder="1"/>
    <xf numFmtId="0" fontId="51" fillId="13" borderId="0" xfId="0" applyFont="1" applyFill="1" applyAlignment="1">
      <alignment vertical="center"/>
    </xf>
    <xf numFmtId="0" fontId="11" fillId="13" borderId="0" xfId="0" applyFont="1" applyFill="1" applyAlignment="1">
      <alignment horizontal="left" vertical="center"/>
    </xf>
    <xf numFmtId="0" fontId="14" fillId="0" borderId="9" xfId="1" applyFont="1" applyBorder="1" applyAlignment="1" applyProtection="1">
      <alignment horizontal="left" vertical="center"/>
      <protection hidden="1"/>
    </xf>
    <xf numFmtId="0" fontId="52" fillId="13" borderId="37" xfId="0" applyFont="1" applyFill="1" applyBorder="1"/>
    <xf numFmtId="0" fontId="11" fillId="0" borderId="0" xfId="0" applyFont="1" applyBorder="1" applyAlignment="1">
      <alignment horizontal="center"/>
    </xf>
    <xf numFmtId="0" fontId="11" fillId="11" borderId="5" xfId="2" applyFont="1" applyFill="1" applyBorder="1" applyAlignment="1" applyProtection="1">
      <alignment horizontal="center" vertical="center"/>
      <protection locked="0"/>
    </xf>
    <xf numFmtId="0" fontId="9" fillId="0" borderId="0" xfId="1" applyFont="1" applyAlignment="1" applyProtection="1">
      <alignment horizontal="left" vertical="center" wrapText="1" indent="1"/>
      <protection hidden="1"/>
    </xf>
    <xf numFmtId="0" fontId="28" fillId="0" borderId="124" xfId="0" applyFont="1" applyBorder="1" applyAlignment="1">
      <alignment horizontal="center"/>
    </xf>
    <xf numFmtId="0" fontId="11" fillId="0" borderId="0" xfId="0" applyFont="1" applyAlignment="1">
      <alignment horizontal="center"/>
    </xf>
    <xf numFmtId="0" fontId="28" fillId="0" borderId="95" xfId="0" applyFont="1" applyBorder="1" applyAlignment="1">
      <alignment horizontal="center"/>
    </xf>
    <xf numFmtId="0" fontId="28" fillId="0" borderId="97" xfId="0" applyFont="1" applyBorder="1" applyAlignment="1">
      <alignment horizontal="center"/>
    </xf>
    <xf numFmtId="0" fontId="28" fillId="0" borderId="124" xfId="0" applyFont="1" applyBorder="1" applyAlignment="1">
      <alignment horizontal="center"/>
    </xf>
    <xf numFmtId="0" fontId="11" fillId="0" borderId="0" xfId="0" applyFont="1" applyAlignment="1">
      <alignment horizontal="center"/>
    </xf>
    <xf numFmtId="0" fontId="28" fillId="0" borderId="95" xfId="0" applyFont="1" applyBorder="1" applyAlignment="1">
      <alignment horizontal="center"/>
    </xf>
    <xf numFmtId="0" fontId="28" fillId="0" borderId="97" xfId="0" applyFont="1" applyBorder="1" applyAlignment="1">
      <alignment horizontal="center"/>
    </xf>
    <xf numFmtId="0" fontId="11" fillId="11" borderId="5" xfId="2" applyFont="1" applyFill="1" applyBorder="1" applyAlignment="1" applyProtection="1">
      <alignment horizontal="center" vertical="center"/>
      <protection locked="0"/>
    </xf>
    <xf numFmtId="0" fontId="11" fillId="11" borderId="70" xfId="2" applyFont="1" applyFill="1" applyBorder="1" applyAlignment="1" applyProtection="1">
      <alignment horizontal="center" vertical="center"/>
      <protection locked="0"/>
    </xf>
    <xf numFmtId="0" fontId="28" fillId="0" borderId="0" xfId="1" applyFont="1" applyBorder="1" applyAlignment="1" applyProtection="1">
      <alignment horizontal="center" vertical="center"/>
      <protection hidden="1"/>
    </xf>
    <xf numFmtId="0" fontId="53" fillId="0" borderId="134" xfId="0" applyFont="1" applyBorder="1"/>
    <xf numFmtId="0" fontId="54" fillId="0" borderId="0" xfId="0" applyFont="1"/>
    <xf numFmtId="0" fontId="55" fillId="0" borderId="0" xfId="1" applyFont="1" applyAlignment="1" applyProtection="1">
      <alignment horizontal="left" indent="1"/>
      <protection hidden="1"/>
    </xf>
    <xf numFmtId="0" fontId="5" fillId="0" borderId="104" xfId="0" applyFont="1" applyBorder="1"/>
    <xf numFmtId="0" fontId="5" fillId="13" borderId="5" xfId="0" applyFont="1" applyFill="1" applyBorder="1" applyAlignment="1">
      <alignment vertical="top"/>
    </xf>
    <xf numFmtId="0" fontId="3" fillId="13" borderId="5" xfId="0" applyFont="1" applyFill="1" applyBorder="1" applyAlignment="1">
      <alignment vertical="top" wrapText="1"/>
    </xf>
    <xf numFmtId="0" fontId="56" fillId="0" borderId="0" xfId="1" applyFont="1" applyAlignment="1" applyProtection="1">
      <alignment horizontal="left"/>
      <protection hidden="1"/>
    </xf>
    <xf numFmtId="0" fontId="57" fillId="13" borderId="0" xfId="0" applyFont="1" applyFill="1" applyAlignment="1">
      <alignment horizontal="left"/>
    </xf>
    <xf numFmtId="0" fontId="8" fillId="0" borderId="13" xfId="1" applyFont="1" applyBorder="1" applyAlignment="1" applyProtection="1">
      <alignment horizontal="center" vertical="top"/>
      <protection hidden="1"/>
    </xf>
    <xf numFmtId="0" fontId="1" fillId="0" borderId="38" xfId="1" applyFont="1" applyBorder="1" applyAlignment="1" applyProtection="1">
      <alignment vertical="top"/>
      <protection hidden="1"/>
    </xf>
    <xf numFmtId="0" fontId="58" fillId="0" borderId="15" xfId="1" applyFont="1" applyBorder="1" applyAlignment="1" applyProtection="1">
      <alignment horizontal="left" vertical="center"/>
      <protection hidden="1"/>
    </xf>
    <xf numFmtId="0" fontId="11" fillId="0" borderId="5" xfId="0" applyFont="1" applyBorder="1" applyAlignment="1">
      <alignment vertical="center"/>
    </xf>
    <xf numFmtId="0" fontId="28" fillId="0" borderId="0" xfId="0" applyFont="1" applyBorder="1"/>
    <xf numFmtId="0" fontId="28" fillId="0" borderId="0" xfId="0" applyFont="1" applyBorder="1" applyAlignment="1">
      <alignment horizontal="center"/>
    </xf>
    <xf numFmtId="0" fontId="28" fillId="0" borderId="0" xfId="2" applyFont="1" applyBorder="1" applyAlignment="1" applyProtection="1">
      <alignment horizontal="center" vertical="center" wrapText="1"/>
      <protection locked="0"/>
    </xf>
    <xf numFmtId="0" fontId="28" fillId="0" borderId="0" xfId="2" applyFont="1" applyBorder="1" applyAlignment="1" applyProtection="1">
      <alignment horizontal="center" vertical="center"/>
      <protection locked="0"/>
    </xf>
    <xf numFmtId="0" fontId="11" fillId="13" borderId="35" xfId="0" applyFont="1" applyFill="1" applyBorder="1" applyAlignment="1">
      <alignment horizontal="center" vertical="top"/>
    </xf>
    <xf numFmtId="0" fontId="28" fillId="0" borderId="0" xfId="1" applyFont="1" applyBorder="1" applyAlignment="1" applyProtection="1">
      <alignment horizontal="center" vertical="center"/>
      <protection hidden="1"/>
    </xf>
    <xf numFmtId="0" fontId="60" fillId="13" borderId="0" xfId="0" applyFont="1" applyFill="1"/>
    <xf numFmtId="0" fontId="59" fillId="0" borderId="0" xfId="1" applyFont="1" applyAlignment="1" applyProtection="1">
      <alignment horizontal="center" vertical="center"/>
      <protection hidden="1"/>
    </xf>
    <xf numFmtId="9" fontId="60" fillId="8" borderId="5" xfId="8" applyNumberFormat="1" applyFont="1" applyFill="1" applyBorder="1"/>
    <xf numFmtId="0" fontId="60" fillId="8" borderId="5" xfId="8" applyNumberFormat="1" applyFont="1" applyFill="1" applyBorder="1"/>
    <xf numFmtId="0" fontId="61" fillId="0" borderId="9" xfId="1" applyFont="1" applyBorder="1" applyAlignment="1" applyProtection="1">
      <alignment horizontal="left" vertical="center" wrapText="1" indent="1"/>
      <protection hidden="1"/>
    </xf>
    <xf numFmtId="0" fontId="61" fillId="13" borderId="9" xfId="1" applyFont="1" applyFill="1" applyBorder="1" applyAlignment="1" applyProtection="1">
      <alignment horizontal="left" vertical="center" wrapText="1" indent="1"/>
      <protection hidden="1"/>
    </xf>
    <xf numFmtId="0" fontId="61" fillId="13" borderId="0" xfId="1" applyFont="1" applyFill="1" applyBorder="1" applyAlignment="1" applyProtection="1">
      <alignment horizontal="left" vertical="center" wrapText="1" indent="1"/>
      <protection hidden="1"/>
    </xf>
    <xf numFmtId="0" fontId="62" fillId="5" borderId="15" xfId="1" applyFont="1" applyFill="1" applyBorder="1" applyAlignment="1" applyProtection="1">
      <alignment horizontal="left"/>
      <protection hidden="1"/>
    </xf>
    <xf numFmtId="0" fontId="60" fillId="13" borderId="0" xfId="0" applyFont="1" applyFill="1" applyAlignment="1">
      <alignment vertical="center"/>
    </xf>
    <xf numFmtId="0" fontId="60" fillId="13" borderId="15" xfId="0" applyFont="1" applyFill="1" applyBorder="1"/>
    <xf numFmtId="0" fontId="60" fillId="0" borderId="0" xfId="0" applyFont="1"/>
    <xf numFmtId="0" fontId="60" fillId="8" borderId="70" xfId="2" applyFont="1" applyFill="1" applyBorder="1" applyAlignment="1" applyProtection="1">
      <alignment horizontal="center" vertical="center"/>
      <protection locked="0"/>
    </xf>
    <xf numFmtId="0" fontId="60" fillId="5" borderId="0" xfId="0" applyFont="1" applyFill="1" applyAlignment="1">
      <alignment vertical="center"/>
    </xf>
    <xf numFmtId="9" fontId="60" fillId="8" borderId="5" xfId="7" applyFont="1" applyFill="1" applyBorder="1" applyAlignment="1">
      <alignment horizontal="center"/>
    </xf>
    <xf numFmtId="0" fontId="28" fillId="0" borderId="0" xfId="1" applyFont="1" applyBorder="1" applyAlignment="1" applyProtection="1">
      <alignment horizontal="center" vertical="center"/>
      <protection hidden="1"/>
    </xf>
    <xf numFmtId="0" fontId="11" fillId="11" borderId="70" xfId="2" applyFont="1" applyFill="1" applyBorder="1" applyAlignment="1" applyProtection="1">
      <alignment horizontal="center" vertical="center"/>
      <protection locked="0"/>
    </xf>
    <xf numFmtId="0" fontId="14" fillId="13" borderId="49" xfId="0" applyFont="1" applyFill="1" applyBorder="1" applyAlignment="1">
      <alignment vertical="top" wrapText="1"/>
    </xf>
    <xf numFmtId="0" fontId="14" fillId="13" borderId="56" xfId="0" applyFont="1" applyFill="1" applyBorder="1" applyAlignment="1">
      <alignment vertical="top" wrapText="1"/>
    </xf>
    <xf numFmtId="0" fontId="14" fillId="13" borderId="43" xfId="0" applyFont="1" applyFill="1" applyBorder="1" applyAlignment="1">
      <alignment vertical="top" wrapText="1"/>
    </xf>
    <xf numFmtId="0" fontId="5" fillId="0" borderId="0" xfId="1" applyFont="1" applyBorder="1" applyAlignment="1" applyProtection="1">
      <alignment horizontal="center" vertical="center"/>
      <protection hidden="1"/>
    </xf>
    <xf numFmtId="14" fontId="5" fillId="0" borderId="0" xfId="1" applyNumberFormat="1" applyFont="1" applyBorder="1" applyAlignment="1" applyProtection="1">
      <alignment horizontal="center" vertical="center" wrapText="1"/>
      <protection hidden="1"/>
    </xf>
    <xf numFmtId="0" fontId="11" fillId="0" borderId="5" xfId="0" applyFont="1" applyBorder="1" applyAlignment="1">
      <alignment wrapText="1"/>
    </xf>
    <xf numFmtId="0" fontId="28" fillId="0" borderId="0" xfId="1" applyFont="1" applyAlignment="1" applyProtection="1">
      <alignment horizontal="center" vertical="center"/>
      <protection hidden="1"/>
    </xf>
    <xf numFmtId="0" fontId="3" fillId="8" borderId="5" xfId="8" applyNumberFormat="1" applyFont="1" applyFill="1" applyBorder="1"/>
    <xf numFmtId="0" fontId="3" fillId="0" borderId="5" xfId="0" applyFont="1" applyBorder="1" applyAlignment="1">
      <alignment horizontal="center"/>
    </xf>
    <xf numFmtId="14" fontId="5" fillId="0" borderId="0" xfId="1" applyNumberFormat="1" applyFont="1" applyBorder="1" applyAlignment="1" applyProtection="1">
      <alignment horizontal="center" vertical="center" wrapText="1"/>
      <protection hidden="1"/>
    </xf>
    <xf numFmtId="0" fontId="11" fillId="0" borderId="66" xfId="0" applyFont="1" applyBorder="1" applyAlignment="1">
      <alignment vertical="center"/>
    </xf>
    <xf numFmtId="0" fontId="14" fillId="0" borderId="65" xfId="0" applyFont="1" applyBorder="1" applyAlignment="1">
      <alignment vertical="center"/>
    </xf>
    <xf numFmtId="0" fontId="11" fillId="0" borderId="17" xfId="0" applyFont="1" applyFill="1" applyBorder="1" applyAlignment="1">
      <alignment vertical="center"/>
    </xf>
    <xf numFmtId="0" fontId="14" fillId="0" borderId="65" xfId="0" applyFont="1" applyFill="1" applyBorder="1" applyAlignment="1">
      <alignment vertical="center"/>
    </xf>
    <xf numFmtId="0" fontId="11" fillId="0" borderId="68" xfId="0" applyFont="1" applyFill="1" applyBorder="1" applyAlignment="1">
      <alignment vertical="center"/>
    </xf>
    <xf numFmtId="0" fontId="11" fillId="0" borderId="61" xfId="0" applyFont="1" applyFill="1" applyBorder="1" applyAlignment="1">
      <alignment vertical="center"/>
    </xf>
    <xf numFmtId="0" fontId="11" fillId="0" borderId="58" xfId="0" applyFont="1" applyFill="1" applyBorder="1" applyAlignment="1">
      <alignment vertical="center"/>
    </xf>
    <xf numFmtId="0" fontId="11" fillId="0" borderId="59" xfId="0" applyFont="1" applyFill="1" applyBorder="1" applyAlignment="1">
      <alignment vertical="center"/>
    </xf>
    <xf numFmtId="0" fontId="11" fillId="0" borderId="62" xfId="0" applyFont="1" applyFill="1" applyBorder="1" applyAlignment="1">
      <alignment vertical="center"/>
    </xf>
    <xf numFmtId="0" fontId="14" fillId="0" borderId="28" xfId="0" applyFont="1" applyFill="1" applyBorder="1" applyAlignment="1">
      <alignment vertical="center"/>
    </xf>
    <xf numFmtId="0" fontId="11" fillId="0" borderId="17" xfId="0" applyFont="1" applyBorder="1" applyAlignment="1">
      <alignment vertical="center"/>
    </xf>
    <xf numFmtId="0" fontId="11" fillId="0" borderId="68" xfId="0" applyFont="1" applyBorder="1" applyAlignment="1">
      <alignment vertical="center"/>
    </xf>
    <xf numFmtId="0" fontId="11" fillId="0" borderId="61" xfId="0" applyFont="1" applyBorder="1" applyAlignment="1">
      <alignment vertical="center"/>
    </xf>
    <xf numFmtId="0" fontId="11" fillId="0" borderId="58" xfId="0" applyFont="1" applyBorder="1" applyAlignment="1">
      <alignment vertical="center"/>
    </xf>
    <xf numFmtId="0" fontId="11" fillId="0" borderId="59" xfId="0" applyFont="1" applyBorder="1" applyAlignment="1">
      <alignment vertical="center"/>
    </xf>
    <xf numFmtId="0" fontId="11" fillId="0" borderId="62" xfId="0" applyFont="1" applyBorder="1" applyAlignment="1">
      <alignment vertical="center"/>
    </xf>
    <xf numFmtId="0" fontId="14" fillId="0" borderId="61" xfId="0" applyFont="1" applyBorder="1" applyAlignment="1">
      <alignment vertical="center"/>
    </xf>
    <xf numFmtId="0" fontId="11" fillId="13" borderId="62" xfId="0" applyFont="1" applyFill="1" applyBorder="1" applyAlignment="1">
      <alignment vertical="center"/>
    </xf>
    <xf numFmtId="0" fontId="37" fillId="24" borderId="0" xfId="0" applyFont="1" applyFill="1" applyBorder="1" applyAlignment="1">
      <alignment vertical="top" wrapText="1"/>
    </xf>
    <xf numFmtId="0" fontId="14" fillId="13" borderId="0" xfId="0" applyFont="1" applyFill="1" applyBorder="1" applyAlignment="1">
      <alignment vertical="top" wrapText="1"/>
    </xf>
    <xf numFmtId="0" fontId="11" fillId="0" borderId="195" xfId="0" applyFont="1" applyBorder="1" applyAlignment="1">
      <alignment horizontal="center" vertical="center"/>
    </xf>
    <xf numFmtId="170" fontId="6" fillId="27" borderId="36" xfId="0" applyNumberFormat="1" applyFont="1" applyFill="1" applyBorder="1" applyAlignment="1" applyProtection="1">
      <alignment horizontal="center" vertical="center"/>
      <protection hidden="1"/>
    </xf>
    <xf numFmtId="0" fontId="11" fillId="11" borderId="5" xfId="2" applyFont="1" applyFill="1" applyBorder="1" applyAlignment="1" applyProtection="1">
      <alignment horizontal="center" vertical="center"/>
      <protection locked="0"/>
    </xf>
    <xf numFmtId="0" fontId="11" fillId="8" borderId="5" xfId="8" applyNumberFormat="1" applyFont="1" applyFill="1" applyBorder="1" applyAlignment="1">
      <alignment vertical="top" wrapText="1"/>
    </xf>
    <xf numFmtId="0" fontId="11" fillId="0" borderId="0" xfId="0" applyFont="1" applyBorder="1" applyAlignment="1">
      <alignment vertical="center" wrapText="1"/>
    </xf>
    <xf numFmtId="0" fontId="11" fillId="8" borderId="5" xfId="0" applyFont="1" applyFill="1" applyBorder="1" applyAlignment="1">
      <alignment vertical="center" wrapText="1"/>
    </xf>
    <xf numFmtId="0" fontId="11" fillId="12" borderId="172" xfId="0" applyFont="1" applyFill="1" applyBorder="1" applyAlignment="1">
      <alignment vertical="center"/>
    </xf>
    <xf numFmtId="0" fontId="63" fillId="0" borderId="127" xfId="0" applyFont="1" applyBorder="1" applyAlignment="1">
      <alignment horizontal="center"/>
    </xf>
    <xf numFmtId="0" fontId="28" fillId="0" borderId="124" xfId="0" applyFont="1" applyBorder="1" applyAlignment="1">
      <alignment horizontal="center"/>
    </xf>
    <xf numFmtId="0" fontId="11" fillId="0" borderId="0" xfId="0" applyFont="1" applyAlignment="1">
      <alignment horizontal="center"/>
    </xf>
    <xf numFmtId="0" fontId="11" fillId="11" borderId="5" xfId="2" applyFont="1" applyFill="1" applyBorder="1" applyAlignment="1" applyProtection="1">
      <alignment horizontal="center" vertical="center"/>
      <protection locked="0"/>
    </xf>
    <xf numFmtId="14" fontId="11" fillId="8" borderId="5" xfId="0" applyNumberFormat="1" applyFont="1" applyFill="1" applyBorder="1"/>
    <xf numFmtId="0" fontId="3" fillId="0" borderId="5" xfId="0" applyFont="1" applyBorder="1" applyAlignment="1">
      <alignment vertical="center"/>
    </xf>
    <xf numFmtId="0" fontId="29" fillId="0" borderId="164" xfId="0" applyFont="1" applyFill="1" applyBorder="1"/>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5" fillId="0" borderId="101" xfId="0" applyFont="1" applyBorder="1"/>
    <xf numFmtId="0" fontId="3" fillId="0" borderId="95" xfId="0" applyFont="1" applyBorder="1"/>
    <xf numFmtId="0" fontId="3" fillId="0" borderId="100" xfId="0" applyFont="1" applyBorder="1"/>
    <xf numFmtId="0" fontId="5" fillId="0" borderId="138" xfId="0" applyFont="1" applyBorder="1"/>
    <xf numFmtId="0" fontId="5" fillId="0" borderId="103" xfId="0" applyFont="1" applyBorder="1"/>
    <xf numFmtId="0" fontId="5" fillId="0" borderId="134" xfId="0" applyFont="1" applyBorder="1"/>
    <xf numFmtId="0" fontId="5" fillId="0" borderId="139" xfId="0" applyFont="1" applyBorder="1"/>
    <xf numFmtId="0" fontId="5" fillId="0" borderId="17" xfId="0" applyFont="1" applyBorder="1"/>
    <xf numFmtId="0" fontId="5" fillId="0" borderId="19" xfId="0" applyFont="1" applyFill="1" applyBorder="1"/>
    <xf numFmtId="49" fontId="11" fillId="0" borderId="5" xfId="0" applyNumberFormat="1" applyFont="1" applyFill="1" applyBorder="1" applyAlignment="1">
      <alignment horizontal="center" vertical="center"/>
    </xf>
    <xf numFmtId="0" fontId="3" fillId="0" borderId="45" xfId="0" applyFont="1" applyBorder="1"/>
    <xf numFmtId="0" fontId="29" fillId="0" borderId="199" xfId="0" applyFont="1" applyBorder="1" applyAlignment="1">
      <alignment horizontal="center"/>
    </xf>
    <xf numFmtId="0" fontId="29" fillId="0" borderId="127" xfId="0" applyFont="1" applyBorder="1" applyAlignment="1">
      <alignment horizontal="center"/>
    </xf>
    <xf numFmtId="0" fontId="29" fillId="0" borderId="187" xfId="0" applyFont="1" applyBorder="1" applyAlignment="1">
      <alignment horizontal="center"/>
    </xf>
    <xf numFmtId="0" fontId="11" fillId="0" borderId="177" xfId="0" applyFont="1" applyBorder="1"/>
    <xf numFmtId="0" fontId="29" fillId="0" borderId="127" xfId="0" applyFont="1" applyBorder="1"/>
    <xf numFmtId="0" fontId="29" fillId="0" borderId="127" xfId="0" applyFont="1" applyBorder="1" applyAlignment="1">
      <alignment horizontal="center" vertical="center"/>
    </xf>
    <xf numFmtId="0" fontId="3" fillId="13" borderId="153" xfId="0" applyFont="1" applyFill="1" applyBorder="1" applyAlignment="1">
      <alignment horizontal="center" vertical="center" wrapText="1"/>
    </xf>
    <xf numFmtId="0" fontId="28" fillId="0" borderId="95" xfId="0" applyFont="1" applyBorder="1" applyAlignment="1">
      <alignment horizontal="center"/>
    </xf>
    <xf numFmtId="0" fontId="3" fillId="14" borderId="5" xfId="0" applyFont="1" applyFill="1" applyBorder="1"/>
    <xf numFmtId="0" fontId="3" fillId="0" borderId="0" xfId="0" applyFont="1" applyAlignment="1">
      <alignment vertical="center" wrapText="1"/>
    </xf>
    <xf numFmtId="0" fontId="3" fillId="0" borderId="174" xfId="0" applyFont="1" applyBorder="1" applyAlignment="1">
      <alignment vertical="center" wrapText="1"/>
    </xf>
    <xf numFmtId="0" fontId="3" fillId="0" borderId="175" xfId="0" applyFont="1" applyBorder="1" applyAlignment="1">
      <alignment vertical="center" wrapText="1"/>
    </xf>
    <xf numFmtId="14" fontId="3" fillId="0" borderId="0" xfId="0" applyNumberFormat="1" applyFont="1" applyAlignment="1">
      <alignment vertical="center" wrapText="1"/>
    </xf>
    <xf numFmtId="0" fontId="3" fillId="0" borderId="56" xfId="0" applyFont="1" applyBorder="1" applyAlignment="1">
      <alignment vertical="center" wrapText="1"/>
    </xf>
    <xf numFmtId="43" fontId="3" fillId="0" borderId="175" xfId="12" applyFont="1" applyBorder="1" applyAlignment="1">
      <alignment vertical="center" wrapText="1"/>
    </xf>
    <xf numFmtId="0" fontId="3" fillId="0" borderId="0" xfId="0" applyNumberFormat="1" applyFont="1"/>
    <xf numFmtId="0" fontId="3" fillId="8" borderId="5" xfId="2" applyNumberFormat="1" applyFont="1" applyFill="1" applyBorder="1" applyAlignment="1" applyProtection="1">
      <alignment horizontal="center" vertical="center"/>
      <protection locked="0"/>
    </xf>
    <xf numFmtId="0" fontId="3" fillId="8" borderId="70" xfId="2" applyFont="1" applyFill="1" applyBorder="1" applyAlignment="1" applyProtection="1">
      <alignment horizontal="center" vertical="center"/>
      <protection locked="0"/>
    </xf>
    <xf numFmtId="0" fontId="3" fillId="13" borderId="86" xfId="0" applyFont="1" applyFill="1" applyBorder="1"/>
    <xf numFmtId="0" fontId="3" fillId="13" borderId="36" xfId="0" applyFont="1" applyFill="1" applyBorder="1"/>
    <xf numFmtId="0" fontId="64" fillId="0" borderId="0" xfId="0" applyFont="1"/>
    <xf numFmtId="164" fontId="11" fillId="14" borderId="5" xfId="8" applyNumberFormat="1" applyFont="1" applyFill="1" applyBorder="1"/>
    <xf numFmtId="164" fontId="3" fillId="20" borderId="79" xfId="8" applyNumberFormat="1" applyFont="1" applyFill="1" applyBorder="1"/>
    <xf numFmtId="43" fontId="3" fillId="20" borderId="79" xfId="8" applyNumberFormat="1" applyFont="1" applyFill="1" applyBorder="1"/>
    <xf numFmtId="0" fontId="28" fillId="0" borderId="155" xfId="0" applyFont="1" applyBorder="1" applyAlignment="1">
      <alignment vertical="center" wrapText="1"/>
    </xf>
    <xf numFmtId="0" fontId="28" fillId="0" borderId="90" xfId="0" applyFont="1" applyBorder="1" applyAlignment="1">
      <alignment vertical="center"/>
    </xf>
    <xf numFmtId="0" fontId="28" fillId="0" borderId="90" xfId="0" applyFont="1" applyBorder="1" applyAlignment="1">
      <alignment horizontal="center" vertical="center" wrapText="1"/>
    </xf>
    <xf numFmtId="0" fontId="28" fillId="0" borderId="90" xfId="0" applyFont="1" applyBorder="1" applyAlignment="1">
      <alignment horizontal="center" vertical="center"/>
    </xf>
    <xf numFmtId="0" fontId="11" fillId="14" borderId="47" xfId="0" applyFont="1" applyFill="1" applyBorder="1"/>
    <xf numFmtId="0" fontId="14" fillId="0" borderId="181" xfId="0" applyFont="1" applyBorder="1"/>
    <xf numFmtId="0" fontId="14" fillId="0" borderId="182" xfId="0" applyFont="1" applyBorder="1" applyAlignment="1">
      <alignment horizontal="center"/>
    </xf>
    <xf numFmtId="0" fontId="14" fillId="13" borderId="5" xfId="0" applyFont="1" applyFill="1" applyBorder="1" applyAlignment="1">
      <alignment horizontal="center" vertical="center"/>
    </xf>
    <xf numFmtId="0" fontId="11" fillId="19" borderId="5" xfId="0" applyFont="1" applyFill="1" applyBorder="1"/>
    <xf numFmtId="0" fontId="11" fillId="14" borderId="79" xfId="0" applyFont="1" applyFill="1" applyBorder="1"/>
    <xf numFmtId="0" fontId="14" fillId="5" borderId="15" xfId="1" applyFont="1" applyFill="1" applyBorder="1" applyAlignment="1" applyProtection="1">
      <alignment horizontal="left"/>
      <protection hidden="1"/>
    </xf>
    <xf numFmtId="0" fontId="8" fillId="14" borderId="79" xfId="0" applyFont="1" applyFill="1" applyBorder="1"/>
    <xf numFmtId="0" fontId="8" fillId="14" borderId="5" xfId="0" applyFont="1" applyFill="1" applyBorder="1"/>
    <xf numFmtId="0" fontId="0" fillId="0" borderId="0" xfId="0" applyFont="1"/>
    <xf numFmtId="0" fontId="11" fillId="20" borderId="5" xfId="8" applyNumberFormat="1" applyFont="1" applyFill="1" applyBorder="1"/>
    <xf numFmtId="0" fontId="18" fillId="0" borderId="0" xfId="0" applyFont="1"/>
    <xf numFmtId="0" fontId="11" fillId="20" borderId="80" xfId="8" applyNumberFormat="1" applyFont="1" applyFill="1" applyBorder="1"/>
    <xf numFmtId="0" fontId="11" fillId="20" borderId="79" xfId="8" applyNumberFormat="1" applyFont="1" applyFill="1" applyBorder="1"/>
    <xf numFmtId="0" fontId="11" fillId="14" borderId="79" xfId="8" applyNumberFormat="1" applyFont="1" applyFill="1" applyBorder="1"/>
    <xf numFmtId="0" fontId="65" fillId="5" borderId="15" xfId="1" applyFont="1" applyFill="1" applyBorder="1" applyAlignment="1" applyProtection="1">
      <alignment horizontal="left"/>
      <protection hidden="1"/>
    </xf>
    <xf numFmtId="0" fontId="11" fillId="20" borderId="47" xfId="0" applyFont="1" applyFill="1" applyBorder="1"/>
    <xf numFmtId="0" fontId="29" fillId="0" borderId="134" xfId="0" applyFont="1" applyBorder="1" applyAlignment="1">
      <alignment horizontal="center" vertical="center" wrapText="1"/>
    </xf>
    <xf numFmtId="0" fontId="29" fillId="0" borderId="157" xfId="0" applyFont="1" applyBorder="1"/>
    <xf numFmtId="0" fontId="29" fillId="0" borderId="151" xfId="0" applyFont="1" applyBorder="1" applyAlignment="1">
      <alignment horizontal="center" vertical="center"/>
    </xf>
    <xf numFmtId="0" fontId="29" fillId="0" borderId="203" xfId="0" applyFont="1" applyBorder="1" applyAlignment="1">
      <alignment horizontal="center" vertical="center"/>
    </xf>
    <xf numFmtId="0" fontId="11" fillId="0" borderId="26" xfId="0" applyFont="1" applyFill="1" applyBorder="1" applyAlignment="1">
      <alignment vertical="center"/>
    </xf>
    <xf numFmtId="0" fontId="11" fillId="0" borderId="27" xfId="0" applyFont="1" applyFill="1" applyBorder="1" applyAlignment="1">
      <alignment vertical="center"/>
    </xf>
    <xf numFmtId="0" fontId="11" fillId="0" borderId="27" xfId="0" applyFont="1" applyBorder="1" applyAlignment="1">
      <alignment horizontal="center" vertical="center"/>
    </xf>
    <xf numFmtId="0" fontId="11" fillId="0" borderId="204" xfId="0" applyFont="1" applyBorder="1" applyAlignment="1">
      <alignment horizontal="center" vertical="center"/>
    </xf>
    <xf numFmtId="0" fontId="28" fillId="0" borderId="110" xfId="0" applyFont="1" applyBorder="1" applyAlignment="1">
      <alignment horizontal="center" vertical="center"/>
    </xf>
    <xf numFmtId="0" fontId="28" fillId="0" borderId="111" xfId="0" applyFont="1" applyBorder="1" applyAlignment="1">
      <alignment horizontal="center" vertical="center"/>
    </xf>
    <xf numFmtId="0" fontId="28" fillId="0" borderId="112" xfId="0" applyFont="1" applyBorder="1" applyAlignment="1">
      <alignment horizontal="center" vertical="center"/>
    </xf>
    <xf numFmtId="0" fontId="11" fillId="11" borderId="5" xfId="2" applyFont="1" applyFill="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8" fillId="10" borderId="0" xfId="1" applyFont="1" applyFill="1" applyAlignment="1" applyProtection="1">
      <alignment horizontal="left" vertical="center" wrapText="1"/>
      <protection hidden="1"/>
    </xf>
    <xf numFmtId="0" fontId="8" fillId="9" borderId="0" xfId="1" applyFont="1" applyFill="1" applyAlignment="1" applyProtection="1">
      <alignment horizontal="left" vertical="center" wrapText="1"/>
      <protection hidden="1"/>
    </xf>
    <xf numFmtId="0" fontId="1" fillId="9" borderId="0" xfId="1" applyFont="1" applyFill="1" applyAlignment="1" applyProtection="1">
      <alignment horizontal="left" vertical="top" wrapText="1"/>
      <protection hidden="1"/>
    </xf>
    <xf numFmtId="0" fontId="9" fillId="0" borderId="52" xfId="1" applyFont="1" applyBorder="1" applyAlignment="1" applyProtection="1">
      <alignment horizontal="left" vertical="center" wrapText="1" indent="1"/>
      <protection hidden="1"/>
    </xf>
    <xf numFmtId="0" fontId="9" fillId="0" borderId="0" xfId="1" applyFont="1" applyBorder="1" applyAlignment="1" applyProtection="1">
      <alignment horizontal="left" vertical="center" wrapText="1" indent="1"/>
      <protection hidden="1"/>
    </xf>
    <xf numFmtId="0" fontId="11" fillId="22" borderId="71" xfId="2" applyFont="1" applyFill="1" applyBorder="1" applyAlignment="1" applyProtection="1">
      <alignment horizontal="center" vertical="top"/>
      <protection locked="0"/>
    </xf>
    <xf numFmtId="0" fontId="11" fillId="11" borderId="39" xfId="2" applyFont="1" applyFill="1" applyBorder="1" applyAlignment="1" applyProtection="1">
      <alignment horizontal="center" vertical="top"/>
      <protection locked="0"/>
    </xf>
    <xf numFmtId="0" fontId="11" fillId="11" borderId="72" xfId="2" applyFont="1" applyFill="1" applyBorder="1" applyAlignment="1" applyProtection="1">
      <alignment horizontal="center" vertical="top"/>
      <protection locked="0"/>
    </xf>
    <xf numFmtId="0" fontId="11" fillId="11" borderId="73" xfId="2" applyFont="1" applyFill="1" applyBorder="1" applyAlignment="1" applyProtection="1">
      <alignment horizontal="center" vertical="top"/>
      <protection locked="0"/>
    </xf>
    <xf numFmtId="0" fontId="11" fillId="11" borderId="0" xfId="2" applyFont="1" applyFill="1" applyAlignment="1" applyProtection="1">
      <alignment horizontal="center" vertical="top"/>
      <protection locked="0"/>
    </xf>
    <xf numFmtId="0" fontId="11" fillId="11" borderId="74" xfId="2" applyFont="1" applyFill="1" applyBorder="1" applyAlignment="1" applyProtection="1">
      <alignment horizontal="center" vertical="top"/>
      <protection locked="0"/>
    </xf>
    <xf numFmtId="0" fontId="11" fillId="11" borderId="75" xfId="2" applyFont="1" applyFill="1" applyBorder="1" applyAlignment="1" applyProtection="1">
      <alignment horizontal="center" vertical="top"/>
      <protection locked="0"/>
    </xf>
    <xf numFmtId="0" fontId="11" fillId="11" borderId="76" xfId="2" applyFont="1" applyFill="1" applyBorder="1" applyAlignment="1" applyProtection="1">
      <alignment horizontal="center" vertical="top"/>
      <protection locked="0"/>
    </xf>
    <xf numFmtId="0" fontId="11" fillId="11" borderId="77" xfId="2" applyFont="1" applyFill="1" applyBorder="1" applyAlignment="1" applyProtection="1">
      <alignment horizontal="center" vertical="top"/>
      <protection locked="0"/>
    </xf>
    <xf numFmtId="0" fontId="28" fillId="0" borderId="105" xfId="1" applyFont="1" applyBorder="1" applyAlignment="1" applyProtection="1">
      <alignment horizontal="center" vertical="top"/>
      <protection hidden="1"/>
    </xf>
    <xf numFmtId="0" fontId="28" fillId="0" borderId="107" xfId="1" applyFont="1" applyBorder="1" applyAlignment="1" applyProtection="1">
      <alignment horizontal="center" vertical="top"/>
      <protection hidden="1"/>
    </xf>
    <xf numFmtId="0" fontId="28" fillId="0" borderId="108" xfId="1" applyFont="1" applyBorder="1" applyAlignment="1" applyProtection="1">
      <alignment horizontal="center" vertical="top"/>
      <protection hidden="1"/>
    </xf>
    <xf numFmtId="0" fontId="28" fillId="0" borderId="110" xfId="2" applyFont="1" applyBorder="1" applyAlignment="1" applyProtection="1">
      <alignment horizontal="center" vertical="top" wrapText="1"/>
      <protection locked="0"/>
    </xf>
    <xf numFmtId="0" fontId="28" fillId="0" borderId="111" xfId="2" applyFont="1" applyBorder="1" applyAlignment="1" applyProtection="1">
      <alignment horizontal="center" vertical="top" wrapText="1"/>
      <protection locked="0"/>
    </xf>
    <xf numFmtId="0" fontId="28" fillId="0" borderId="112" xfId="2" applyFont="1" applyBorder="1" applyAlignment="1" applyProtection="1">
      <alignment horizontal="center" vertical="top" wrapText="1"/>
      <protection locked="0"/>
    </xf>
    <xf numFmtId="0" fontId="28" fillId="0" borderId="110" xfId="2" applyFont="1" applyBorder="1" applyAlignment="1" applyProtection="1">
      <alignment horizontal="center" vertical="top"/>
      <protection locked="0"/>
    </xf>
    <xf numFmtId="0" fontId="28" fillId="0" borderId="111" xfId="2" applyFont="1" applyBorder="1" applyAlignment="1" applyProtection="1">
      <alignment horizontal="center" vertical="top"/>
      <protection locked="0"/>
    </xf>
    <xf numFmtId="0" fontId="28" fillId="0" borderId="112" xfId="2" applyFont="1" applyBorder="1" applyAlignment="1" applyProtection="1">
      <alignment horizontal="center" vertical="top"/>
      <protection locked="0"/>
    </xf>
    <xf numFmtId="14" fontId="28" fillId="0" borderId="106" xfId="0" applyNumberFormat="1" applyFont="1" applyBorder="1" applyAlignment="1">
      <alignment horizontal="center" vertical="top"/>
    </xf>
    <xf numFmtId="14" fontId="28" fillId="0" borderId="31" xfId="0" applyNumberFormat="1" applyFont="1" applyBorder="1" applyAlignment="1">
      <alignment horizontal="center" vertical="top"/>
    </xf>
    <xf numFmtId="14" fontId="28" fillId="0" borderId="109" xfId="0" applyNumberFormat="1" applyFont="1" applyBorder="1" applyAlignment="1">
      <alignment horizontal="center" vertical="top"/>
    </xf>
    <xf numFmtId="0" fontId="28" fillId="0" borderId="94" xfId="0" applyFont="1" applyBorder="1" applyAlignment="1">
      <alignment horizontal="left" vertical="top"/>
    </xf>
    <xf numFmtId="0" fontId="28" fillId="0" borderId="24" xfId="0" applyFont="1" applyBorder="1" applyAlignment="1">
      <alignment horizontal="left" vertical="top"/>
    </xf>
    <xf numFmtId="0" fontId="28" fillId="0" borderId="99" xfId="0" applyFont="1" applyBorder="1" applyAlignment="1">
      <alignment horizontal="left" vertical="top"/>
    </xf>
    <xf numFmtId="0" fontId="28" fillId="0" borderId="94" xfId="0" applyFont="1" applyBorder="1" applyAlignment="1">
      <alignment horizontal="center" vertical="top"/>
    </xf>
    <xf numFmtId="0" fontId="28" fillId="0" borderId="24" xfId="0" applyFont="1" applyBorder="1" applyAlignment="1">
      <alignment horizontal="center" vertical="top"/>
    </xf>
    <xf numFmtId="0" fontId="28" fillId="0" borderId="99" xfId="0" applyFont="1" applyBorder="1" applyAlignment="1">
      <alignment horizontal="center" vertical="top"/>
    </xf>
    <xf numFmtId="0" fontId="11" fillId="8" borderId="49" xfId="0" applyFont="1" applyFill="1" applyBorder="1" applyAlignment="1">
      <alignment horizontal="center"/>
    </xf>
    <xf numFmtId="0" fontId="11" fillId="8" borderId="56" xfId="0" applyFont="1" applyFill="1" applyBorder="1" applyAlignment="1">
      <alignment horizontal="center"/>
    </xf>
    <xf numFmtId="0" fontId="11" fillId="8" borderId="43" xfId="0" applyFont="1" applyFill="1" applyBorder="1" applyAlignment="1">
      <alignment horizontal="center"/>
    </xf>
    <xf numFmtId="0" fontId="28" fillId="0" borderId="125" xfId="1" applyFont="1" applyBorder="1" applyAlignment="1" applyProtection="1">
      <alignment horizontal="center" vertical="center"/>
      <protection hidden="1"/>
    </xf>
    <xf numFmtId="0" fontId="28" fillId="0" borderId="126" xfId="1" applyFont="1" applyBorder="1" applyAlignment="1" applyProtection="1">
      <alignment horizontal="center" vertical="center"/>
      <protection hidden="1"/>
    </xf>
    <xf numFmtId="14" fontId="28" fillId="0" borderId="125" xfId="1" applyNumberFormat="1" applyFont="1" applyBorder="1" applyAlignment="1" applyProtection="1">
      <alignment horizontal="center" vertical="center" wrapText="1"/>
      <protection hidden="1"/>
    </xf>
    <xf numFmtId="14" fontId="28" fillId="0" borderId="126" xfId="1" applyNumberFormat="1" applyFont="1" applyBorder="1" applyAlignment="1" applyProtection="1">
      <alignment horizontal="center" vertical="center" wrapText="1"/>
      <protection hidden="1"/>
    </xf>
    <xf numFmtId="14" fontId="28" fillId="0" borderId="121" xfId="1" applyNumberFormat="1" applyFont="1" applyBorder="1" applyAlignment="1" applyProtection="1">
      <alignment horizontal="center" vertical="center" wrapText="1"/>
      <protection hidden="1"/>
    </xf>
    <xf numFmtId="14" fontId="28" fillId="0" borderId="135" xfId="1" applyNumberFormat="1" applyFont="1" applyBorder="1" applyAlignment="1" applyProtection="1">
      <alignment horizontal="center" vertical="center" wrapText="1"/>
      <protection hidden="1"/>
    </xf>
    <xf numFmtId="14" fontId="28" fillId="0" borderId="122" xfId="1" applyNumberFormat="1" applyFont="1" applyBorder="1" applyAlignment="1" applyProtection="1">
      <alignment horizontal="center" vertical="center" wrapText="1"/>
      <protection hidden="1"/>
    </xf>
    <xf numFmtId="14" fontId="28" fillId="0" borderId="128" xfId="1" applyNumberFormat="1" applyFont="1" applyBorder="1" applyAlignment="1" applyProtection="1">
      <alignment horizontal="center" vertical="center" wrapText="1"/>
      <protection hidden="1"/>
    </xf>
    <xf numFmtId="14" fontId="28" fillId="0" borderId="40" xfId="1" applyNumberFormat="1" applyFont="1" applyBorder="1" applyAlignment="1" applyProtection="1">
      <alignment horizontal="center" vertical="center" wrapText="1"/>
      <protection hidden="1"/>
    </xf>
    <xf numFmtId="14" fontId="28" fillId="0" borderId="129" xfId="1" applyNumberFormat="1" applyFont="1" applyBorder="1" applyAlignment="1" applyProtection="1">
      <alignment horizontal="center" vertical="center" wrapText="1"/>
      <protection hidden="1"/>
    </xf>
    <xf numFmtId="0" fontId="29" fillId="0" borderId="123" xfId="0" applyFont="1" applyBorder="1" applyAlignment="1">
      <alignment horizontal="center"/>
    </xf>
    <xf numFmtId="0" fontId="29" fillId="0" borderId="136" xfId="0" applyFont="1" applyBorder="1" applyAlignment="1">
      <alignment horizontal="center"/>
    </xf>
    <xf numFmtId="0" fontId="29" fillId="0" borderId="124" xfId="0" applyFont="1" applyBorder="1" applyAlignment="1">
      <alignment horizontal="center"/>
    </xf>
    <xf numFmtId="14" fontId="28" fillId="0" borderId="125" xfId="1" applyNumberFormat="1" applyFont="1" applyFill="1" applyBorder="1" applyAlignment="1" applyProtection="1">
      <alignment horizontal="center" vertical="center" wrapText="1"/>
      <protection hidden="1"/>
    </xf>
    <xf numFmtId="14" fontId="28" fillId="0" borderId="126" xfId="1" applyNumberFormat="1" applyFont="1" applyFill="1" applyBorder="1" applyAlignment="1" applyProtection="1">
      <alignment horizontal="center" vertical="center" wrapText="1"/>
      <protection hidden="1"/>
    </xf>
    <xf numFmtId="14" fontId="28" fillId="0" borderId="17" xfId="1" applyNumberFormat="1" applyFont="1" applyBorder="1" applyAlignment="1" applyProtection="1">
      <alignment horizontal="center" vertical="center" wrapText="1"/>
      <protection hidden="1"/>
    </xf>
    <xf numFmtId="14" fontId="28" fillId="0" borderId="18" xfId="1" applyNumberFormat="1" applyFont="1" applyBorder="1" applyAlignment="1" applyProtection="1">
      <alignment horizontal="center" vertical="center" wrapText="1"/>
      <protection hidden="1"/>
    </xf>
    <xf numFmtId="14" fontId="28" fillId="0" borderId="165" xfId="1" applyNumberFormat="1" applyFont="1" applyBorder="1" applyAlignment="1" applyProtection="1">
      <alignment horizontal="center" vertical="center" wrapText="1"/>
      <protection hidden="1"/>
    </xf>
    <xf numFmtId="14" fontId="28" fillId="0" borderId="25" xfId="1" applyNumberFormat="1" applyFont="1" applyBorder="1" applyAlignment="1" applyProtection="1">
      <alignment horizontal="center" vertical="center" wrapText="1"/>
      <protection hidden="1"/>
    </xf>
    <xf numFmtId="14" fontId="29" fillId="0" borderId="198" xfId="1" applyNumberFormat="1" applyFont="1" applyBorder="1" applyAlignment="1" applyProtection="1">
      <alignment horizontal="center" vertical="center" wrapText="1"/>
      <protection hidden="1"/>
    </xf>
    <xf numFmtId="14" fontId="29" fillId="0" borderId="199" xfId="1" applyNumberFormat="1" applyFont="1" applyBorder="1" applyAlignment="1" applyProtection="1">
      <alignment horizontal="center" vertical="center" wrapText="1"/>
      <protection hidden="1"/>
    </xf>
    <xf numFmtId="0" fontId="28" fillId="0" borderId="110" xfId="2" applyFont="1" applyBorder="1" applyAlignment="1" applyProtection="1">
      <alignment horizontal="center" vertical="center"/>
      <protection locked="0"/>
    </xf>
    <xf numFmtId="0" fontId="28" fillId="0" borderId="111" xfId="2" applyFont="1" applyBorder="1" applyAlignment="1" applyProtection="1">
      <alignment horizontal="center" vertical="center"/>
      <protection locked="0"/>
    </xf>
    <xf numFmtId="0" fontId="28" fillId="0" borderId="112" xfId="2" applyFont="1" applyBorder="1" applyAlignment="1" applyProtection="1">
      <alignment horizontal="center" vertical="center"/>
      <protection locked="0"/>
    </xf>
    <xf numFmtId="0" fontId="28" fillId="0" borderId="147" xfId="2" applyFont="1" applyBorder="1" applyAlignment="1" applyProtection="1">
      <alignment horizontal="center" vertical="center" wrapText="1"/>
      <protection locked="0"/>
    </xf>
    <xf numFmtId="0" fontId="28" fillId="0" borderId="200" xfId="2" applyFont="1" applyBorder="1" applyAlignment="1" applyProtection="1">
      <alignment horizontal="center" vertical="center" wrapText="1"/>
      <protection locked="0"/>
    </xf>
    <xf numFmtId="0" fontId="28" fillId="0" borderId="153" xfId="2" applyFont="1" applyBorder="1" applyAlignment="1" applyProtection="1">
      <alignment horizontal="center" vertical="center" wrapText="1"/>
      <protection locked="0"/>
    </xf>
    <xf numFmtId="0" fontId="28" fillId="0" borderId="110" xfId="2" applyFont="1" applyBorder="1" applyAlignment="1" applyProtection="1">
      <alignment horizontal="center" vertical="center" wrapText="1"/>
      <protection locked="0"/>
    </xf>
    <xf numFmtId="0" fontId="28" fillId="0" borderId="111" xfId="2" applyFont="1" applyBorder="1" applyAlignment="1" applyProtection="1">
      <alignment horizontal="center" vertical="center" wrapText="1"/>
      <protection locked="0"/>
    </xf>
    <xf numFmtId="0" fontId="28" fillId="0" borderId="112" xfId="2" applyFont="1" applyBorder="1" applyAlignment="1" applyProtection="1">
      <alignment horizontal="center" vertical="center" wrapText="1"/>
      <protection locked="0"/>
    </xf>
    <xf numFmtId="0" fontId="11" fillId="11" borderId="50" xfId="2" applyFont="1" applyFill="1" applyBorder="1" applyAlignment="1" applyProtection="1">
      <alignment horizontal="center" vertical="center"/>
      <protection locked="0"/>
    </xf>
    <xf numFmtId="0" fontId="11" fillId="11" borderId="41" xfId="2" applyFont="1" applyFill="1" applyBorder="1" applyAlignment="1" applyProtection="1">
      <alignment horizontal="center" vertical="center"/>
      <protection locked="0"/>
    </xf>
    <xf numFmtId="0" fontId="11" fillId="11" borderId="51" xfId="2" applyFont="1" applyFill="1" applyBorder="1" applyAlignment="1" applyProtection="1">
      <alignment horizontal="center" vertical="center"/>
      <protection locked="0"/>
    </xf>
    <xf numFmtId="0" fontId="11" fillId="11" borderId="52" xfId="2" applyFont="1" applyFill="1" applyBorder="1" applyAlignment="1" applyProtection="1">
      <alignment horizontal="center" vertical="center"/>
      <protection locked="0"/>
    </xf>
    <xf numFmtId="0" fontId="11" fillId="11" borderId="0" xfId="2" applyFont="1" applyFill="1" applyAlignment="1" applyProtection="1">
      <alignment horizontal="center" vertical="center"/>
      <protection locked="0"/>
    </xf>
    <xf numFmtId="0" fontId="11" fillId="11" borderId="53" xfId="2" applyFont="1" applyFill="1" applyBorder="1" applyAlignment="1" applyProtection="1">
      <alignment horizontal="center" vertical="center"/>
      <protection locked="0"/>
    </xf>
    <xf numFmtId="0" fontId="11" fillId="11" borderId="54" xfId="2" applyFont="1" applyFill="1" applyBorder="1" applyAlignment="1" applyProtection="1">
      <alignment horizontal="center" vertical="center"/>
      <protection locked="0"/>
    </xf>
    <xf numFmtId="0" fontId="11" fillId="11" borderId="42" xfId="2" applyFont="1" applyFill="1" applyBorder="1" applyAlignment="1" applyProtection="1">
      <alignment horizontal="center" vertical="center"/>
      <protection locked="0"/>
    </xf>
    <xf numFmtId="0" fontId="11" fillId="11" borderId="55" xfId="2" applyFont="1" applyFill="1" applyBorder="1" applyAlignment="1" applyProtection="1">
      <alignment horizontal="center" vertical="center"/>
      <protection locked="0"/>
    </xf>
    <xf numFmtId="0" fontId="28" fillId="0" borderId="110" xfId="1" applyFont="1" applyBorder="1" applyAlignment="1" applyProtection="1">
      <alignment horizontal="center" vertical="center" wrapText="1"/>
      <protection hidden="1"/>
    </xf>
    <xf numFmtId="0" fontId="28" fillId="0" borderId="111" xfId="1" applyFont="1" applyBorder="1" applyAlignment="1" applyProtection="1">
      <alignment horizontal="center" vertical="center" wrapText="1"/>
      <protection hidden="1"/>
    </xf>
    <xf numFmtId="0" fontId="28" fillId="0" borderId="112" xfId="1" applyFont="1" applyBorder="1" applyAlignment="1" applyProtection="1">
      <alignment horizontal="center" vertical="center" wrapText="1"/>
      <protection hidden="1"/>
    </xf>
    <xf numFmtId="0" fontId="28" fillId="0" borderId="110" xfId="1" applyFont="1" applyBorder="1" applyAlignment="1" applyProtection="1">
      <alignment horizontal="center" vertical="center"/>
      <protection hidden="1"/>
    </xf>
    <xf numFmtId="0" fontId="28" fillId="0" borderId="111" xfId="1" applyFont="1" applyBorder="1" applyAlignment="1" applyProtection="1">
      <alignment horizontal="center" vertical="center"/>
      <protection hidden="1"/>
    </xf>
    <xf numFmtId="0" fontId="28" fillId="0" borderId="112" xfId="1" applyFont="1" applyBorder="1" applyAlignment="1" applyProtection="1">
      <alignment horizontal="center" vertical="center"/>
      <protection hidden="1"/>
    </xf>
    <xf numFmtId="0" fontId="28" fillId="0" borderId="201" xfId="1" applyFont="1" applyBorder="1" applyAlignment="1" applyProtection="1">
      <alignment horizontal="center" vertical="center"/>
      <protection hidden="1"/>
    </xf>
    <xf numFmtId="14" fontId="28" fillId="0" borderId="106" xfId="1" applyNumberFormat="1" applyFont="1" applyBorder="1" applyAlignment="1" applyProtection="1">
      <alignment horizontal="center" vertical="center" wrapText="1"/>
      <protection hidden="1"/>
    </xf>
    <xf numFmtId="14" fontId="28" fillId="0" borderId="31" xfId="1" applyNumberFormat="1" applyFont="1" applyBorder="1" applyAlignment="1" applyProtection="1">
      <alignment horizontal="center" vertical="center" wrapText="1"/>
      <protection hidden="1"/>
    </xf>
    <xf numFmtId="14" fontId="28" fillId="0" borderId="110" xfId="1" applyNumberFormat="1" applyFont="1" applyBorder="1" applyAlignment="1" applyProtection="1">
      <alignment horizontal="center" vertical="center" wrapText="1"/>
      <protection hidden="1"/>
    </xf>
    <xf numFmtId="14" fontId="28" fillId="0" borderId="111" xfId="1" applyNumberFormat="1" applyFont="1" applyBorder="1" applyAlignment="1" applyProtection="1">
      <alignment horizontal="center" vertical="center" wrapText="1"/>
      <protection hidden="1"/>
    </xf>
    <xf numFmtId="14" fontId="28" fillId="0" borderId="112" xfId="1" applyNumberFormat="1" applyFont="1" applyBorder="1" applyAlignment="1" applyProtection="1">
      <alignment horizontal="center" vertical="center" wrapText="1"/>
      <protection hidden="1"/>
    </xf>
    <xf numFmtId="0" fontId="28" fillId="0" borderId="105" xfId="1" applyFont="1" applyBorder="1" applyAlignment="1" applyProtection="1">
      <alignment horizontal="center" vertical="center"/>
      <protection hidden="1"/>
    </xf>
    <xf numFmtId="0" fontId="28" fillId="0" borderId="107" xfId="1" applyFont="1" applyBorder="1" applyAlignment="1" applyProtection="1">
      <alignment horizontal="center" vertical="center"/>
      <protection hidden="1"/>
    </xf>
    <xf numFmtId="14" fontId="28" fillId="0" borderId="196" xfId="1" applyNumberFormat="1" applyFont="1" applyBorder="1" applyAlignment="1" applyProtection="1">
      <alignment horizontal="center" vertical="center" wrapText="1"/>
      <protection hidden="1"/>
    </xf>
    <xf numFmtId="14" fontId="28" fillId="0" borderId="197" xfId="1" applyNumberFormat="1" applyFont="1" applyBorder="1" applyAlignment="1" applyProtection="1">
      <alignment horizontal="center" vertical="center" wrapText="1"/>
      <protection hidden="1"/>
    </xf>
    <xf numFmtId="0" fontId="14" fillId="0" borderId="32" xfId="0" applyFont="1" applyBorder="1" applyAlignment="1">
      <alignment horizontal="left" vertical="top" wrapText="1"/>
    </xf>
    <xf numFmtId="0" fontId="14" fillId="0" borderId="31" xfId="0" applyFont="1" applyBorder="1" applyAlignment="1">
      <alignment horizontal="left" vertical="top" wrapText="1"/>
    </xf>
    <xf numFmtId="0" fontId="14" fillId="0" borderId="202" xfId="0" applyFont="1" applyBorder="1" applyAlignment="1">
      <alignment horizontal="left" vertical="top" wrapText="1"/>
    </xf>
    <xf numFmtId="168" fontId="12" fillId="17" borderId="110" xfId="4" applyFont="1" applyFill="1" applyBorder="1" applyAlignment="1" applyProtection="1">
      <alignment horizontal="center" vertical="center" wrapText="1"/>
      <protection hidden="1"/>
    </xf>
    <xf numFmtId="168" fontId="19" fillId="17" borderId="111" xfId="4" applyFont="1" applyFill="1" applyBorder="1" applyAlignment="1" applyProtection="1">
      <alignment horizontal="center" vertical="center" wrapText="1"/>
      <protection hidden="1"/>
    </xf>
    <xf numFmtId="168" fontId="19" fillId="17" borderId="112" xfId="4" applyFont="1" applyFill="1" applyBorder="1" applyAlignment="1" applyProtection="1">
      <alignment horizontal="center" vertical="center" wrapText="1"/>
      <protection hidden="1"/>
    </xf>
    <xf numFmtId="0" fontId="28" fillId="0" borderId="125" xfId="2" applyFont="1" applyBorder="1" applyAlignment="1" applyProtection="1">
      <alignment horizontal="center" vertical="center" wrapText="1"/>
      <protection locked="0"/>
    </xf>
    <xf numFmtId="0" fontId="28" fillId="0" borderId="126" xfId="2" applyFont="1" applyBorder="1" applyAlignment="1" applyProtection="1">
      <alignment horizontal="center" vertical="center" wrapText="1"/>
      <protection locked="0"/>
    </xf>
    <xf numFmtId="0" fontId="28" fillId="0" borderId="127" xfId="2" applyFont="1" applyBorder="1" applyAlignment="1" applyProtection="1">
      <alignment horizontal="center" vertical="center" wrapText="1"/>
      <protection locked="0"/>
    </xf>
    <xf numFmtId="0" fontId="28" fillId="0" borderId="125" xfId="2" applyFont="1" applyBorder="1" applyAlignment="1" applyProtection="1">
      <alignment horizontal="center" vertical="center"/>
      <protection locked="0"/>
    </xf>
    <xf numFmtId="0" fontId="28" fillId="0" borderId="126" xfId="2" applyFont="1" applyBorder="1" applyAlignment="1" applyProtection="1">
      <alignment horizontal="center" vertical="center"/>
      <protection locked="0"/>
    </xf>
    <xf numFmtId="0" fontId="28" fillId="0" borderId="127" xfId="2" applyFont="1" applyBorder="1" applyAlignment="1" applyProtection="1">
      <alignment horizontal="center" vertical="center"/>
      <protection locked="0"/>
    </xf>
    <xf numFmtId="0" fontId="11" fillId="22" borderId="71" xfId="2" applyFont="1" applyFill="1" applyBorder="1" applyAlignment="1" applyProtection="1">
      <alignment horizontal="center" vertical="center"/>
      <protection locked="0"/>
    </xf>
    <xf numFmtId="0" fontId="11" fillId="11" borderId="39" xfId="2" applyFont="1" applyFill="1" applyBorder="1" applyAlignment="1" applyProtection="1">
      <alignment horizontal="center" vertical="center"/>
      <protection locked="0"/>
    </xf>
    <xf numFmtId="0" fontId="11" fillId="11" borderId="72" xfId="2" applyFont="1" applyFill="1" applyBorder="1" applyAlignment="1" applyProtection="1">
      <alignment horizontal="center" vertical="center"/>
      <protection locked="0"/>
    </xf>
    <xf numFmtId="0" fontId="11" fillId="11" borderId="73" xfId="2" applyFont="1" applyFill="1" applyBorder="1" applyAlignment="1" applyProtection="1">
      <alignment horizontal="center" vertical="center"/>
      <protection locked="0"/>
    </xf>
    <xf numFmtId="0" fontId="11" fillId="11" borderId="74" xfId="2" applyFont="1" applyFill="1" applyBorder="1" applyAlignment="1" applyProtection="1">
      <alignment horizontal="center" vertical="center"/>
      <protection locked="0"/>
    </xf>
    <xf numFmtId="0" fontId="11" fillId="11" borderId="75" xfId="2" applyFont="1" applyFill="1" applyBorder="1" applyAlignment="1" applyProtection="1">
      <alignment horizontal="center" vertical="center"/>
      <protection locked="0"/>
    </xf>
    <xf numFmtId="0" fontId="11" fillId="11" borderId="76" xfId="2" applyFont="1" applyFill="1" applyBorder="1" applyAlignment="1" applyProtection="1">
      <alignment horizontal="center" vertical="center"/>
      <protection locked="0"/>
    </xf>
    <xf numFmtId="0" fontId="11" fillId="11" borderId="77" xfId="2" applyFont="1" applyFill="1" applyBorder="1" applyAlignment="1" applyProtection="1">
      <alignment horizontal="center" vertical="center"/>
      <protection locked="0"/>
    </xf>
    <xf numFmtId="0" fontId="28" fillId="0" borderId="121" xfId="1" applyFont="1" applyBorder="1" applyAlignment="1" applyProtection="1">
      <alignment horizontal="center" vertical="center"/>
      <protection hidden="1"/>
    </xf>
    <xf numFmtId="0" fontId="28" fillId="0" borderId="128" xfId="1" applyFont="1" applyBorder="1" applyAlignment="1" applyProtection="1">
      <alignment horizontal="center" vertical="center"/>
      <protection hidden="1"/>
    </xf>
    <xf numFmtId="0" fontId="28" fillId="0" borderId="123" xfId="1" applyFont="1" applyBorder="1" applyAlignment="1" applyProtection="1">
      <alignment horizontal="center" vertical="center"/>
      <protection hidden="1"/>
    </xf>
    <xf numFmtId="14" fontId="28" fillId="0" borderId="135" xfId="0" applyNumberFormat="1" applyFont="1" applyBorder="1" applyAlignment="1">
      <alignment horizontal="center" vertical="center"/>
    </xf>
    <xf numFmtId="0" fontId="28" fillId="0" borderId="122" xfId="0" applyFont="1" applyBorder="1" applyAlignment="1">
      <alignment horizontal="center" vertical="center"/>
    </xf>
    <xf numFmtId="0" fontId="28" fillId="0" borderId="40" xfId="0" applyFont="1" applyBorder="1" applyAlignment="1">
      <alignment horizontal="center" vertical="center"/>
    </xf>
    <xf numFmtId="0" fontId="28" fillId="0" borderId="129" xfId="0" applyFont="1" applyBorder="1" applyAlignment="1">
      <alignment horizontal="center" vertical="center"/>
    </xf>
    <xf numFmtId="14" fontId="28" fillId="0" borderId="121" xfId="0" applyNumberFormat="1" applyFont="1" applyBorder="1" applyAlignment="1">
      <alignment horizontal="center" vertical="center"/>
    </xf>
    <xf numFmtId="0" fontId="28" fillId="0" borderId="128" xfId="0" applyFont="1" applyBorder="1" applyAlignment="1">
      <alignment horizontal="center" vertical="center"/>
    </xf>
    <xf numFmtId="14" fontId="28" fillId="0" borderId="121" xfId="0" applyNumberFormat="1" applyFont="1" applyBorder="1" applyAlignment="1">
      <alignment horizontal="center" vertical="center" wrapText="1"/>
    </xf>
    <xf numFmtId="0" fontId="28" fillId="0" borderId="122" xfId="0" applyFont="1" applyBorder="1" applyAlignment="1">
      <alignment horizontal="center" vertical="center" wrapText="1"/>
    </xf>
    <xf numFmtId="0" fontId="28" fillId="0" borderId="128" xfId="0" applyFont="1" applyBorder="1" applyAlignment="1">
      <alignment horizontal="center" vertical="center" wrapText="1"/>
    </xf>
    <xf numFmtId="0" fontId="28" fillId="0" borderId="129" xfId="0" applyFont="1" applyBorder="1" applyAlignment="1">
      <alignment horizontal="center" vertical="center" wrapText="1"/>
    </xf>
    <xf numFmtId="0" fontId="28" fillId="0" borderId="125" xfId="2" applyFont="1" applyFill="1" applyBorder="1" applyAlignment="1" applyProtection="1">
      <alignment horizontal="center" vertical="center"/>
      <protection locked="0"/>
    </xf>
    <xf numFmtId="0" fontId="28" fillId="0" borderId="126" xfId="2" applyFont="1" applyFill="1" applyBorder="1" applyAlignment="1" applyProtection="1">
      <alignment horizontal="center" vertical="center"/>
      <protection locked="0"/>
    </xf>
    <xf numFmtId="0" fontId="28" fillId="0" borderId="127" xfId="2" applyFont="1" applyFill="1" applyBorder="1" applyAlignment="1" applyProtection="1">
      <alignment horizontal="center" vertical="center"/>
      <protection locked="0"/>
    </xf>
    <xf numFmtId="0" fontId="28" fillId="0" borderId="125" xfId="1" applyFont="1" applyFill="1" applyBorder="1" applyAlignment="1" applyProtection="1">
      <alignment horizontal="center" vertical="center"/>
      <protection hidden="1"/>
    </xf>
    <xf numFmtId="0" fontId="28" fillId="0" borderId="126" xfId="1" applyFont="1" applyFill="1" applyBorder="1" applyAlignment="1" applyProtection="1">
      <alignment horizontal="center" vertical="center"/>
      <protection hidden="1"/>
    </xf>
    <xf numFmtId="0" fontId="28" fillId="0" borderId="127" xfId="1" applyFont="1" applyFill="1" applyBorder="1" applyAlignment="1" applyProtection="1">
      <alignment horizontal="center" vertical="center"/>
      <protection hidden="1"/>
    </xf>
    <xf numFmtId="0" fontId="11" fillId="11" borderId="0" xfId="2" applyFont="1" applyFill="1" applyBorder="1" applyAlignment="1" applyProtection="1">
      <alignment horizontal="center" vertical="center"/>
      <protection locked="0"/>
    </xf>
    <xf numFmtId="0" fontId="28" fillId="0" borderId="125" xfId="2" applyFont="1" applyFill="1" applyBorder="1" applyAlignment="1" applyProtection="1">
      <alignment horizontal="center" vertical="center" wrapText="1"/>
      <protection locked="0"/>
    </xf>
    <xf numFmtId="0" fontId="28" fillId="0" borderId="126" xfId="2" applyFont="1" applyFill="1" applyBorder="1" applyAlignment="1" applyProtection="1">
      <alignment horizontal="center" vertical="center" wrapText="1"/>
      <protection locked="0"/>
    </xf>
    <xf numFmtId="0" fontId="28" fillId="0" borderId="127" xfId="2" applyFont="1" applyFill="1" applyBorder="1" applyAlignment="1" applyProtection="1">
      <alignment horizontal="center" vertical="center" wrapText="1"/>
      <protection locked="0"/>
    </xf>
    <xf numFmtId="14" fontId="28" fillId="0" borderId="121" xfId="0" applyNumberFormat="1" applyFont="1" applyFill="1" applyBorder="1" applyAlignment="1">
      <alignment horizontal="center" vertical="center" wrapText="1"/>
    </xf>
    <xf numFmtId="0" fontId="28" fillId="0" borderId="122" xfId="0" applyFont="1" applyFill="1" applyBorder="1" applyAlignment="1">
      <alignment horizontal="center" vertical="center" wrapText="1"/>
    </xf>
    <xf numFmtId="0" fontId="28" fillId="0" borderId="128" xfId="0" applyFont="1" applyFill="1" applyBorder="1" applyAlignment="1">
      <alignment horizontal="center" vertical="center" wrapText="1"/>
    </xf>
    <xf numFmtId="0" fontId="28" fillId="0" borderId="129" xfId="0" applyFont="1" applyFill="1" applyBorder="1" applyAlignment="1">
      <alignment horizontal="center" vertical="center" wrapText="1"/>
    </xf>
    <xf numFmtId="14" fontId="28" fillId="0" borderId="121" xfId="0" applyNumberFormat="1" applyFont="1" applyFill="1" applyBorder="1" applyAlignment="1">
      <alignment horizontal="center" vertical="center"/>
    </xf>
    <xf numFmtId="0" fontId="28" fillId="0" borderId="122" xfId="0" applyFont="1" applyFill="1" applyBorder="1" applyAlignment="1">
      <alignment horizontal="center" vertical="center"/>
    </xf>
    <xf numFmtId="0" fontId="28" fillId="0" borderId="128" xfId="0" applyFont="1" applyFill="1" applyBorder="1" applyAlignment="1">
      <alignment horizontal="center" vertical="center"/>
    </xf>
    <xf numFmtId="0" fontId="28" fillId="0" borderId="129" xfId="0" applyFont="1" applyFill="1" applyBorder="1" applyAlignment="1">
      <alignment horizontal="center" vertical="center"/>
    </xf>
    <xf numFmtId="14" fontId="28" fillId="0" borderId="113" xfId="0" applyNumberFormat="1" applyFont="1" applyFill="1" applyBorder="1" applyAlignment="1">
      <alignment horizontal="center" vertical="center"/>
    </xf>
    <xf numFmtId="0" fontId="28" fillId="0" borderId="114" xfId="0" applyFont="1" applyFill="1" applyBorder="1" applyAlignment="1">
      <alignment horizontal="center" vertical="center"/>
    </xf>
    <xf numFmtId="0" fontId="28" fillId="0" borderId="115" xfId="0" applyFont="1" applyFill="1" applyBorder="1" applyAlignment="1">
      <alignment horizontal="center" vertical="center"/>
    </xf>
    <xf numFmtId="0" fontId="28" fillId="0" borderId="120" xfId="0" applyFont="1" applyFill="1" applyBorder="1" applyAlignment="1">
      <alignment horizontal="center" vertical="center"/>
    </xf>
    <xf numFmtId="14" fontId="28" fillId="0" borderId="117" xfId="0" applyNumberFormat="1" applyFont="1" applyFill="1" applyBorder="1" applyAlignment="1">
      <alignment horizontal="center" vertical="center"/>
    </xf>
    <xf numFmtId="0" fontId="28" fillId="0" borderId="118" xfId="0" applyFont="1" applyFill="1" applyBorder="1" applyAlignment="1">
      <alignment horizontal="center" vertical="center"/>
    </xf>
    <xf numFmtId="0" fontId="28" fillId="0" borderId="119" xfId="0" applyFont="1" applyFill="1" applyBorder="1" applyAlignment="1">
      <alignment horizontal="center" vertical="center"/>
    </xf>
    <xf numFmtId="0" fontId="28" fillId="0" borderId="116" xfId="0" applyFont="1" applyFill="1" applyBorder="1" applyAlignment="1">
      <alignment horizontal="center" vertical="center"/>
    </xf>
    <xf numFmtId="14" fontId="28" fillId="0" borderId="117" xfId="0" applyNumberFormat="1" applyFont="1" applyFill="1" applyBorder="1" applyAlignment="1">
      <alignment horizontal="center" vertical="center" wrapText="1"/>
    </xf>
    <xf numFmtId="0" fontId="28" fillId="0" borderId="118" xfId="0" applyFont="1" applyFill="1" applyBorder="1" applyAlignment="1">
      <alignment horizontal="center" vertical="center" wrapText="1"/>
    </xf>
    <xf numFmtId="0" fontId="28" fillId="0" borderId="119" xfId="0" applyFont="1" applyFill="1" applyBorder="1" applyAlignment="1">
      <alignment horizontal="center" vertical="center" wrapText="1"/>
    </xf>
    <xf numFmtId="0" fontId="28" fillId="0" borderId="116" xfId="0" applyFont="1" applyFill="1" applyBorder="1" applyAlignment="1">
      <alignment horizontal="center" vertical="center" wrapText="1"/>
    </xf>
    <xf numFmtId="0" fontId="28" fillId="0" borderId="127" xfId="1" applyFont="1" applyBorder="1" applyAlignment="1" applyProtection="1">
      <alignment horizontal="center" vertical="center"/>
      <protection hidden="1"/>
    </xf>
    <xf numFmtId="0" fontId="28" fillId="0" borderId="161" xfId="1" applyFont="1" applyBorder="1" applyAlignment="1" applyProtection="1">
      <alignment horizontal="center" vertical="center"/>
      <protection hidden="1"/>
    </xf>
    <xf numFmtId="0" fontId="28" fillId="0" borderId="162" xfId="1" applyFont="1" applyBorder="1" applyAlignment="1" applyProtection="1">
      <alignment horizontal="center" vertical="center"/>
      <protection hidden="1"/>
    </xf>
    <xf numFmtId="0" fontId="28" fillId="0" borderId="163" xfId="1" applyFont="1" applyBorder="1" applyAlignment="1" applyProtection="1">
      <alignment horizontal="center" vertical="center"/>
      <protection hidden="1"/>
    </xf>
    <xf numFmtId="14" fontId="28" fillId="0" borderId="143" xfId="0" applyNumberFormat="1" applyFont="1" applyFill="1" applyBorder="1" applyAlignment="1">
      <alignment horizontal="center" vertical="center"/>
    </xf>
    <xf numFmtId="0" fontId="28" fillId="0" borderId="91" xfId="0" applyFont="1" applyFill="1" applyBorder="1" applyAlignment="1">
      <alignment horizontal="center" vertical="center"/>
    </xf>
    <xf numFmtId="0" fontId="29" fillId="0" borderId="156" xfId="0" applyFont="1" applyBorder="1" applyAlignment="1">
      <alignment horizontal="center" vertical="center" wrapText="1"/>
    </xf>
    <xf numFmtId="0" fontId="29" fillId="0" borderId="152" xfId="0" applyFont="1" applyBorder="1" applyAlignment="1">
      <alignment horizontal="center" vertical="center" wrapText="1"/>
    </xf>
    <xf numFmtId="0" fontId="11" fillId="11" borderId="78" xfId="2" applyFont="1" applyFill="1" applyBorder="1" applyAlignment="1" applyProtection="1">
      <alignment horizontal="center" vertical="center"/>
      <protection locked="0"/>
    </xf>
    <xf numFmtId="0" fontId="29" fillId="0" borderId="156" xfId="0" applyFont="1" applyBorder="1" applyAlignment="1">
      <alignment horizontal="center" vertical="center"/>
    </xf>
    <xf numFmtId="0" fontId="29" fillId="0" borderId="152" xfId="0" applyFont="1" applyBorder="1" applyAlignment="1">
      <alignment horizontal="center" vertical="center"/>
    </xf>
    <xf numFmtId="0" fontId="29" fillId="0" borderId="155" xfId="0" applyFont="1" applyBorder="1" applyAlignment="1">
      <alignment horizontal="center" vertical="center" wrapText="1"/>
    </xf>
    <xf numFmtId="0" fontId="29" fillId="0" borderId="137" xfId="0" applyFont="1" applyBorder="1" applyAlignment="1">
      <alignment horizontal="center" vertical="center" wrapText="1"/>
    </xf>
    <xf numFmtId="0" fontId="29" fillId="0" borderId="133" xfId="0" applyFont="1" applyBorder="1" applyAlignment="1">
      <alignment horizontal="center" vertical="center" wrapText="1"/>
    </xf>
    <xf numFmtId="0" fontId="29" fillId="0" borderId="90" xfId="0" applyFont="1" applyBorder="1" applyAlignment="1">
      <alignment horizontal="center" vertical="center" wrapText="1"/>
    </xf>
    <xf numFmtId="0" fontId="29" fillId="0" borderId="134" xfId="0" applyFont="1" applyBorder="1" applyAlignment="1">
      <alignment horizontal="center" vertical="center" wrapText="1"/>
    </xf>
    <xf numFmtId="0" fontId="29" fillId="0" borderId="139" xfId="0" applyFont="1" applyBorder="1" applyAlignment="1">
      <alignment horizontal="center" vertical="center" wrapText="1"/>
    </xf>
    <xf numFmtId="0" fontId="28" fillId="0" borderId="148" xfId="0" applyFont="1" applyBorder="1" applyAlignment="1">
      <alignment horizontal="center" vertical="center"/>
    </xf>
    <xf numFmtId="0" fontId="28" fillId="0" borderId="153" xfId="0" applyFont="1" applyBorder="1" applyAlignment="1">
      <alignment horizontal="center" vertical="center"/>
    </xf>
    <xf numFmtId="0" fontId="28" fillId="0" borderId="150" xfId="0" applyFont="1" applyBorder="1" applyAlignment="1">
      <alignment horizontal="center" vertical="center"/>
    </xf>
    <xf numFmtId="0" fontId="28" fillId="0" borderId="97" xfId="0" applyFont="1" applyBorder="1" applyAlignment="1">
      <alignment horizontal="center" vertical="center"/>
    </xf>
    <xf numFmtId="14" fontId="28" fillId="0" borderId="142" xfId="0" applyNumberFormat="1" applyFont="1" applyBorder="1" applyAlignment="1">
      <alignment horizontal="center"/>
    </xf>
    <xf numFmtId="14" fontId="28" fillId="0" borderId="146" xfId="0" applyNumberFormat="1" applyFont="1" applyBorder="1" applyAlignment="1">
      <alignment horizontal="center"/>
    </xf>
    <xf numFmtId="14" fontId="28" fillId="0" borderId="147" xfId="0" applyNumberFormat="1" applyFont="1" applyBorder="1" applyAlignment="1">
      <alignment horizontal="center"/>
    </xf>
    <xf numFmtId="0" fontId="28" fillId="0" borderId="101" xfId="1" applyFont="1" applyBorder="1" applyAlignment="1" applyProtection="1">
      <alignment horizontal="center" vertical="center"/>
      <protection hidden="1"/>
    </xf>
    <xf numFmtId="0" fontId="28" fillId="0" borderId="103" xfId="1" applyFont="1" applyBorder="1" applyAlignment="1" applyProtection="1">
      <alignment horizontal="center" vertical="center"/>
      <protection hidden="1"/>
    </xf>
    <xf numFmtId="0" fontId="28" fillId="0" borderId="104" xfId="1" applyFont="1" applyBorder="1" applyAlignment="1" applyProtection="1">
      <alignment horizontal="center" vertical="center"/>
      <protection hidden="1"/>
    </xf>
    <xf numFmtId="14" fontId="29" fillId="0" borderId="142" xfId="0" applyNumberFormat="1" applyFont="1" applyBorder="1" applyAlignment="1">
      <alignment horizontal="center"/>
    </xf>
    <xf numFmtId="14" fontId="29" fillId="0" borderId="146" xfId="0" applyNumberFormat="1" applyFont="1" applyBorder="1" applyAlignment="1">
      <alignment horizontal="center"/>
    </xf>
    <xf numFmtId="14" fontId="29" fillId="0" borderId="147" xfId="0" applyNumberFormat="1" applyFont="1" applyBorder="1" applyAlignment="1">
      <alignment horizontal="center"/>
    </xf>
    <xf numFmtId="0" fontId="29" fillId="0" borderId="148" xfId="0" applyFont="1" applyBorder="1" applyAlignment="1">
      <alignment horizontal="center" vertical="center"/>
    </xf>
    <xf numFmtId="0" fontId="29" fillId="0" borderId="153" xfId="0" applyFont="1" applyBorder="1" applyAlignment="1">
      <alignment horizontal="center" vertical="center"/>
    </xf>
    <xf numFmtId="0" fontId="29" fillId="0" borderId="150" xfId="0" applyFont="1" applyBorder="1" applyAlignment="1">
      <alignment horizontal="center" vertical="center"/>
    </xf>
    <xf numFmtId="0" fontId="29" fillId="0" borderId="97" xfId="0" applyFont="1" applyBorder="1" applyAlignment="1">
      <alignment horizontal="center" vertical="center"/>
    </xf>
    <xf numFmtId="0" fontId="29" fillId="0" borderId="110" xfId="0" applyFont="1" applyBorder="1" applyAlignment="1">
      <alignment horizontal="center" vertical="center"/>
    </xf>
    <xf numFmtId="0" fontId="29" fillId="0" borderId="111" xfId="0" applyFont="1" applyBorder="1" applyAlignment="1">
      <alignment horizontal="center" vertical="center"/>
    </xf>
    <xf numFmtId="0" fontId="29" fillId="0" borderId="112" xfId="0" applyFont="1" applyBorder="1" applyAlignment="1">
      <alignment horizontal="center" vertical="center"/>
    </xf>
    <xf numFmtId="0" fontId="29" fillId="0" borderId="146" xfId="0" applyFont="1" applyBorder="1" applyAlignment="1">
      <alignment horizontal="center"/>
    </xf>
    <xf numFmtId="0" fontId="29" fillId="0" borderId="147" xfId="0" applyFont="1" applyBorder="1" applyAlignment="1">
      <alignment horizontal="center"/>
    </xf>
    <xf numFmtId="0" fontId="29" fillId="0" borderId="149" xfId="0" applyFont="1" applyBorder="1" applyAlignment="1">
      <alignment horizontal="center" vertical="center" wrapText="1"/>
    </xf>
    <xf numFmtId="0" fontId="29" fillId="0" borderId="151" xfId="0" applyFont="1" applyBorder="1" applyAlignment="1">
      <alignment horizontal="center" vertical="center"/>
    </xf>
    <xf numFmtId="0" fontId="29" fillId="0" borderId="203" xfId="0" applyFont="1" applyBorder="1" applyAlignment="1">
      <alignment horizontal="center" vertical="center"/>
    </xf>
    <xf numFmtId="0" fontId="29" fillId="0" borderId="134" xfId="0" applyFont="1" applyBorder="1" applyAlignment="1">
      <alignment horizontal="center" vertical="center"/>
    </xf>
    <xf numFmtId="0" fontId="29" fillId="0" borderId="139" xfId="0" applyFont="1" applyBorder="1" applyAlignment="1">
      <alignment horizontal="center" vertical="center"/>
    </xf>
    <xf numFmtId="0" fontId="29" fillId="0" borderId="137" xfId="0" applyFont="1" applyBorder="1" applyAlignment="1">
      <alignment horizontal="center" vertical="center"/>
    </xf>
    <xf numFmtId="0" fontId="29" fillId="0" borderId="133" xfId="0" applyFont="1" applyBorder="1" applyAlignment="1">
      <alignment horizontal="center" vertical="center"/>
    </xf>
    <xf numFmtId="0" fontId="29" fillId="0" borderId="148" xfId="0" applyFont="1" applyBorder="1" applyAlignment="1">
      <alignment horizontal="center" vertical="center" wrapText="1"/>
    </xf>
    <xf numFmtId="0" fontId="29" fillId="0" borderId="153" xfId="0" applyFont="1" applyBorder="1" applyAlignment="1">
      <alignment horizontal="center" vertical="center" wrapText="1"/>
    </xf>
    <xf numFmtId="0" fontId="29" fillId="0" borderId="150" xfId="0" applyFont="1" applyBorder="1" applyAlignment="1">
      <alignment horizontal="center" vertical="center" wrapText="1"/>
    </xf>
    <xf numFmtId="0" fontId="29" fillId="0" borderId="97" xfId="0" applyFont="1" applyBorder="1" applyAlignment="1">
      <alignment horizontal="center" vertical="center" wrapText="1"/>
    </xf>
    <xf numFmtId="0" fontId="28" fillId="0" borderId="102" xfId="0" applyFont="1" applyBorder="1" applyAlignment="1">
      <alignment horizontal="center" wrapText="1"/>
    </xf>
    <xf numFmtId="0" fontId="28" fillId="0" borderId="0" xfId="0" applyFont="1" applyBorder="1" applyAlignment="1">
      <alignment horizontal="center" wrapText="1"/>
    </xf>
    <xf numFmtId="0" fontId="28" fillId="0" borderId="101" xfId="0" applyFont="1" applyBorder="1" applyAlignment="1">
      <alignment horizontal="center" vertical="top" wrapText="1"/>
    </xf>
    <xf numFmtId="0" fontId="29" fillId="0" borderId="103" xfId="0" applyFont="1" applyBorder="1" applyAlignment="1">
      <alignment horizontal="center" vertical="top" wrapText="1"/>
    </xf>
    <xf numFmtId="14" fontId="28" fillId="0" borderId="32" xfId="0" applyNumberFormat="1" applyFont="1" applyBorder="1" applyAlignment="1">
      <alignment horizontal="center" vertical="center" wrapText="1"/>
    </xf>
    <xf numFmtId="14" fontId="28" fillId="0" borderId="31" xfId="0" applyNumberFormat="1" applyFont="1" applyBorder="1" applyAlignment="1">
      <alignment horizontal="center" vertical="center" wrapText="1"/>
    </xf>
    <xf numFmtId="14" fontId="28" fillId="0" borderId="177" xfId="0" applyNumberFormat="1" applyFont="1" applyBorder="1" applyAlignment="1">
      <alignment horizontal="center" vertical="center" wrapText="1"/>
    </xf>
    <xf numFmtId="14" fontId="28" fillId="0" borderId="31" xfId="0" applyNumberFormat="1" applyFont="1" applyBorder="1" applyAlignment="1">
      <alignment horizontal="center" vertical="center"/>
    </xf>
    <xf numFmtId="14" fontId="28" fillId="0" borderId="177" xfId="0" applyNumberFormat="1" applyFont="1" applyBorder="1" applyAlignment="1">
      <alignment horizontal="center" vertical="center"/>
    </xf>
    <xf numFmtId="0" fontId="59" fillId="0" borderId="110" xfId="2" applyFont="1" applyBorder="1" applyAlignment="1" applyProtection="1">
      <alignment horizontal="center" vertical="center"/>
      <protection locked="0"/>
    </xf>
    <xf numFmtId="0" fontId="59" fillId="0" borderId="111" xfId="2" applyFont="1" applyBorder="1" applyAlignment="1" applyProtection="1">
      <alignment horizontal="center" vertical="center"/>
      <protection locked="0"/>
    </xf>
    <xf numFmtId="0" fontId="59" fillId="0" borderId="112" xfId="2" applyFont="1" applyBorder="1" applyAlignment="1" applyProtection="1">
      <alignment horizontal="center" vertical="center"/>
      <protection locked="0"/>
    </xf>
    <xf numFmtId="0" fontId="11" fillId="11" borderId="5" xfId="2" applyFont="1" applyFill="1" applyBorder="1" applyAlignment="1" applyProtection="1">
      <alignment horizontal="center" vertical="center"/>
      <protection locked="0"/>
    </xf>
    <xf numFmtId="0" fontId="28" fillId="0" borderId="0" xfId="1" applyFont="1" applyBorder="1" applyAlignment="1" applyProtection="1">
      <alignment horizontal="center" vertical="center"/>
      <protection hidden="1"/>
    </xf>
    <xf numFmtId="0" fontId="59" fillId="0" borderId="105" xfId="2" applyFont="1" applyBorder="1" applyAlignment="1" applyProtection="1">
      <alignment horizontal="center" vertical="center" wrapText="1"/>
      <protection locked="0"/>
    </xf>
    <xf numFmtId="0" fontId="59" fillId="0" borderId="107" xfId="2" applyFont="1" applyBorder="1" applyAlignment="1" applyProtection="1">
      <alignment horizontal="center" vertical="center" wrapText="1"/>
      <protection locked="0"/>
    </xf>
    <xf numFmtId="0" fontId="59" fillId="0" borderId="108" xfId="2" applyFont="1" applyBorder="1" applyAlignment="1" applyProtection="1">
      <alignment horizontal="center" vertical="center" wrapText="1"/>
      <protection locked="0"/>
    </xf>
    <xf numFmtId="14" fontId="28" fillId="0" borderId="110" xfId="0" applyNumberFormat="1" applyFont="1" applyBorder="1" applyAlignment="1">
      <alignment horizontal="center" vertical="center" wrapText="1"/>
    </xf>
    <xf numFmtId="14" fontId="28" fillId="0" borderId="111" xfId="0" applyNumberFormat="1" applyFont="1" applyBorder="1" applyAlignment="1">
      <alignment horizontal="center" vertical="center" wrapText="1"/>
    </xf>
    <xf numFmtId="14" fontId="28" fillId="0" borderId="112" xfId="0" applyNumberFormat="1" applyFont="1" applyBorder="1" applyAlignment="1">
      <alignment horizontal="center" vertical="center" wrapText="1"/>
    </xf>
    <xf numFmtId="0" fontId="28" fillId="0" borderId="110" xfId="0" applyFont="1" applyBorder="1" applyAlignment="1">
      <alignment horizontal="center"/>
    </xf>
    <xf numFmtId="0" fontId="28" fillId="0" borderId="111" xfId="0" applyFont="1" applyBorder="1" applyAlignment="1">
      <alignment horizontal="center"/>
    </xf>
    <xf numFmtId="0" fontId="28" fillId="0" borderId="112" xfId="0" applyFont="1" applyBorder="1" applyAlignment="1">
      <alignment horizontal="center"/>
    </xf>
    <xf numFmtId="14" fontId="28" fillId="0" borderId="102" xfId="0" applyNumberFormat="1" applyFont="1" applyBorder="1" applyAlignment="1">
      <alignment horizontal="center" vertical="center"/>
    </xf>
    <xf numFmtId="0" fontId="28" fillId="0" borderId="95" xfId="0" applyFont="1" applyBorder="1" applyAlignment="1">
      <alignment horizontal="center" vertical="center"/>
    </xf>
    <xf numFmtId="0" fontId="28" fillId="0" borderId="0" xfId="0" applyFont="1" applyBorder="1" applyAlignment="1">
      <alignment horizontal="center" vertical="center"/>
    </xf>
    <xf numFmtId="14" fontId="28" fillId="0" borderId="101" xfId="0" applyNumberFormat="1" applyFont="1" applyBorder="1" applyAlignment="1">
      <alignment horizontal="center" vertical="center"/>
    </xf>
    <xf numFmtId="0" fontId="28" fillId="0" borderId="103" xfId="0" applyFont="1" applyBorder="1" applyAlignment="1">
      <alignment horizontal="center" vertical="center"/>
    </xf>
    <xf numFmtId="14" fontId="28" fillId="0" borderId="101" xfId="0" applyNumberFormat="1" applyFont="1" applyBorder="1" applyAlignment="1">
      <alignment horizontal="center" vertical="center" wrapText="1"/>
    </xf>
    <xf numFmtId="0" fontId="28" fillId="0" borderId="95" xfId="0" applyFont="1" applyBorder="1" applyAlignment="1">
      <alignment horizontal="center" vertical="center" wrapText="1"/>
    </xf>
    <xf numFmtId="0" fontId="28" fillId="0" borderId="103" xfId="0" applyFont="1" applyBorder="1" applyAlignment="1">
      <alignment horizontal="center" vertical="center" wrapText="1"/>
    </xf>
    <xf numFmtId="0" fontId="28" fillId="0" borderId="97" xfId="0" applyFont="1" applyBorder="1" applyAlignment="1">
      <alignment horizontal="center" vertical="center" wrapText="1"/>
    </xf>
    <xf numFmtId="14" fontId="14" fillId="13" borderId="66" xfId="0" applyNumberFormat="1" applyFont="1" applyFill="1" applyBorder="1" applyAlignment="1">
      <alignment horizontal="center"/>
    </xf>
    <xf numFmtId="0" fontId="14" fillId="13" borderId="65" xfId="0" applyFont="1" applyFill="1" applyBorder="1" applyAlignment="1">
      <alignment horizontal="center"/>
    </xf>
    <xf numFmtId="0" fontId="14" fillId="13" borderId="64" xfId="0" applyFont="1" applyFill="1" applyBorder="1" applyAlignment="1">
      <alignment horizontal="center"/>
    </xf>
    <xf numFmtId="0" fontId="28" fillId="0" borderId="110" xfId="2" applyNumberFormat="1" applyFont="1" applyBorder="1" applyAlignment="1" applyProtection="1">
      <alignment horizontal="center" vertical="center"/>
      <protection locked="0"/>
    </xf>
    <xf numFmtId="0" fontId="28" fillId="0" borderId="111" xfId="2" applyNumberFormat="1" applyFont="1" applyBorder="1" applyAlignment="1" applyProtection="1">
      <alignment horizontal="center" vertical="center"/>
      <protection locked="0"/>
    </xf>
    <xf numFmtId="0" fontId="28" fillId="0" borderId="112" xfId="2" applyNumberFormat="1" applyFont="1" applyBorder="1" applyAlignment="1" applyProtection="1">
      <alignment horizontal="center" vertical="center"/>
      <protection locked="0"/>
    </xf>
    <xf numFmtId="0" fontId="28" fillId="0" borderId="101" xfId="0" applyNumberFormat="1" applyFont="1" applyBorder="1" applyAlignment="1">
      <alignment horizontal="center" vertical="center"/>
    </xf>
    <xf numFmtId="0" fontId="28" fillId="0" borderId="95" xfId="0" applyNumberFormat="1" applyFont="1" applyBorder="1" applyAlignment="1">
      <alignment horizontal="center" vertical="center"/>
    </xf>
    <xf numFmtId="0" fontId="28" fillId="0" borderId="103" xfId="0" applyNumberFormat="1" applyFont="1" applyBorder="1" applyAlignment="1">
      <alignment horizontal="center" vertical="center"/>
    </xf>
    <xf numFmtId="0" fontId="28" fillId="0" borderId="97" xfId="0" applyNumberFormat="1" applyFont="1" applyBorder="1" applyAlignment="1">
      <alignment horizontal="center" vertical="center"/>
    </xf>
    <xf numFmtId="0" fontId="14" fillId="13" borderId="66" xfId="0" applyFont="1" applyFill="1" applyBorder="1" applyAlignment="1">
      <alignment horizontal="center"/>
    </xf>
    <xf numFmtId="0" fontId="28" fillId="0" borderId="110" xfId="2" applyNumberFormat="1" applyFont="1" applyBorder="1" applyAlignment="1" applyProtection="1">
      <alignment horizontal="center" vertical="center" wrapText="1"/>
      <protection locked="0"/>
    </xf>
    <xf numFmtId="0" fontId="28" fillId="0" borderId="111" xfId="2" applyNumberFormat="1" applyFont="1" applyBorder="1" applyAlignment="1" applyProtection="1">
      <alignment horizontal="center" vertical="center" wrapText="1"/>
      <protection locked="0"/>
    </xf>
    <xf numFmtId="0" fontId="28" fillId="0" borderId="112" xfId="2" applyNumberFormat="1" applyFont="1" applyBorder="1" applyAlignment="1" applyProtection="1">
      <alignment horizontal="center" vertical="center" wrapText="1"/>
      <protection locked="0"/>
    </xf>
    <xf numFmtId="0" fontId="28" fillId="0" borderId="0" xfId="0" applyNumberFormat="1" applyFont="1" applyBorder="1" applyAlignment="1">
      <alignment horizontal="center" vertical="center"/>
    </xf>
    <xf numFmtId="0" fontId="28" fillId="0" borderId="101" xfId="0" applyFont="1" applyBorder="1" applyAlignment="1">
      <alignment horizontal="center" vertical="center"/>
    </xf>
    <xf numFmtId="14" fontId="28" fillId="0" borderId="95" xfId="0" applyNumberFormat="1" applyFont="1" applyBorder="1" applyAlignment="1">
      <alignment horizontal="center" vertical="center" wrapText="1"/>
    </xf>
    <xf numFmtId="14" fontId="28" fillId="0" borderId="103" xfId="0" applyNumberFormat="1" applyFont="1" applyBorder="1" applyAlignment="1">
      <alignment horizontal="center" vertical="center" wrapText="1"/>
    </xf>
    <xf numFmtId="14" fontId="28" fillId="0" borderId="97" xfId="0" applyNumberFormat="1" applyFont="1" applyBorder="1" applyAlignment="1">
      <alignment horizontal="center" vertical="center" wrapText="1"/>
    </xf>
    <xf numFmtId="0" fontId="28" fillId="0" borderId="121" xfId="0" applyFont="1" applyBorder="1" applyAlignment="1">
      <alignment horizontal="center"/>
    </xf>
    <xf numFmtId="0" fontId="28" fillId="0" borderId="135" xfId="0" applyFont="1" applyBorder="1" applyAlignment="1">
      <alignment horizontal="center"/>
    </xf>
    <xf numFmtId="0" fontId="28" fillId="0" borderId="122" xfId="0" applyFont="1" applyBorder="1" applyAlignment="1">
      <alignment horizontal="center"/>
    </xf>
    <xf numFmtId="0" fontId="14" fillId="0" borderId="0" xfId="0" applyFont="1" applyBorder="1" applyAlignment="1">
      <alignment horizontal="center"/>
    </xf>
    <xf numFmtId="0" fontId="14" fillId="13" borderId="32" xfId="0" applyFont="1" applyFill="1" applyBorder="1" applyAlignment="1">
      <alignment horizontal="center" vertical="center"/>
    </xf>
    <xf numFmtId="0" fontId="14" fillId="13" borderId="177" xfId="0" applyFont="1" applyFill="1" applyBorder="1" applyAlignment="1">
      <alignment horizontal="center" vertical="center"/>
    </xf>
    <xf numFmtId="0" fontId="11" fillId="13" borderId="193" xfId="0" applyFont="1" applyFill="1" applyBorder="1" applyAlignment="1">
      <alignment horizontal="center"/>
    </xf>
    <xf numFmtId="0" fontId="11" fillId="13" borderId="194" xfId="0" applyFont="1" applyFill="1" applyBorder="1" applyAlignment="1">
      <alignment horizontal="center"/>
    </xf>
    <xf numFmtId="0" fontId="14" fillId="0" borderId="151" xfId="0" applyFont="1" applyBorder="1" applyAlignment="1">
      <alignment horizontal="center"/>
    </xf>
    <xf numFmtId="0" fontId="14" fillId="0" borderId="191" xfId="0" applyFont="1" applyBorder="1" applyAlignment="1">
      <alignment horizontal="center"/>
    </xf>
    <xf numFmtId="14" fontId="14" fillId="0" borderId="157" xfId="0" applyNumberFormat="1" applyFont="1" applyBorder="1" applyAlignment="1">
      <alignment horizontal="center"/>
    </xf>
    <xf numFmtId="0" fontId="14" fillId="0" borderId="179" xfId="0" applyFont="1" applyBorder="1" applyAlignment="1">
      <alignment horizontal="center"/>
    </xf>
    <xf numFmtId="0" fontId="29" fillId="13" borderId="193" xfId="0" applyFont="1" applyFill="1" applyBorder="1" applyAlignment="1">
      <alignment horizontal="center"/>
    </xf>
    <xf numFmtId="0" fontId="29" fillId="13" borderId="194" xfId="0" applyFont="1" applyFill="1" applyBorder="1" applyAlignment="1">
      <alignment horizontal="center"/>
    </xf>
    <xf numFmtId="0" fontId="29" fillId="13" borderId="192" xfId="0" applyFont="1" applyFill="1" applyBorder="1" applyAlignment="1">
      <alignment horizontal="center"/>
    </xf>
    <xf numFmtId="14" fontId="28" fillId="0" borderId="157" xfId="0" applyNumberFormat="1" applyFont="1" applyBorder="1" applyAlignment="1">
      <alignment horizontal="center"/>
    </xf>
    <xf numFmtId="0" fontId="28" fillId="0" borderId="157" xfId="0" applyFont="1" applyBorder="1" applyAlignment="1">
      <alignment horizontal="center"/>
    </xf>
    <xf numFmtId="14" fontId="28" fillId="0" borderId="75" xfId="0" applyNumberFormat="1" applyFont="1" applyBorder="1" applyAlignment="1">
      <alignment horizontal="center"/>
    </xf>
    <xf numFmtId="0" fontId="28" fillId="0" borderId="76" xfId="0" applyFont="1" applyBorder="1" applyAlignment="1">
      <alignment horizontal="center"/>
    </xf>
    <xf numFmtId="0" fontId="28" fillId="0" borderId="77" xfId="0" applyFont="1" applyBorder="1" applyAlignment="1">
      <alignment horizontal="center"/>
    </xf>
    <xf numFmtId="14" fontId="28" fillId="0" borderId="76" xfId="0" applyNumberFormat="1" applyFont="1" applyBorder="1" applyAlignment="1">
      <alignment horizontal="center"/>
    </xf>
    <xf numFmtId="0" fontId="28" fillId="0" borderId="179" xfId="0" applyFont="1" applyBorder="1" applyAlignment="1">
      <alignment horizontal="center"/>
    </xf>
    <xf numFmtId="14" fontId="28" fillId="0" borderId="167" xfId="0" applyNumberFormat="1" applyFont="1" applyBorder="1" applyAlignment="1">
      <alignment horizontal="center"/>
    </xf>
    <xf numFmtId="14" fontId="28" fillId="0" borderId="188" xfId="0" applyNumberFormat="1" applyFont="1" applyBorder="1" applyAlignment="1">
      <alignment horizontal="center" vertical="center"/>
    </xf>
    <xf numFmtId="0" fontId="28" fillId="0" borderId="87" xfId="0" applyFont="1" applyBorder="1" applyAlignment="1">
      <alignment horizontal="center" vertical="center"/>
    </xf>
    <xf numFmtId="0" fontId="28" fillId="0" borderId="178" xfId="0" applyFont="1" applyBorder="1" applyAlignment="1">
      <alignment horizontal="center" vertical="center"/>
    </xf>
    <xf numFmtId="14" fontId="28" fillId="0" borderId="87" xfId="0" applyNumberFormat="1" applyFont="1" applyBorder="1" applyAlignment="1">
      <alignment horizontal="center" vertical="center"/>
    </xf>
    <xf numFmtId="0" fontId="28" fillId="0" borderId="89" xfId="0" applyFont="1" applyBorder="1" applyAlignment="1">
      <alignment horizontal="center" vertical="center"/>
    </xf>
    <xf numFmtId="0" fontId="28" fillId="0" borderId="150" xfId="0" applyFont="1" applyBorder="1" applyAlignment="1">
      <alignment horizontal="center"/>
    </xf>
    <xf numFmtId="0" fontId="28" fillId="0" borderId="0" xfId="0" applyFont="1" applyBorder="1" applyAlignment="1">
      <alignment horizontal="center"/>
    </xf>
    <xf numFmtId="0" fontId="28" fillId="0" borderId="189" xfId="0" applyFont="1" applyBorder="1" applyAlignment="1">
      <alignment horizontal="center"/>
    </xf>
    <xf numFmtId="0" fontId="28" fillId="0" borderId="190" xfId="0" applyFont="1" applyBorder="1" applyAlignment="1">
      <alignment horizontal="center"/>
    </xf>
    <xf numFmtId="0" fontId="28" fillId="0" borderId="151" xfId="0" applyFont="1" applyBorder="1" applyAlignment="1">
      <alignment horizontal="center"/>
    </xf>
    <xf numFmtId="0" fontId="28" fillId="0" borderId="191" xfId="0" applyFont="1" applyBorder="1" applyAlignment="1">
      <alignment horizontal="center"/>
    </xf>
    <xf numFmtId="0" fontId="28" fillId="0" borderId="121" xfId="0" applyFont="1" applyBorder="1" applyAlignment="1">
      <alignment horizontal="center" vertical="center" wrapText="1"/>
    </xf>
    <xf numFmtId="0" fontId="28" fillId="0" borderId="135" xfId="0" applyFont="1" applyBorder="1" applyAlignment="1">
      <alignment horizontal="center" vertical="center" wrapText="1"/>
    </xf>
    <xf numFmtId="0" fontId="28" fillId="0" borderId="126" xfId="0" applyFont="1" applyBorder="1" applyAlignment="1">
      <alignment horizontal="center" vertical="center"/>
    </xf>
    <xf numFmtId="0" fontId="28" fillId="0" borderId="127" xfId="0" applyFont="1" applyBorder="1" applyAlignment="1">
      <alignment horizontal="center" vertical="center"/>
    </xf>
    <xf numFmtId="0" fontId="28" fillId="0" borderId="124" xfId="0" applyFont="1" applyBorder="1" applyAlignment="1">
      <alignment horizontal="center" vertical="center"/>
    </xf>
    <xf numFmtId="0" fontId="28" fillId="0" borderId="123" xfId="0" applyFont="1" applyBorder="1" applyAlignment="1">
      <alignment horizontal="center" vertical="center" wrapText="1"/>
    </xf>
    <xf numFmtId="0" fontId="28" fillId="0" borderId="123" xfId="0" applyFont="1" applyBorder="1" applyAlignment="1">
      <alignment horizontal="center" vertical="center"/>
    </xf>
    <xf numFmtId="0" fontId="28" fillId="0" borderId="136" xfId="0" applyFont="1" applyBorder="1" applyAlignment="1">
      <alignment horizontal="center" vertical="center"/>
    </xf>
    <xf numFmtId="0" fontId="28" fillId="13" borderId="129" xfId="0" applyFont="1" applyFill="1" applyBorder="1" applyAlignment="1">
      <alignment horizontal="center" vertical="center"/>
    </xf>
    <xf numFmtId="0" fontId="28" fillId="13" borderId="124" xfId="0" applyFont="1" applyFill="1" applyBorder="1" applyAlignment="1">
      <alignment horizontal="center" vertical="center"/>
    </xf>
    <xf numFmtId="0" fontId="28" fillId="0" borderId="17" xfId="1" applyFont="1" applyBorder="1" applyAlignment="1" applyProtection="1">
      <alignment horizontal="center" vertical="center"/>
      <protection hidden="1"/>
    </xf>
    <xf numFmtId="0" fontId="28" fillId="0" borderId="165" xfId="1" applyFont="1" applyBorder="1" applyAlignment="1" applyProtection="1">
      <alignment horizontal="center" vertical="center"/>
      <protection hidden="1"/>
    </xf>
    <xf numFmtId="0" fontId="28" fillId="0" borderId="19" xfId="1" applyFont="1" applyBorder="1" applyAlignment="1" applyProtection="1">
      <alignment horizontal="center" vertical="center"/>
      <protection hidden="1"/>
    </xf>
    <xf numFmtId="168" fontId="8" fillId="17" borderId="5" xfId="4" applyFont="1" applyFill="1" applyBorder="1" applyAlignment="1" applyProtection="1">
      <alignment horizontal="center"/>
      <protection hidden="1"/>
    </xf>
    <xf numFmtId="170" fontId="14" fillId="15" borderId="0" xfId="0" applyNumberFormat="1" applyFont="1" applyFill="1" applyAlignment="1" applyProtection="1">
      <alignment horizontal="center" vertical="center"/>
      <protection hidden="1"/>
    </xf>
    <xf numFmtId="168" fontId="8" fillId="17" borderId="5" xfId="4" applyFont="1" applyFill="1" applyBorder="1" applyProtection="1">
      <protection hidden="1"/>
    </xf>
    <xf numFmtId="0" fontId="66" fillId="5" borderId="15" xfId="1" applyFont="1" applyFill="1" applyBorder="1" applyAlignment="1" applyProtection="1">
      <alignment horizontal="right" vertical="center"/>
      <protection hidden="1"/>
    </xf>
    <xf numFmtId="0" fontId="35" fillId="13" borderId="9" xfId="1" applyFont="1" applyFill="1" applyBorder="1" applyAlignment="1" applyProtection="1">
      <alignment horizontal="left" vertical="center" wrapText="1" indent="1"/>
      <protection hidden="1"/>
    </xf>
    <xf numFmtId="9" fontId="11" fillId="8" borderId="5" xfId="7" applyFont="1" applyFill="1" applyBorder="1" applyAlignment="1">
      <alignment horizontal="center"/>
    </xf>
    <xf numFmtId="0" fontId="65" fillId="5" borderId="56" xfId="1" applyFont="1" applyFill="1" applyBorder="1" applyAlignment="1" applyProtection="1">
      <alignment horizontal="left"/>
      <protection hidden="1"/>
    </xf>
    <xf numFmtId="0" fontId="14" fillId="0" borderId="0" xfId="0" applyFont="1" applyAlignment="1">
      <alignment horizontal="center"/>
    </xf>
  </cellXfs>
  <cellStyles count="21">
    <cellStyle name="%" xfId="11" xr:uid="{E013E909-7373-403D-BCF6-7EAAB1CA8156}"/>
    <cellStyle name="Comma" xfId="6" builtinId="3"/>
    <cellStyle name="Comma 10" xfId="3" xr:uid="{D57B8EB2-8873-478A-965C-76FD57999C0D}"/>
    <cellStyle name="Comma 10 2" xfId="14" xr:uid="{9C51D147-F7D2-4E99-8F5D-A9BB82898756}"/>
    <cellStyle name="Comma 10 2 2" xfId="19" xr:uid="{F7070952-BFEE-4A72-8C3C-68A6D7D263A5}"/>
    <cellStyle name="Comma 10 3" xfId="13" xr:uid="{5AB9B3D6-4C77-404E-87EB-3D44EFEECE48}"/>
    <cellStyle name="Comma 10 3 2" xfId="18" xr:uid="{393002FE-A396-4172-9AE7-42F19C3345B1}"/>
    <cellStyle name="Comma 2" xfId="12" xr:uid="{CD9982FB-E3CD-4AB6-9C72-A8CD955E20A0}"/>
    <cellStyle name="Comma 2 2" xfId="15" xr:uid="{17381B28-F578-4387-984A-51B704E69A2D}"/>
    <cellStyle name="Comma 2 2 2" xfId="20" xr:uid="{C0B51C19-A2BA-4FC6-BD8A-C3E81FE024A3}"/>
    <cellStyle name="Comma 2 3" xfId="17" xr:uid="{A1A363E5-F777-4A2E-A1B7-3104C33CFB6C}"/>
    <cellStyle name="Currency" xfId="8" builtinId="4"/>
    <cellStyle name="Currency 2" xfId="10" xr:uid="{AA052E1D-64C1-4EEA-8C9A-D92191034565}"/>
    <cellStyle name="Currency 3" xfId="16" xr:uid="{DDB124CF-016A-4CFB-A4DD-B4D063C335A6}"/>
    <cellStyle name="EYHeader1" xfId="9" xr:uid="{03338C45-0AB2-4690-9B48-77E443DD272A}"/>
    <cellStyle name="Linked_Input" xfId="4" xr:uid="{11D5BD47-EAB6-4DD3-9A2B-3B08497A0054}"/>
    <cellStyle name="Normal" xfId="0" builtinId="0"/>
    <cellStyle name="Normal 10 3 3" xfId="2" xr:uid="{219ABDAB-ACF2-41AA-8A5E-B8A4184471D1}"/>
    <cellStyle name="Normal 2 2" xfId="5" xr:uid="{C2A173B8-F358-438B-9971-85C11B0FFB3D}"/>
    <cellStyle name="Normal 3 2" xfId="1" xr:uid="{9E013E16-941E-4435-964E-F8294CA92766}"/>
    <cellStyle name="Percent" xfId="7" builtinId="5"/>
  </cellStyles>
  <dxfs count="857">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font>
      <fill>
        <patternFill>
          <bgColor indexed="10"/>
        </patternFill>
      </fill>
      <border>
        <left/>
        <right/>
        <top/>
        <bottom/>
      </border>
    </dxf>
    <dxf>
      <font>
        <b/>
        <i val="0"/>
        <condense val="0"/>
        <extend val="0"/>
        <color indexed="9"/>
      </font>
      <fill>
        <patternFill>
          <bgColor indexed="57"/>
        </patternFill>
      </fill>
      <border>
        <left/>
        <right/>
        <top/>
        <bottom/>
      </border>
    </dxf>
    <dxf>
      <font>
        <b/>
        <i val="0"/>
        <condense val="0"/>
        <extend val="0"/>
        <color auto="1"/>
      </font>
      <fill>
        <patternFill>
          <bgColor indexed="10"/>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
      <font>
        <b/>
        <i val="0"/>
        <condense val="0"/>
        <extend val="0"/>
        <color indexed="9"/>
      </font>
      <fill>
        <patternFill>
          <bgColor indexed="57"/>
        </patternFill>
      </fill>
      <border>
        <left/>
        <right/>
        <top/>
        <bottom/>
      </border>
    </dxf>
    <dxf>
      <font>
        <b/>
        <i val="0"/>
        <color theme="0"/>
      </font>
      <fill>
        <patternFill>
          <bgColor rgb="FF307D99"/>
        </patternFill>
      </fill>
      <border>
        <left/>
        <right/>
        <top/>
        <bottom/>
      </border>
    </dxf>
  </dxfs>
  <tableStyles count="0" defaultTableStyle="TableStyleMedium2" defaultPivotStyle="PivotStyleLight16"/>
  <colors>
    <mruColors>
      <color rgb="FF182B46"/>
      <color rgb="FF55EBF7"/>
      <color rgb="FF56F68B"/>
      <color rgb="FFF8923F"/>
      <color rgb="FFFF99CC"/>
      <color rgb="FFF7F5A9"/>
      <color rgb="FFFFFF66"/>
      <color rgb="FFF8B03F"/>
      <color rgb="FFFF3C37"/>
      <color rgb="FFFCDA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customXml" Target="../customXml/item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1513277</xdr:colOff>
      <xdr:row>0</xdr:row>
      <xdr:rowOff>171450</xdr:rowOff>
    </xdr:from>
    <xdr:to>
      <xdr:col>4</xdr:col>
      <xdr:colOff>1503682</xdr:colOff>
      <xdr:row>4</xdr:row>
      <xdr:rowOff>0</xdr:rowOff>
    </xdr:to>
    <xdr:pic>
      <xdr:nvPicPr>
        <xdr:cNvPr id="2" name="Picture 1">
          <a:extLst>
            <a:ext uri="{FF2B5EF4-FFF2-40B4-BE49-F238E27FC236}">
              <a16:creationId xmlns:a16="http://schemas.microsoft.com/office/drawing/2014/main" id="{44F67750-EE6F-43E8-ADC3-D8D3661D7B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09252" y="171450"/>
          <a:ext cx="2008435" cy="5143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495300</xdr:colOff>
      <xdr:row>0</xdr:row>
      <xdr:rowOff>54429</xdr:rowOff>
    </xdr:from>
    <xdr:to>
      <xdr:col>16384</xdr:col>
      <xdr:colOff>41909</xdr:colOff>
      <xdr:row>2</xdr:row>
      <xdr:rowOff>225244</xdr:rowOff>
    </xdr:to>
    <xdr:pic>
      <xdr:nvPicPr>
        <xdr:cNvPr id="2" name="Picture 1">
          <a:extLst>
            <a:ext uri="{FF2B5EF4-FFF2-40B4-BE49-F238E27FC236}">
              <a16:creationId xmlns:a16="http://schemas.microsoft.com/office/drawing/2014/main" id="{D024C559-8521-46D1-9B7A-6AEA641E498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31086" y="54429"/>
          <a:ext cx="2011134" cy="521426"/>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4</xdr:col>
      <xdr:colOff>0</xdr:colOff>
      <xdr:row>0</xdr:row>
      <xdr:rowOff>0</xdr:rowOff>
    </xdr:from>
    <xdr:to>
      <xdr:col>24</xdr:col>
      <xdr:colOff>0</xdr:colOff>
      <xdr:row>10</xdr:row>
      <xdr:rowOff>78901</xdr:rowOff>
    </xdr:to>
    <xdr:pic>
      <xdr:nvPicPr>
        <xdr:cNvPr id="2" name="Picture 1">
          <a:extLst>
            <a:ext uri="{FF2B5EF4-FFF2-40B4-BE49-F238E27FC236}">
              <a16:creationId xmlns:a16="http://schemas.microsoft.com/office/drawing/2014/main" id="{A2E4833A-99D9-4223-B416-84F9E08327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28550" y="0"/>
          <a:ext cx="0" cy="222284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A3"/>
      <sheetName val="A1"/>
      <sheetName val="A2"/>
      <sheetName val="A3"/>
      <sheetName val="A3.b"/>
      <sheetName val="A4"/>
      <sheetName val="B1"/>
      <sheetName val="B2"/>
      <sheetName val="B3"/>
      <sheetName val="B3a"/>
      <sheetName val="B4"/>
      <sheetName val="B5"/>
      <sheetName val="B6"/>
      <sheetName val="B7"/>
      <sheetName val="B8"/>
      <sheetName val="B9a"/>
      <sheetName val="C1"/>
      <sheetName val="C2"/>
      <sheetName val="C3"/>
      <sheetName val="C4"/>
      <sheetName val="C5"/>
      <sheetName val="C6"/>
      <sheetName val="C7"/>
      <sheetName val="C8"/>
      <sheetName val="C8.b"/>
      <sheetName val="E1"/>
      <sheetName val="E2"/>
      <sheetName val="E2b"/>
      <sheetName val="E3"/>
      <sheetName val="E3a"/>
      <sheetName val="E4"/>
      <sheetName val="E5"/>
      <sheetName val="E6"/>
      <sheetName val="E7"/>
      <sheetName val="E7b"/>
      <sheetName val="E8"/>
      <sheetName val="E9"/>
      <sheetName val="E10"/>
      <sheetName val="E11"/>
      <sheetName val="F1"/>
      <sheetName val="F2"/>
      <sheetName val="F3"/>
      <sheetName val="F3a"/>
      <sheetName val="F4"/>
      <sheetName val="F5"/>
      <sheetName val="F6"/>
      <sheetName val="F7"/>
      <sheetName val="F8"/>
      <sheetName val="F9"/>
      <sheetName val="F10"/>
      <sheetName val="F11"/>
      <sheetName val="G1"/>
      <sheetName val="G2"/>
      <sheetName val="G3"/>
      <sheetName val="G4"/>
      <sheetName val="I1"/>
      <sheetName val="I2"/>
      <sheetName val="I3"/>
      <sheetName val="I4"/>
      <sheetName val="J1-Asset Repl (Full table)"/>
      <sheetName val="J2-Contractor rates"/>
      <sheetName val="Grid"/>
      <sheetName val="Lists"/>
    </sheetNames>
    <sheetDataSet>
      <sheetData sheetId="0">
        <row r="6">
          <cell r="B6" t="str">
            <v>Three Waters Reform Programme: Request for Information</v>
          </cell>
        </row>
        <row r="23">
          <cell r="E23" t="str">
            <v>Part II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32961-DEE3-4B4B-9FA1-4EF185B9D286}">
  <sheetPr>
    <tabColor theme="1"/>
    <pageSetUpPr fitToPage="1"/>
  </sheetPr>
  <dimension ref="A1:I207"/>
  <sheetViews>
    <sheetView showGridLines="0" tabSelected="1" zoomScale="80" zoomScaleNormal="80" workbookViewId="0">
      <pane xSplit="5" ySplit="17" topLeftCell="XFD18" activePane="bottomRight" state="frozen"/>
      <selection pane="topRight"/>
      <selection pane="bottomLeft"/>
      <selection pane="bottomRight"/>
    </sheetView>
  </sheetViews>
  <sheetFormatPr defaultColWidth="0" defaultRowHeight="14.4" zeroHeight="1"/>
  <cols>
    <col min="1" max="1" width="2.5546875" customWidth="1"/>
    <col min="2" max="2" width="12" customWidth="1"/>
    <col min="3" max="3" width="73" bestFit="1" customWidth="1"/>
    <col min="4" max="4" width="29.5546875" customWidth="1"/>
    <col min="5" max="5" width="26" customWidth="1"/>
    <col min="6" max="9" width="8.5546875" hidden="1" customWidth="1"/>
    <col min="10" max="16384" width="8.88671875" hidden="1"/>
  </cols>
  <sheetData>
    <row r="1" spans="1:5">
      <c r="A1" s="33"/>
      <c r="B1" s="1"/>
      <c r="C1" s="2"/>
      <c r="D1" s="2"/>
      <c r="E1" s="3"/>
    </row>
    <row r="2" spans="1:5">
      <c r="A2" s="33"/>
      <c r="B2" s="1"/>
      <c r="C2" s="2"/>
      <c r="D2" s="2"/>
      <c r="E2" s="3"/>
    </row>
    <row r="3" spans="1:5">
      <c r="A3" s="33"/>
      <c r="B3" s="1"/>
      <c r="C3" s="2"/>
      <c r="D3" s="2"/>
      <c r="E3" s="3"/>
    </row>
    <row r="4" spans="1:5">
      <c r="A4" s="33"/>
      <c r="B4" s="1"/>
      <c r="C4" s="2"/>
      <c r="D4" s="2"/>
      <c r="E4" s="3"/>
    </row>
    <row r="5" spans="1:5">
      <c r="A5" s="33"/>
      <c r="B5" s="1"/>
      <c r="C5" s="33"/>
      <c r="D5" s="2"/>
      <c r="E5" s="3"/>
    </row>
    <row r="6" spans="1:5" ht="17.399999999999999">
      <c r="A6" s="33"/>
      <c r="B6" s="19" t="s">
        <v>1453</v>
      </c>
      <c r="C6" s="20"/>
      <c r="D6" s="20"/>
      <c r="E6" s="20"/>
    </row>
    <row r="7" spans="1:5">
      <c r="A7" s="33"/>
      <c r="B7" s="1"/>
      <c r="C7" s="2"/>
      <c r="D7" s="2"/>
      <c r="E7" s="3"/>
    </row>
    <row r="8" spans="1:5" ht="17.399999999999999">
      <c r="A8" s="33"/>
      <c r="B8" s="5" t="s">
        <v>921</v>
      </c>
      <c r="C8" s="2"/>
      <c r="D8" s="2"/>
      <c r="E8" s="454"/>
    </row>
    <row r="9" spans="1:5" ht="17.399999999999999">
      <c r="A9" s="33"/>
      <c r="B9" s="5" t="s">
        <v>0</v>
      </c>
      <c r="C9" s="2"/>
      <c r="D9" s="33"/>
      <c r="E9" s="455"/>
    </row>
    <row r="10" spans="1:5" ht="17.399999999999999">
      <c r="A10" s="33"/>
      <c r="B10" s="5" t="s">
        <v>1</v>
      </c>
      <c r="C10" s="2"/>
      <c r="D10" s="33"/>
      <c r="E10" s="757"/>
    </row>
    <row r="11" spans="1:5" ht="15.6">
      <c r="A11" s="757"/>
      <c r="B11" s="808" t="s">
        <v>1173</v>
      </c>
      <c r="C11" s="2"/>
      <c r="D11" s="757"/>
      <c r="E11" s="455"/>
    </row>
    <row r="12" spans="1:5" ht="15.6">
      <c r="A12" s="757"/>
      <c r="B12" s="808" t="s">
        <v>1174</v>
      </c>
      <c r="C12" s="2"/>
      <c r="D12" s="757"/>
      <c r="E12" s="455"/>
    </row>
    <row r="13" spans="1:5" ht="15.6">
      <c r="A13" s="757"/>
      <c r="B13" s="808" t="s">
        <v>1175</v>
      </c>
      <c r="C13" s="2"/>
      <c r="D13" s="757"/>
      <c r="E13" s="455"/>
    </row>
    <row r="14" spans="1:5">
      <c r="A14" s="33"/>
      <c r="B14" s="6"/>
      <c r="C14" s="2"/>
      <c r="D14" s="2"/>
      <c r="E14" s="3"/>
    </row>
    <row r="15" spans="1:5">
      <c r="A15" s="757"/>
      <c r="B15" s="812" t="s">
        <v>1454</v>
      </c>
      <c r="C15" s="2"/>
      <c r="D15" s="2"/>
      <c r="E15" s="3"/>
    </row>
    <row r="16" spans="1:5">
      <c r="A16" s="757"/>
      <c r="B16" s="6"/>
      <c r="C16" s="2"/>
      <c r="D16" s="2"/>
      <c r="E16" s="3"/>
    </row>
    <row r="17" spans="1:5">
      <c r="A17" s="33"/>
      <c r="B17" s="21" t="s">
        <v>2</v>
      </c>
      <c r="C17" s="533"/>
      <c r="D17" s="533"/>
      <c r="E17" s="533"/>
    </row>
    <row r="18" spans="1:5">
      <c r="A18" s="33"/>
      <c r="B18" s="8"/>
      <c r="C18" s="438"/>
      <c r="D18" s="440"/>
      <c r="E18" s="441"/>
    </row>
    <row r="19" spans="1:5">
      <c r="A19" s="33"/>
      <c r="B19" s="456" t="s">
        <v>3</v>
      </c>
      <c r="C19" s="456"/>
      <c r="D19" s="534"/>
      <c r="E19" s="534"/>
    </row>
    <row r="20" spans="1:5">
      <c r="A20" s="33"/>
      <c r="B20" s="536"/>
      <c r="C20" s="536"/>
      <c r="D20" s="536"/>
      <c r="E20" s="536"/>
    </row>
    <row r="21" spans="1:5" ht="15" thickBot="1">
      <c r="A21" s="33"/>
      <c r="B21" s="457" t="s">
        <v>4</v>
      </c>
      <c r="C21" s="457"/>
      <c r="D21" s="457"/>
      <c r="E21" s="457"/>
    </row>
    <row r="22" spans="1:5">
      <c r="A22" s="33"/>
      <c r="B22" s="536" t="s">
        <v>5</v>
      </c>
      <c r="C22" s="536"/>
      <c r="D22" s="536"/>
      <c r="E22" s="24">
        <f>EDATE(E23,-12)</f>
        <v>43646</v>
      </c>
    </row>
    <row r="23" spans="1:5">
      <c r="A23" s="33"/>
      <c r="B23" s="536" t="s">
        <v>6</v>
      </c>
      <c r="C23" s="536"/>
      <c r="D23" s="536"/>
      <c r="E23" s="25">
        <v>44012</v>
      </c>
    </row>
    <row r="24" spans="1:5">
      <c r="A24" s="33"/>
      <c r="B24" s="536" t="s">
        <v>7</v>
      </c>
      <c r="C24" s="536"/>
      <c r="D24" s="536"/>
      <c r="E24" s="97" t="s">
        <v>8</v>
      </c>
    </row>
    <row r="25" spans="1:5">
      <c r="A25" s="33"/>
      <c r="B25" s="536"/>
      <c r="C25" s="536"/>
      <c r="D25" s="536"/>
      <c r="E25" s="536"/>
    </row>
    <row r="26" spans="1:5" ht="15" thickBot="1">
      <c r="A26" s="33"/>
      <c r="B26" s="457" t="s">
        <v>9</v>
      </c>
      <c r="C26" s="457"/>
      <c r="D26" s="457"/>
      <c r="E26" s="457"/>
    </row>
    <row r="27" spans="1:5">
      <c r="A27" s="33"/>
      <c r="B27" s="458"/>
      <c r="C27" s="458"/>
      <c r="D27" s="458"/>
      <c r="E27" s="458"/>
    </row>
    <row r="28" spans="1:5">
      <c r="A28" s="33"/>
      <c r="B28" s="540" t="s">
        <v>922</v>
      </c>
      <c r="C28" s="459"/>
      <c r="D28" s="459"/>
      <c r="E28" s="541"/>
    </row>
    <row r="29" spans="1:5">
      <c r="A29" s="33"/>
      <c r="B29" s="542" t="s">
        <v>10</v>
      </c>
      <c r="C29" s="542"/>
      <c r="D29" s="542"/>
      <c r="E29" s="541"/>
    </row>
    <row r="30" spans="1:5">
      <c r="A30" s="33"/>
      <c r="B30" s="534"/>
      <c r="C30" s="534"/>
      <c r="D30" s="534"/>
      <c r="E30" s="534"/>
    </row>
    <row r="31" spans="1:5" ht="15" thickBot="1">
      <c r="A31" s="33"/>
      <c r="B31" s="457" t="s">
        <v>11</v>
      </c>
      <c r="C31" s="457"/>
      <c r="D31" s="457"/>
      <c r="E31" s="457"/>
    </row>
    <row r="32" spans="1:5">
      <c r="A32" s="104"/>
      <c r="B32" s="460"/>
      <c r="C32" s="460"/>
      <c r="D32" s="536"/>
      <c r="E32" s="536"/>
    </row>
    <row r="33" spans="1:5">
      <c r="A33" s="33"/>
      <c r="B33" s="461" t="s">
        <v>12</v>
      </c>
      <c r="C33" s="462" t="s">
        <v>13</v>
      </c>
      <c r="D33" s="463"/>
      <c r="E33" s="534"/>
    </row>
    <row r="34" spans="1:5">
      <c r="A34" s="33"/>
      <c r="B34" s="464" t="s">
        <v>14</v>
      </c>
      <c r="C34" s="465" t="s">
        <v>15</v>
      </c>
      <c r="D34" s="463"/>
      <c r="E34" s="534"/>
    </row>
    <row r="35" spans="1:5">
      <c r="A35" s="33"/>
      <c r="B35" s="466" t="s">
        <v>16</v>
      </c>
      <c r="C35" s="467" t="s">
        <v>17</v>
      </c>
      <c r="D35" s="468"/>
      <c r="E35" s="534"/>
    </row>
    <row r="36" spans="1:5">
      <c r="A36" s="33"/>
      <c r="B36" s="466" t="s">
        <v>18</v>
      </c>
      <c r="C36" s="467" t="s">
        <v>1406</v>
      </c>
      <c r="D36" s="468"/>
      <c r="E36" s="534"/>
    </row>
    <row r="37" spans="1:5">
      <c r="A37" s="33"/>
      <c r="B37" s="466" t="s">
        <v>19</v>
      </c>
      <c r="C37" s="467" t="s">
        <v>20</v>
      </c>
      <c r="D37" s="468"/>
      <c r="E37" s="534"/>
    </row>
    <row r="38" spans="1:5">
      <c r="A38" s="33"/>
      <c r="B38" s="466" t="s">
        <v>21</v>
      </c>
      <c r="C38" s="467" t="s">
        <v>22</v>
      </c>
      <c r="D38" s="468"/>
      <c r="E38" s="534"/>
    </row>
    <row r="39" spans="1:5">
      <c r="A39" s="33"/>
      <c r="B39" s="466" t="s">
        <v>23</v>
      </c>
      <c r="C39" s="467" t="s">
        <v>24</v>
      </c>
      <c r="D39" s="468"/>
      <c r="E39" s="534"/>
    </row>
    <row r="40" spans="1:5">
      <c r="A40" s="33"/>
      <c r="B40" s="466" t="s">
        <v>25</v>
      </c>
      <c r="C40" s="467" t="s">
        <v>26</v>
      </c>
      <c r="D40" s="468"/>
      <c r="E40" s="534"/>
    </row>
    <row r="41" spans="1:5" ht="14.1" customHeight="1">
      <c r="A41" s="33"/>
      <c r="B41" s="814" t="s">
        <v>27</v>
      </c>
      <c r="C41" s="815" t="s">
        <v>28</v>
      </c>
      <c r="D41" s="468"/>
      <c r="E41" s="534"/>
    </row>
    <row r="42" spans="1:5" ht="14.85" customHeight="1">
      <c r="A42" s="33"/>
      <c r="B42" s="470"/>
      <c r="C42" s="469"/>
      <c r="D42" s="534"/>
      <c r="E42" s="534"/>
    </row>
    <row r="43" spans="1:5" ht="16.2" thickBot="1">
      <c r="A43" s="33"/>
      <c r="B43" s="471" t="s">
        <v>29</v>
      </c>
      <c r="C43" s="471"/>
      <c r="D43" s="471"/>
      <c r="E43" s="471"/>
    </row>
    <row r="44" spans="1:5" ht="19.8">
      <c r="A44" s="33"/>
      <c r="B44" s="816" t="s">
        <v>30</v>
      </c>
      <c r="C44" s="534"/>
      <c r="D44" s="534"/>
      <c r="E44" s="534"/>
    </row>
    <row r="45" spans="1:5">
      <c r="A45" s="33"/>
      <c r="B45" s="543" t="s">
        <v>31</v>
      </c>
      <c r="C45" s="544" t="s">
        <v>32</v>
      </c>
      <c r="D45" s="545"/>
      <c r="E45" s="544" t="s">
        <v>33</v>
      </c>
    </row>
    <row r="46" spans="1:5">
      <c r="A46" s="33"/>
      <c r="B46" s="546"/>
      <c r="C46" s="546"/>
      <c r="D46" s="547"/>
      <c r="E46" s="546"/>
    </row>
    <row r="47" spans="1:5">
      <c r="A47" s="33"/>
      <c r="B47" s="8" t="s">
        <v>34</v>
      </c>
      <c r="C47" s="438"/>
      <c r="D47" s="438"/>
      <c r="E47" s="548">
        <f>SUM(E49:E87)</f>
        <v>736</v>
      </c>
    </row>
    <row r="48" spans="1:5">
      <c r="A48" s="770"/>
      <c r="B48" s="549"/>
      <c r="C48" s="550"/>
      <c r="D48" s="550"/>
      <c r="E48" s="551"/>
    </row>
    <row r="49" spans="1:5">
      <c r="A49" s="770"/>
      <c r="B49" s="549" t="s">
        <v>35</v>
      </c>
      <c r="C49" s="550" t="str">
        <f>'AA1'!C8</f>
        <v>Table AA1: Commercial Arrangements</v>
      </c>
      <c r="D49" s="438"/>
      <c r="E49" s="548">
        <f>'AA1'!H3</f>
        <v>14</v>
      </c>
    </row>
    <row r="50" spans="1:5">
      <c r="A50" s="770"/>
      <c r="B50" s="549" t="s">
        <v>36</v>
      </c>
      <c r="C50" s="550" t="str">
        <f>'AA2'!C8</f>
        <v>Table AA2: Land Assets, Water, Wastewater and Stormwater Assets &amp; Liabilities</v>
      </c>
      <c r="D50" s="438"/>
      <c r="E50" s="548">
        <f>'AA2'!H3</f>
        <v>112</v>
      </c>
    </row>
    <row r="51" spans="1:5">
      <c r="A51" s="770"/>
      <c r="B51" s="549" t="s">
        <v>37</v>
      </c>
      <c r="C51" s="536" t="str">
        <f>'A1'!C8</f>
        <v>Table A1: Properties &amp; Population – Water</v>
      </c>
      <c r="D51" s="550"/>
      <c r="E51" s="871">
        <f>'A1'!H3</f>
        <v>11</v>
      </c>
    </row>
    <row r="52" spans="1:5">
      <c r="A52" s="770"/>
      <c r="B52" s="536" t="s">
        <v>38</v>
      </c>
      <c r="C52" s="536" t="str">
        <f>'A2'!C8</f>
        <v>Table A2: Water Volumes</v>
      </c>
      <c r="D52" s="550"/>
      <c r="E52" s="548">
        <f>'A2'!H3</f>
        <v>15</v>
      </c>
    </row>
    <row r="53" spans="1:5">
      <c r="A53" s="770"/>
      <c r="B53" s="536" t="s">
        <v>39</v>
      </c>
      <c r="C53" s="536" t="str">
        <f>'A3'!C8</f>
        <v>Table A3: Properties &amp; Population – Wastewater</v>
      </c>
      <c r="D53" s="536"/>
      <c r="E53" s="871">
        <f>'A3'!H3</f>
        <v>12</v>
      </c>
    </row>
    <row r="54" spans="1:5">
      <c r="A54" s="770"/>
      <c r="B54" s="549" t="s">
        <v>1176</v>
      </c>
      <c r="C54" s="536" t="str">
        <f>A3b!C8</f>
        <v>Table A3b: Properties &amp; Population - Stormwater</v>
      </c>
      <c r="D54" s="534"/>
      <c r="E54" s="548">
        <f>A3b!H3</f>
        <v>6</v>
      </c>
    </row>
    <row r="55" spans="1:5">
      <c r="A55" s="770"/>
      <c r="B55" s="536" t="s">
        <v>40</v>
      </c>
      <c r="C55" s="536" t="str">
        <f>'A4'!C8</f>
        <v>Table A4: Wastewater Volumes &amp; Loading</v>
      </c>
      <c r="D55" s="534"/>
      <c r="E55" s="548">
        <f>'A4'!H3</f>
        <v>7</v>
      </c>
    </row>
    <row r="56" spans="1:5">
      <c r="A56" s="770"/>
      <c r="B56" s="536" t="s">
        <v>41</v>
      </c>
      <c r="C56" s="536" t="str">
        <f>'B1'!C8</f>
        <v>Table B1: Water Availability</v>
      </c>
      <c r="D56" s="534"/>
      <c r="E56" s="548">
        <f>'B1'!H3</f>
        <v>2</v>
      </c>
    </row>
    <row r="57" spans="1:5" s="755" customFormat="1">
      <c r="A57" s="770"/>
      <c r="B57" s="536" t="s">
        <v>1448</v>
      </c>
      <c r="C57" s="536" t="str">
        <f>B1a!C8</f>
        <v>Table B1a: Water Availability</v>
      </c>
      <c r="D57" s="534"/>
      <c r="E57" s="548">
        <f>B1a!H3</f>
        <v>6</v>
      </c>
    </row>
    <row r="58" spans="1:5">
      <c r="A58" s="770"/>
      <c r="B58" s="536" t="s">
        <v>42</v>
      </c>
      <c r="C58" s="536" t="str">
        <f>'B2'!C8</f>
        <v>Table B2: Pressure And Interruptions</v>
      </c>
      <c r="D58" s="534"/>
      <c r="E58" s="548">
        <f>'B2'!H3</f>
        <v>4</v>
      </c>
    </row>
    <row r="59" spans="1:5">
      <c r="A59" s="33"/>
      <c r="B59" s="534" t="s">
        <v>45</v>
      </c>
      <c r="C59" s="534" t="str">
        <f>'C1'!C$8</f>
        <v>Table C1: Water Quality Outputs - Compliance</v>
      </c>
      <c r="D59" s="534"/>
      <c r="E59" s="548">
        <f>'C1'!H3</f>
        <v>6</v>
      </c>
    </row>
    <row r="60" spans="1:5">
      <c r="A60" s="33"/>
      <c r="B60" s="534" t="s">
        <v>46</v>
      </c>
      <c r="C60" s="534" t="str">
        <f>'C2'!C$8</f>
        <v>Table C2: Water Quality Outputs - Asset Performance</v>
      </c>
      <c r="D60" s="534"/>
      <c r="E60" s="548">
        <f>'C2'!H3</f>
        <v>2</v>
      </c>
    </row>
    <row r="61" spans="1:5">
      <c r="A61" s="33"/>
      <c r="B61" s="534" t="s">
        <v>50</v>
      </c>
      <c r="C61" s="534" t="str">
        <f>'E1'!C$8</f>
        <v>Table E1: Activity Based Costing - Water Service</v>
      </c>
      <c r="D61" s="534"/>
      <c r="E61" s="548">
        <f>'E1'!H3</f>
        <v>35</v>
      </c>
    </row>
    <row r="62" spans="1:5">
      <c r="A62" s="33"/>
      <c r="B62" s="534" t="s">
        <v>51</v>
      </c>
      <c r="C62" s="534" t="str">
        <f>'E2'!C$8</f>
        <v>Table E2: Activity Based Costing - Wastewater Service</v>
      </c>
      <c r="D62" s="534"/>
      <c r="E62" s="548">
        <f>'E2'!H3</f>
        <v>34</v>
      </c>
    </row>
    <row r="63" spans="1:5">
      <c r="A63" s="33"/>
      <c r="B63" s="534" t="s">
        <v>52</v>
      </c>
      <c r="C63" s="534" t="str">
        <f>E2b!C8</f>
        <v>Table E2b: Activity Based Costing - Stormwater Service</v>
      </c>
      <c r="D63" s="534"/>
      <c r="E63" s="548">
        <f>E2b!H3</f>
        <v>34</v>
      </c>
    </row>
    <row r="64" spans="1:5">
      <c r="A64" s="33"/>
      <c r="B64" s="534" t="s">
        <v>53</v>
      </c>
      <c r="C64" s="534" t="str">
        <f>'E11'!C8</f>
        <v>Table E11: Management and General</v>
      </c>
      <c r="D64" s="534"/>
      <c r="E64" s="548">
        <f>'E11'!H3</f>
        <v>20</v>
      </c>
    </row>
    <row r="65" spans="1:5">
      <c r="A65" s="757"/>
      <c r="B65" s="534" t="s">
        <v>1197</v>
      </c>
      <c r="C65" s="534" t="str">
        <f>'E12'!C8</f>
        <v>Table E12: Inflation Assumptions</v>
      </c>
      <c r="D65" s="534"/>
      <c r="E65" s="548">
        <f>'E12'!H3</f>
        <v>1</v>
      </c>
    </row>
    <row r="66" spans="1:5">
      <c r="A66" s="33"/>
      <c r="B66" s="534" t="s">
        <v>54</v>
      </c>
      <c r="C66" s="534" t="str">
        <f>'F1'!C8</f>
        <v>Table F1: Revenue and Expenditure</v>
      </c>
      <c r="D66" s="534"/>
      <c r="E66" s="548">
        <f>'F1'!H3</f>
        <v>23</v>
      </c>
    </row>
    <row r="67" spans="1:5">
      <c r="A67" s="757"/>
      <c r="B67" s="534" t="s">
        <v>55</v>
      </c>
      <c r="C67" s="534" t="str">
        <f>'F2'!C8</f>
        <v>Table F2:  Balance Sheet</v>
      </c>
      <c r="D67" s="534"/>
      <c r="E67" s="548">
        <f>'F2'!H3</f>
        <v>35</v>
      </c>
    </row>
    <row r="68" spans="1:5">
      <c r="A68" s="757"/>
      <c r="B68" s="534" t="s">
        <v>1022</v>
      </c>
      <c r="C68" s="534" t="str">
        <f>F2a!C8</f>
        <v xml:space="preserve">Table F2a: Working capital by asset type </v>
      </c>
      <c r="D68" s="534"/>
      <c r="E68" s="548">
        <f>F2a!H3</f>
        <v>9</v>
      </c>
    </row>
    <row r="69" spans="1:5">
      <c r="A69" s="33"/>
      <c r="B69" s="534" t="s">
        <v>56</v>
      </c>
      <c r="C69" s="534" t="str">
        <f>'F3'!C8</f>
        <v>Table F3:  Analysis of Borrowing (Three Waters)</v>
      </c>
      <c r="D69" s="534"/>
      <c r="E69" s="548">
        <f>'F3'!H3</f>
        <v>20</v>
      </c>
    </row>
    <row r="70" spans="1:5">
      <c r="A70" s="757"/>
      <c r="B70" s="534" t="s">
        <v>1192</v>
      </c>
      <c r="C70" s="534" t="str">
        <f>F3a!C8</f>
        <v>Table F3a: Analysis of Borrowing by Interest Rate and Date of Maturity</v>
      </c>
      <c r="D70" s="534"/>
      <c r="E70" s="548">
        <f>F3a!H3</f>
        <v>53</v>
      </c>
    </row>
    <row r="71" spans="1:5">
      <c r="A71" s="33"/>
      <c r="B71" s="534" t="s">
        <v>57</v>
      </c>
      <c r="C71" s="534" t="str">
        <f>'F4'!C8</f>
        <v>Table F4:  Analysis of Receivables and Payables</v>
      </c>
      <c r="D71" s="534"/>
      <c r="E71" s="548">
        <f>'F4'!H3</f>
        <v>21</v>
      </c>
    </row>
    <row r="72" spans="1:5">
      <c r="A72" s="33"/>
      <c r="B72" s="534" t="s">
        <v>58</v>
      </c>
      <c r="C72" s="534" t="str">
        <f>'F5'!C8</f>
        <v>Table F5:  Cash Flow Parameters</v>
      </c>
      <c r="D72" s="534"/>
      <c r="E72" s="548">
        <f>'F5'!H3</f>
        <v>3</v>
      </c>
    </row>
    <row r="73" spans="1:5">
      <c r="A73" s="33"/>
      <c r="B73" s="534" t="s">
        <v>59</v>
      </c>
      <c r="C73" s="534" t="str">
        <f>'F7'!C8</f>
        <v>Table F7: Cash Flow Statement</v>
      </c>
      <c r="D73" s="534"/>
      <c r="E73" s="548">
        <f>'F7'!H3</f>
        <v>17</v>
      </c>
    </row>
    <row r="74" spans="1:5">
      <c r="A74" s="757"/>
      <c r="B74" s="534" t="s">
        <v>1161</v>
      </c>
      <c r="C74" s="534" t="str">
        <f>F7a!C8</f>
        <v>Table F7a: Cash Flow Statement - Water</v>
      </c>
      <c r="D74" s="534"/>
      <c r="E74" s="548">
        <f>F7a!H3</f>
        <v>17</v>
      </c>
    </row>
    <row r="75" spans="1:5">
      <c r="A75" s="757"/>
      <c r="B75" s="534" t="s">
        <v>1162</v>
      </c>
      <c r="C75" s="534" t="str">
        <f>F7b!C8</f>
        <v>Table F7b: Cash Flow Statement - Wastewater</v>
      </c>
      <c r="D75" s="534"/>
      <c r="E75" s="548">
        <f>F7b!H3</f>
        <v>15</v>
      </c>
    </row>
    <row r="76" spans="1:5">
      <c r="A76" s="757"/>
      <c r="B76" s="534" t="s">
        <v>1163</v>
      </c>
      <c r="C76" s="534" t="str">
        <f>F7c!C8</f>
        <v>Table F7c: Cash Flow Statement - Stormwater</v>
      </c>
      <c r="D76" s="534"/>
      <c r="E76" s="548">
        <f>F7c!H3</f>
        <v>15</v>
      </c>
    </row>
    <row r="77" spans="1:5">
      <c r="A77" s="33"/>
      <c r="B77" s="534" t="s">
        <v>60</v>
      </c>
      <c r="C77" s="534" t="str">
        <f>'F8'!C8</f>
        <v>Table F8:  Reconciliation of Operating Surplus (Deficit) to Net Cash Flow from Operating Activities</v>
      </c>
      <c r="D77" s="534"/>
      <c r="E77" s="548">
        <f>'F8'!H3</f>
        <v>17</v>
      </c>
    </row>
    <row r="78" spans="1:5">
      <c r="A78" s="757"/>
      <c r="B78" s="534" t="s">
        <v>1164</v>
      </c>
      <c r="C78" s="534" t="str">
        <f>F8a!C8</f>
        <v>Table F8a:  Reconciliation of Operating Surplus (Deficit) to Net Cash Flow from Operating Activities - Water</v>
      </c>
      <c r="D78" s="534"/>
      <c r="E78" s="548">
        <f>F8a!H3</f>
        <v>17</v>
      </c>
    </row>
    <row r="79" spans="1:5">
      <c r="A79" s="757"/>
      <c r="B79" s="534" t="s">
        <v>1165</v>
      </c>
      <c r="C79" s="534" t="str">
        <f>F8b!C8</f>
        <v>Table F8b:  Reconciliation of Operating Surplus (Deficit) to Net Cash Flow from Operating Activities - Wastewater</v>
      </c>
      <c r="D79" s="534"/>
      <c r="E79" s="548">
        <f>F8b!H3</f>
        <v>17</v>
      </c>
    </row>
    <row r="80" spans="1:5">
      <c r="A80" s="757"/>
      <c r="B80" s="534" t="s">
        <v>1166</v>
      </c>
      <c r="C80" s="534" t="str">
        <f>F8c!C8</f>
        <v>Table F8c:  Reconciliation of Operating Surplus (Deficit) to Net Cash Flow from Operating Activities - Stormwater</v>
      </c>
      <c r="D80" s="534"/>
      <c r="E80" s="548">
        <f>F8c!H3</f>
        <v>17</v>
      </c>
    </row>
    <row r="81" spans="1:5">
      <c r="A81" s="33"/>
      <c r="B81" s="534" t="s">
        <v>61</v>
      </c>
      <c r="C81" s="534" t="str">
        <f>'F9'!C8</f>
        <v>Table F9: Analysis of Fixed Assets by Asset Type (for Report Year)</v>
      </c>
      <c r="D81" s="534"/>
      <c r="E81" s="548">
        <f>'F9'!H3</f>
        <v>13</v>
      </c>
    </row>
    <row r="82" spans="1:5">
      <c r="A82" s="33"/>
      <c r="B82" s="534" t="s">
        <v>62</v>
      </c>
      <c r="C82" s="534" t="str">
        <f>'F10'!C8</f>
        <v>Table F10:  Analysis of Revenue</v>
      </c>
      <c r="D82" s="534"/>
      <c r="E82" s="548">
        <f>'F10'!H3</f>
        <v>46</v>
      </c>
    </row>
    <row r="83" spans="1:5">
      <c r="A83" s="33"/>
      <c r="B83" s="534" t="s">
        <v>63</v>
      </c>
      <c r="C83" s="534" t="str">
        <f>'F11'!C8</f>
        <v>Table F11: Information on Large Users (users &gt;100,000m3)</v>
      </c>
      <c r="D83" s="534"/>
      <c r="E83" s="548">
        <f>'F11'!G3</f>
        <v>5</v>
      </c>
    </row>
    <row r="84" spans="1:5">
      <c r="A84" s="757"/>
      <c r="B84" s="534" t="s">
        <v>1006</v>
      </c>
      <c r="C84" s="534" t="str">
        <f>'F12'!C8</f>
        <v>Table F12: Inflation Assumptions</v>
      </c>
      <c r="D84" s="534"/>
      <c r="E84" s="548">
        <f>'F12'!H3</f>
        <v>1</v>
      </c>
    </row>
    <row r="85" spans="1:5">
      <c r="A85" s="33"/>
      <c r="B85" s="534" t="s">
        <v>64</v>
      </c>
      <c r="C85" s="534" t="str">
        <f>'G1'!C8</f>
        <v>Table G1: Summary - Water, Wastewater and Stormwater Services</v>
      </c>
      <c r="D85" s="534"/>
      <c r="E85" s="548">
        <f>'G1'!H3</f>
        <v>23</v>
      </c>
    </row>
    <row r="86" spans="1:5">
      <c r="A86" s="33"/>
      <c r="B86" s="549" t="s">
        <v>65</v>
      </c>
      <c r="C86" s="438" t="str">
        <f>'G5'!C8</f>
        <v>Table G5: Inflation Assumptions</v>
      </c>
      <c r="D86" s="438"/>
      <c r="E86" s="548">
        <f>'G5'!H3</f>
        <v>1</v>
      </c>
    </row>
    <row r="87" spans="1:5">
      <c r="A87" s="33"/>
      <c r="B87" s="534" t="s">
        <v>66</v>
      </c>
      <c r="C87" s="534" t="str">
        <f>'J1'!C8</f>
        <v>Table J1: Summary - Asset Replacement</v>
      </c>
      <c r="D87" s="534"/>
      <c r="E87" s="548">
        <f>'J1'!H3</f>
        <v>30</v>
      </c>
    </row>
    <row r="88" spans="1:5">
      <c r="A88" s="33"/>
      <c r="B88" s="534"/>
      <c r="C88" s="534"/>
      <c r="D88" s="534"/>
      <c r="E88" s="534"/>
    </row>
    <row r="89" spans="1:5" ht="12" customHeight="1">
      <c r="A89" s="33"/>
      <c r="B89" s="21"/>
      <c r="C89" s="533"/>
      <c r="D89" s="533"/>
      <c r="E89" s="533"/>
    </row>
    <row r="90" spans="1:5" ht="8.85" customHeight="1">
      <c r="A90" s="33"/>
      <c r="B90" s="534"/>
      <c r="C90" s="534"/>
      <c r="D90" s="534"/>
      <c r="E90" s="534"/>
    </row>
    <row r="91" spans="1:5">
      <c r="A91" s="33"/>
      <c r="B91" s="543"/>
      <c r="C91" s="544"/>
      <c r="D91" s="544"/>
      <c r="E91" s="544"/>
    </row>
    <row r="92" spans="1:5"/>
    <row r="93" spans="1:5" hidden="1"/>
    <row r="94" spans="1:5" hidden="1"/>
    <row r="95" spans="1:5" hidden="1"/>
    <row r="96" spans="1:5"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sheetData>
  <phoneticPr fontId="17" type="noConversion"/>
  <conditionalFormatting sqref="E56 E49:E52 E77:E83 E71:E73 E68:E69 E58 E61:E64 E85:E87">
    <cfRule type="cellIs" dxfId="856" priority="35" stopIfTrue="1" operator="greaterThan">
      <formula>0</formula>
    </cfRule>
    <cfRule type="cellIs" dxfId="855" priority="36" stopIfTrue="1" operator="lessThan">
      <formula>1</formula>
    </cfRule>
  </conditionalFormatting>
  <conditionalFormatting sqref="E47">
    <cfRule type="cellIs" dxfId="854" priority="33" stopIfTrue="1" operator="greaterThan">
      <formula>0</formula>
    </cfRule>
    <cfRule type="cellIs" dxfId="853" priority="34" stopIfTrue="1" operator="lessThan">
      <formula>1</formula>
    </cfRule>
  </conditionalFormatting>
  <conditionalFormatting sqref="E53:E54">
    <cfRule type="cellIs" dxfId="852" priority="31" stopIfTrue="1" operator="greaterThan">
      <formula>0</formula>
    </cfRule>
    <cfRule type="cellIs" dxfId="851" priority="32" stopIfTrue="1" operator="lessThan">
      <formula>1</formula>
    </cfRule>
  </conditionalFormatting>
  <conditionalFormatting sqref="E55">
    <cfRule type="cellIs" dxfId="850" priority="29" stopIfTrue="1" operator="greaterThan">
      <formula>0</formula>
    </cfRule>
    <cfRule type="cellIs" dxfId="849" priority="30" stopIfTrue="1" operator="lessThan">
      <formula>1</formula>
    </cfRule>
  </conditionalFormatting>
  <conditionalFormatting sqref="E59:E60">
    <cfRule type="cellIs" dxfId="848" priority="21" stopIfTrue="1" operator="greaterThan">
      <formula>0</formula>
    </cfRule>
    <cfRule type="cellIs" dxfId="847" priority="22" stopIfTrue="1" operator="lessThan">
      <formula>1</formula>
    </cfRule>
  </conditionalFormatting>
  <conditionalFormatting sqref="E66">
    <cfRule type="cellIs" dxfId="846" priority="17" stopIfTrue="1" operator="greaterThan">
      <formula>0</formula>
    </cfRule>
    <cfRule type="cellIs" dxfId="845" priority="18" stopIfTrue="1" operator="lessThan">
      <formula>1</formula>
    </cfRule>
  </conditionalFormatting>
  <conditionalFormatting sqref="E84">
    <cfRule type="cellIs" dxfId="844" priority="11" stopIfTrue="1" operator="greaterThan">
      <formula>0</formula>
    </cfRule>
    <cfRule type="cellIs" dxfId="843" priority="12" stopIfTrue="1" operator="lessThan">
      <formula>1</formula>
    </cfRule>
  </conditionalFormatting>
  <conditionalFormatting sqref="E74:E76">
    <cfRule type="cellIs" dxfId="842" priority="9" stopIfTrue="1" operator="greaterThan">
      <formula>0</formula>
    </cfRule>
    <cfRule type="cellIs" dxfId="841" priority="10" stopIfTrue="1" operator="lessThan">
      <formula>1</formula>
    </cfRule>
  </conditionalFormatting>
  <conditionalFormatting sqref="E70">
    <cfRule type="cellIs" dxfId="840" priority="7" stopIfTrue="1" operator="greaterThan">
      <formula>0</formula>
    </cfRule>
    <cfRule type="cellIs" dxfId="839" priority="8" stopIfTrue="1" operator="lessThan">
      <formula>1</formula>
    </cfRule>
  </conditionalFormatting>
  <conditionalFormatting sqref="E65">
    <cfRule type="cellIs" dxfId="838" priority="5" stopIfTrue="1" operator="greaterThan">
      <formula>0</formula>
    </cfRule>
    <cfRule type="cellIs" dxfId="837" priority="6" stopIfTrue="1" operator="lessThan">
      <formula>1</formula>
    </cfRule>
  </conditionalFormatting>
  <conditionalFormatting sqref="E67">
    <cfRule type="cellIs" dxfId="836" priority="3" stopIfTrue="1" operator="greaterThan">
      <formula>0</formula>
    </cfRule>
    <cfRule type="cellIs" dxfId="835" priority="4" stopIfTrue="1" operator="lessThan">
      <formula>1</formula>
    </cfRule>
  </conditionalFormatting>
  <conditionalFormatting sqref="E57">
    <cfRule type="cellIs" dxfId="834" priority="1" stopIfTrue="1" operator="greaterThan">
      <formula>0</formula>
    </cfRule>
    <cfRule type="cellIs" dxfId="833" priority="2" stopIfTrue="1" operator="lessThan">
      <formula>1</formula>
    </cfRule>
  </conditionalFormatting>
  <dataValidations disablePrompts="1" count="1">
    <dataValidation type="list" allowBlank="1" showInputMessage="1" showErrorMessage="1" sqref="E28:E29" xr:uid="{7654D7F1-4FC6-4815-BF8D-0921AB57D8C4}">
      <formula1>"Yes,No"</formula1>
    </dataValidation>
  </dataValidations>
  <pageMargins left="0.70866141732283472" right="0.70866141732283472" top="0.74803149606299213" bottom="0.74803149606299213" header="0.31496062992125984" footer="0.31496062992125984"/>
  <pageSetup paperSize="9" scale="62" fitToHeight="0" orientation="portrait" horizontalDpi="300" r:id="rId1"/>
  <headerFooter>
    <oddHeader>&amp;LDepartment of Internal Affairs - Three Waters Reform Programme - Request for Information Template Workbook I</oddHeader>
    <oddFooter>&amp;L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DBE27-2231-423E-8016-F1C2F8ADBC0A}">
  <sheetPr>
    <tabColor rgb="FF55EBF7"/>
    <pageSetUpPr fitToPage="1"/>
  </sheetPr>
  <dimension ref="A1:XEN57"/>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6.44140625" style="31" customWidth="1"/>
    <col min="4" max="4" width="65.44140625" style="31" bestFit="1" customWidth="1"/>
    <col min="5" max="5" width="9.44140625" style="145" customWidth="1"/>
    <col min="6" max="6" width="8.5546875" style="145" customWidth="1"/>
    <col min="7" max="7" width="5.5546875" style="33" customWidth="1"/>
    <col min="8" max="8" width="17.44140625"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5.44140625" style="31" customWidth="1"/>
    <col min="19" max="19" width="4.5546875" style="31" customWidth="1"/>
    <col min="20" max="20" width="49.44140625" style="31" customWidth="1"/>
    <col min="21" max="21" width="3.5546875" hidden="1"/>
    <col min="22" max="22" width="4.44140625" hidden="1"/>
    <col min="23" max="16368" width="9.44140625" hidden="1"/>
    <col min="16369" max="16384" width="8.88671875" hidden="1"/>
  </cols>
  <sheetData>
    <row r="1" spans="1:20" ht="28.35"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06"/>
    </row>
    <row r="2" spans="1:20" ht="20.399999999999999" customHeight="1">
      <c r="B2" s="38"/>
      <c r="C2" s="39"/>
      <c r="D2" s="758"/>
      <c r="E2" s="144"/>
      <c r="F2" s="144"/>
      <c r="G2" s="34"/>
      <c r="H2" s="34"/>
      <c r="I2" s="34"/>
      <c r="J2" s="34"/>
      <c r="K2" s="34"/>
      <c r="L2" s="34"/>
      <c r="M2" s="34"/>
      <c r="N2" s="34"/>
      <c r="O2" s="34"/>
      <c r="P2" s="34"/>
      <c r="Q2" s="34"/>
      <c r="R2" s="34"/>
      <c r="S2" s="34"/>
      <c r="T2" s="34"/>
    </row>
    <row r="3" spans="1:20" ht="14.4">
      <c r="A3" s="40"/>
      <c r="B3" s="557" t="s">
        <v>920</v>
      </c>
      <c r="C3" s="42"/>
      <c r="D3" s="558">
        <f>'Key information'!$E$8</f>
        <v>0</v>
      </c>
      <c r="E3" s="63"/>
      <c r="F3" s="169"/>
      <c r="G3" s="559" t="s">
        <v>80</v>
      </c>
      <c r="H3" s="566">
        <f>SUM(H15:H17)</f>
        <v>2</v>
      </c>
      <c r="I3" s="40"/>
      <c r="J3" s="40"/>
      <c r="K3" s="40"/>
      <c r="L3" s="40"/>
      <c r="M3" s="40"/>
      <c r="N3" s="40"/>
      <c r="P3" s="277"/>
      <c r="R3" s="277"/>
      <c r="T3" s="594"/>
    </row>
    <row r="4" spans="1:20" ht="14.4">
      <c r="B4" s="43"/>
      <c r="C4" s="260"/>
      <c r="D4" s="261"/>
      <c r="E4" s="587"/>
      <c r="F4" s="587"/>
      <c r="G4" s="262"/>
      <c r="H4" s="262"/>
      <c r="I4" s="262"/>
      <c r="J4" s="262"/>
      <c r="K4" s="262"/>
      <c r="L4" s="262"/>
      <c r="M4" s="262"/>
      <c r="N4" s="262"/>
      <c r="O4" s="45"/>
      <c r="P4" s="45"/>
      <c r="Q4" s="44"/>
      <c r="R4" s="45"/>
      <c r="S4" s="45"/>
      <c r="T4" s="595"/>
    </row>
    <row r="5" spans="1:20" ht="14.4">
      <c r="C5" s="32"/>
      <c r="H5" s="33"/>
    </row>
    <row r="6" spans="1:20" ht="15" thickBot="1">
      <c r="B6" s="46"/>
      <c r="C6" s="47"/>
      <c r="D6" s="48"/>
      <c r="E6" s="146"/>
      <c r="F6" s="146"/>
      <c r="G6" s="48"/>
      <c r="H6" s="48"/>
      <c r="I6" s="48"/>
      <c r="J6" s="48"/>
      <c r="K6" s="48"/>
      <c r="L6" s="48"/>
      <c r="M6" s="48"/>
      <c r="N6" s="48"/>
      <c r="O6" s="48"/>
      <c r="P6" s="48"/>
      <c r="Q6" s="49"/>
      <c r="R6" s="48"/>
      <c r="S6" s="48"/>
      <c r="T6" s="73"/>
    </row>
    <row r="7" spans="1:20" ht="14.4">
      <c r="B7" s="50"/>
      <c r="C7" s="886" t="s">
        <v>1407</v>
      </c>
      <c r="D7" s="108"/>
      <c r="H7" s="31"/>
      <c r="T7" s="74"/>
    </row>
    <row r="8" spans="1:20" ht="15" thickBot="1">
      <c r="B8" s="50"/>
      <c r="C8" s="109" t="s">
        <v>218</v>
      </c>
      <c r="D8" s="110"/>
      <c r="H8" s="31"/>
      <c r="T8" s="74"/>
    </row>
    <row r="9" spans="1:20" ht="15" thickBot="1">
      <c r="B9" s="50"/>
      <c r="H9" s="31"/>
      <c r="T9" s="74"/>
    </row>
    <row r="10" spans="1:20" ht="14.4">
      <c r="B10" s="50"/>
      <c r="C10" s="325" t="s">
        <v>83</v>
      </c>
      <c r="D10" s="308" t="s">
        <v>32</v>
      </c>
      <c r="E10" s="504" t="s">
        <v>84</v>
      </c>
      <c r="F10" s="695" t="s">
        <v>85</v>
      </c>
      <c r="H10" s="1032" t="s">
        <v>86</v>
      </c>
      <c r="I10" s="1100">
        <f>'Key information'!$E$22</f>
        <v>43646</v>
      </c>
      <c r="J10" s="1101"/>
      <c r="K10" s="71"/>
      <c r="L10" s="1100">
        <f>'Key information'!$E$23</f>
        <v>44012</v>
      </c>
      <c r="M10" s="1101"/>
      <c r="N10" s="71"/>
      <c r="O10" s="1104" t="str">
        <f>'Key information'!$E$24</f>
        <v>30/06/2021 (Forecast)</v>
      </c>
      <c r="P10" s="1105"/>
      <c r="R10" s="1017" t="s">
        <v>88</v>
      </c>
      <c r="S10" s="51"/>
      <c r="T10" s="1011" t="s">
        <v>89</v>
      </c>
    </row>
    <row r="11" spans="1:20" ht="15" thickBot="1">
      <c r="B11" s="50"/>
      <c r="C11" s="326" t="s">
        <v>90</v>
      </c>
      <c r="D11" s="309"/>
      <c r="E11" s="482"/>
      <c r="F11" s="505" t="s">
        <v>91</v>
      </c>
      <c r="H11" s="1033"/>
      <c r="I11" s="1102"/>
      <c r="J11" s="1103"/>
      <c r="K11" s="71"/>
      <c r="L11" s="1102"/>
      <c r="M11" s="1103"/>
      <c r="N11" s="71"/>
      <c r="O11" s="1106"/>
      <c r="P11" s="1107"/>
      <c r="R11" s="1018"/>
      <c r="S11" s="51"/>
      <c r="T11" s="1012"/>
    </row>
    <row r="12" spans="1:20" ht="15" thickBot="1">
      <c r="B12" s="50"/>
      <c r="C12" s="328"/>
      <c r="D12" s="329"/>
      <c r="E12" s="506"/>
      <c r="F12" s="507"/>
      <c r="H12" s="1034"/>
      <c r="I12" s="331"/>
      <c r="J12" s="332" t="s">
        <v>127</v>
      </c>
      <c r="K12" s="33"/>
      <c r="L12" s="331"/>
      <c r="M12" s="332" t="s">
        <v>127</v>
      </c>
      <c r="N12" s="33"/>
      <c r="O12" s="331"/>
      <c r="P12" s="332" t="s">
        <v>127</v>
      </c>
      <c r="R12" s="1019"/>
      <c r="S12" s="52"/>
      <c r="T12" s="1013"/>
    </row>
    <row r="13" spans="1:20" ht="14.4">
      <c r="B13" s="50"/>
      <c r="H13" s="31"/>
      <c r="T13" s="74"/>
    </row>
    <row r="14" spans="1:20" ht="14.4">
      <c r="B14" s="50"/>
      <c r="G14" s="31"/>
      <c r="H14" s="31"/>
      <c r="Q14" s="31"/>
      <c r="T14" s="74"/>
    </row>
    <row r="15" spans="1:20" ht="14.4">
      <c r="B15" s="167" t="str">
        <f>IF(C15="","",COUNTIF($C$15:C15,"&lt;&gt;""")-COUNTBLANK($C$15:C15))</f>
        <v/>
      </c>
      <c r="C15" s="140"/>
      <c r="D15" s="744" t="s">
        <v>227</v>
      </c>
      <c r="E15" s="848"/>
      <c r="F15" s="848"/>
      <c r="H15" s="31"/>
      <c r="I15" s="166"/>
      <c r="J15" s="166"/>
      <c r="K15" s="477"/>
      <c r="L15" s="166"/>
      <c r="M15" s="166"/>
      <c r="N15" s="477"/>
      <c r="O15" s="166"/>
      <c r="R15" s="33"/>
      <c r="S15" s="33"/>
      <c r="T15" s="76"/>
    </row>
    <row r="16" spans="1:20" ht="14.4">
      <c r="B16" s="167">
        <f>IF(C16="","",COUNTIF($C$15:C16,"&lt;&gt;""")-COUNTBLANK($C$15:C16))</f>
        <v>1</v>
      </c>
      <c r="C16" s="140" t="s">
        <v>224</v>
      </c>
      <c r="D16" s="140" t="s">
        <v>228</v>
      </c>
      <c r="E16" s="141" t="s">
        <v>178</v>
      </c>
      <c r="F16" s="141" t="s">
        <v>97</v>
      </c>
      <c r="H16" s="560">
        <f>IF(AND(I16&lt;&gt;"",J16&lt;&gt;"",L16&lt;&gt;"",M16&lt;&gt;"",O16&lt;&gt;"",P16&lt;&gt;"",T16&lt;&gt;""),0,1)</f>
        <v>1</v>
      </c>
      <c r="I16" s="479"/>
      <c r="J16" s="476"/>
      <c r="K16" s="477"/>
      <c r="L16" s="479"/>
      <c r="M16" s="476"/>
      <c r="N16" s="477"/>
      <c r="O16" s="479"/>
      <c r="P16" s="160"/>
      <c r="R16" s="561"/>
      <c r="S16" s="33"/>
      <c r="T16" s="162"/>
    </row>
    <row r="17" spans="1:20" ht="14.4">
      <c r="B17" s="167">
        <f>IF(C17="","",COUNTIF($C$15:C17,"&lt;&gt;""")-COUNTBLANK($C$15:C17))</f>
        <v>2</v>
      </c>
      <c r="C17" s="140" t="s">
        <v>225</v>
      </c>
      <c r="D17" s="140" t="s">
        <v>1239</v>
      </c>
      <c r="E17" s="141" t="s">
        <v>178</v>
      </c>
      <c r="F17" s="141" t="s">
        <v>97</v>
      </c>
      <c r="H17" s="560">
        <f>IF(AND(I17&lt;&gt;"",J17&lt;&gt;"",L17&lt;&gt;"",M17&lt;&gt;"",O17&lt;&gt;"",P17&lt;&gt;"",T17&lt;&gt;""),0,1)</f>
        <v>1</v>
      </c>
      <c r="I17" s="479"/>
      <c r="J17" s="476"/>
      <c r="K17" s="477"/>
      <c r="L17" s="479"/>
      <c r="M17" s="476"/>
      <c r="N17" s="477"/>
      <c r="O17" s="479"/>
      <c r="P17" s="160"/>
      <c r="R17" s="561"/>
      <c r="S17" s="33"/>
      <c r="T17" s="162"/>
    </row>
    <row r="18" spans="1:20" ht="14.4">
      <c r="B18" s="50"/>
      <c r="H18" s="31"/>
      <c r="I18" s="166"/>
      <c r="J18" s="166"/>
      <c r="K18" s="166"/>
      <c r="L18" s="166"/>
      <c r="M18" s="166"/>
      <c r="N18" s="477"/>
      <c r="O18" s="166"/>
      <c r="R18" s="33"/>
      <c r="S18" s="33"/>
      <c r="T18" s="76"/>
    </row>
    <row r="19" spans="1:20" ht="14.4">
      <c r="B19" s="50"/>
      <c r="C19" s="31" t="s">
        <v>109</v>
      </c>
      <c r="H19" s="31"/>
      <c r="N19" s="33"/>
      <c r="R19" s="33"/>
      <c r="S19" s="33"/>
      <c r="T19" s="76"/>
    </row>
    <row r="20" spans="1:20" ht="14.4">
      <c r="B20" s="50"/>
      <c r="C20" s="1057"/>
      <c r="D20" s="1058"/>
      <c r="E20" s="1058"/>
      <c r="F20" s="1059"/>
      <c r="H20" s="31"/>
      <c r="N20" s="33"/>
      <c r="R20" s="33"/>
      <c r="S20" s="33"/>
      <c r="T20" s="76"/>
    </row>
    <row r="21" spans="1:20" ht="14.4">
      <c r="B21" s="50"/>
      <c r="C21" s="1060"/>
      <c r="D21" s="1084"/>
      <c r="E21" s="1084"/>
      <c r="F21" s="1061"/>
      <c r="H21" s="31"/>
      <c r="N21" s="33"/>
      <c r="R21" s="33"/>
      <c r="S21" s="33"/>
      <c r="T21" s="76"/>
    </row>
    <row r="22" spans="1:20" ht="14.4">
      <c r="B22" s="50"/>
      <c r="C22" s="1060"/>
      <c r="D22" s="1084"/>
      <c r="E22" s="1084"/>
      <c r="F22" s="1061"/>
      <c r="H22" s="31"/>
      <c r="N22" s="33"/>
      <c r="R22" s="33"/>
      <c r="S22" s="33"/>
      <c r="T22" s="76"/>
    </row>
    <row r="23" spans="1:20" ht="14.4">
      <c r="B23" s="50"/>
      <c r="C23" s="1060"/>
      <c r="D23" s="1084"/>
      <c r="E23" s="1084"/>
      <c r="F23" s="1061"/>
      <c r="H23" s="31"/>
      <c r="N23" s="33"/>
      <c r="R23" s="33"/>
      <c r="S23" s="33"/>
      <c r="T23" s="76"/>
    </row>
    <row r="24" spans="1:20" ht="14.4">
      <c r="B24" s="50"/>
      <c r="C24" s="1062"/>
      <c r="D24" s="1063"/>
      <c r="E24" s="1063"/>
      <c r="F24" s="1064"/>
      <c r="H24" s="31"/>
      <c r="N24" s="33"/>
      <c r="R24" s="33"/>
      <c r="S24" s="33"/>
      <c r="T24" s="76"/>
    </row>
    <row r="25" spans="1:20" ht="14.4">
      <c r="B25" s="50"/>
      <c r="H25" s="31"/>
      <c r="N25" s="33"/>
      <c r="R25" s="33"/>
      <c r="S25" s="33"/>
      <c r="T25" s="76"/>
    </row>
    <row r="26" spans="1:20" ht="14.4">
      <c r="B26" s="50"/>
      <c r="D26" s="32"/>
      <c r="E26" s="151"/>
      <c r="F26" s="151"/>
      <c r="H26" s="31"/>
      <c r="T26" s="74"/>
    </row>
    <row r="27" spans="1:20" ht="14.4">
      <c r="B27" s="268" t="s">
        <v>110</v>
      </c>
      <c r="C27" s="54"/>
      <c r="D27" s="54"/>
      <c r="E27" s="152"/>
      <c r="F27" s="152"/>
      <c r="G27" s="54"/>
      <c r="H27" s="54"/>
      <c r="I27" s="54"/>
      <c r="J27" s="54"/>
      <c r="K27" s="54"/>
      <c r="L27" s="54"/>
      <c r="M27" s="54"/>
      <c r="N27" s="54"/>
      <c r="O27" s="54"/>
      <c r="P27" s="54"/>
      <c r="Q27" s="54"/>
      <c r="R27" s="54"/>
      <c r="S27" s="54"/>
      <c r="T27" s="75"/>
    </row>
    <row r="28" spans="1:20" ht="14.4" hidden="1">
      <c r="A28"/>
      <c r="B28"/>
      <c r="C28"/>
      <c r="D28"/>
      <c r="E28"/>
      <c r="F28"/>
      <c r="G28"/>
      <c r="H28"/>
      <c r="I28"/>
      <c r="J28"/>
      <c r="K28"/>
      <c r="L28"/>
      <c r="M28"/>
      <c r="N28"/>
      <c r="O28"/>
      <c r="P28"/>
      <c r="Q28"/>
      <c r="R28"/>
      <c r="S28"/>
      <c r="T28"/>
    </row>
    <row r="29" spans="1:20" ht="0" hidden="1" customHeight="1">
      <c r="A29"/>
      <c r="B29"/>
      <c r="C29"/>
      <c r="D29"/>
      <c r="E29"/>
      <c r="F29"/>
      <c r="G29"/>
      <c r="H29"/>
      <c r="I29"/>
      <c r="J29"/>
      <c r="K29"/>
      <c r="L29"/>
      <c r="M29"/>
      <c r="N29"/>
      <c r="O29"/>
      <c r="P29"/>
      <c r="Q29"/>
      <c r="R29"/>
      <c r="S29"/>
      <c r="T29"/>
    </row>
    <row r="30" spans="1:20" ht="14.4" hidden="1">
      <c r="A30"/>
      <c r="B30"/>
      <c r="C30"/>
      <c r="D30"/>
      <c r="E30"/>
      <c r="F30"/>
      <c r="G30"/>
      <c r="H30"/>
      <c r="I30"/>
      <c r="J30"/>
      <c r="K30"/>
      <c r="L30"/>
      <c r="M30"/>
      <c r="N30"/>
      <c r="O30"/>
      <c r="P30"/>
      <c r="Q30"/>
      <c r="R30"/>
      <c r="S30"/>
      <c r="T30"/>
    </row>
    <row r="31" spans="1:20" ht="15" hidden="1" customHeight="1">
      <c r="A31"/>
      <c r="B31"/>
      <c r="C31"/>
      <c r="D31"/>
      <c r="E31"/>
      <c r="F31"/>
      <c r="G31"/>
      <c r="H31"/>
      <c r="I31"/>
      <c r="J31"/>
      <c r="K31"/>
      <c r="L31"/>
      <c r="M31"/>
      <c r="N31"/>
      <c r="O31"/>
      <c r="P31"/>
      <c r="Q31"/>
      <c r="R31"/>
      <c r="S31"/>
      <c r="T31"/>
    </row>
    <row r="32" spans="1:20" ht="15" hidden="1" customHeight="1">
      <c r="A32"/>
      <c r="B32"/>
      <c r="C32"/>
      <c r="D32"/>
      <c r="E32"/>
      <c r="F32"/>
      <c r="G32"/>
      <c r="H32"/>
      <c r="I32"/>
      <c r="J32"/>
      <c r="K32"/>
      <c r="L32"/>
      <c r="M32"/>
      <c r="N32"/>
      <c r="O32"/>
      <c r="P32"/>
      <c r="Q32"/>
      <c r="R32"/>
      <c r="S32"/>
      <c r="T32"/>
    </row>
    <row r="33" spans="1:20" ht="15" hidden="1" customHeight="1">
      <c r="A33"/>
      <c r="B33"/>
      <c r="C33"/>
      <c r="D33"/>
      <c r="E33"/>
      <c r="F33"/>
      <c r="G33"/>
      <c r="H33"/>
      <c r="I33"/>
      <c r="J33"/>
      <c r="K33"/>
      <c r="L33"/>
      <c r="M33"/>
      <c r="N33"/>
      <c r="O33"/>
      <c r="P33"/>
      <c r="Q33"/>
      <c r="R33"/>
      <c r="S33"/>
      <c r="T33"/>
    </row>
    <row r="34" spans="1:20" ht="15" hidden="1" customHeight="1">
      <c r="A34"/>
      <c r="B34"/>
      <c r="C34"/>
      <c r="D34"/>
      <c r="E34"/>
      <c r="F34"/>
      <c r="G34"/>
      <c r="H34"/>
      <c r="I34"/>
      <c r="J34"/>
      <c r="K34"/>
      <c r="L34"/>
      <c r="M34"/>
      <c r="N34"/>
      <c r="O34"/>
      <c r="P34"/>
      <c r="Q34"/>
      <c r="R34"/>
      <c r="S34"/>
      <c r="T34"/>
    </row>
    <row r="35" spans="1:20" ht="15" hidden="1" customHeight="1">
      <c r="A35"/>
      <c r="B35"/>
      <c r="C35"/>
      <c r="D35"/>
      <c r="E35"/>
      <c r="F35"/>
      <c r="G35"/>
      <c r="H35"/>
      <c r="I35"/>
      <c r="J35"/>
      <c r="K35"/>
      <c r="L35"/>
      <c r="M35"/>
      <c r="N35"/>
      <c r="O35"/>
      <c r="P35"/>
      <c r="Q35"/>
      <c r="R35"/>
      <c r="S35"/>
      <c r="T35"/>
    </row>
    <row r="36" spans="1:20" ht="15" hidden="1" customHeight="1">
      <c r="A36"/>
      <c r="B36"/>
      <c r="C36"/>
      <c r="D36"/>
      <c r="E36"/>
      <c r="F36"/>
      <c r="G36"/>
      <c r="H36"/>
      <c r="I36"/>
      <c r="J36"/>
      <c r="K36"/>
      <c r="L36"/>
      <c r="M36"/>
      <c r="N36"/>
      <c r="O36"/>
      <c r="P36"/>
      <c r="Q36"/>
      <c r="R36"/>
      <c r="S36"/>
      <c r="T36"/>
    </row>
    <row r="37" spans="1:20" ht="15" hidden="1" customHeight="1">
      <c r="A37"/>
      <c r="B37"/>
      <c r="C37"/>
      <c r="D37"/>
      <c r="E37"/>
      <c r="F37"/>
      <c r="G37"/>
      <c r="H37"/>
      <c r="I37"/>
      <c r="J37"/>
      <c r="K37"/>
      <c r="L37"/>
      <c r="M37"/>
      <c r="N37"/>
      <c r="O37"/>
      <c r="P37"/>
      <c r="Q37"/>
      <c r="R37"/>
      <c r="S37"/>
      <c r="T37"/>
    </row>
    <row r="38" spans="1:20" ht="15" hidden="1" customHeight="1">
      <c r="A38"/>
      <c r="B38"/>
      <c r="C38"/>
      <c r="D38"/>
      <c r="E38"/>
      <c r="F38"/>
      <c r="G38"/>
      <c r="H38"/>
      <c r="I38"/>
      <c r="J38"/>
      <c r="K38"/>
      <c r="L38"/>
      <c r="M38"/>
      <c r="N38"/>
      <c r="O38"/>
      <c r="P38"/>
      <c r="Q38"/>
      <c r="R38"/>
      <c r="S38"/>
      <c r="T38"/>
    </row>
    <row r="39" spans="1:20" ht="15" hidden="1" customHeight="1">
      <c r="A39"/>
      <c r="B39"/>
      <c r="C39"/>
      <c r="D39"/>
      <c r="E39"/>
      <c r="F39"/>
      <c r="G39"/>
      <c r="H39"/>
      <c r="I39"/>
      <c r="J39"/>
      <c r="K39"/>
      <c r="L39"/>
      <c r="M39"/>
      <c r="N39"/>
      <c r="O39"/>
      <c r="P39"/>
      <c r="Q39"/>
      <c r="R39"/>
      <c r="S39"/>
      <c r="T39"/>
    </row>
    <row r="40" spans="1:20" ht="15" hidden="1" customHeight="1">
      <c r="A40"/>
      <c r="B40"/>
      <c r="C40"/>
      <c r="D40"/>
      <c r="E40"/>
      <c r="F40"/>
      <c r="G40"/>
      <c r="H40"/>
      <c r="I40"/>
      <c r="J40"/>
      <c r="K40"/>
      <c r="L40"/>
      <c r="M40"/>
      <c r="N40"/>
      <c r="O40"/>
      <c r="P40"/>
      <c r="Q40"/>
      <c r="R40"/>
      <c r="S40"/>
      <c r="T40"/>
    </row>
    <row r="41" spans="1:20" ht="15" hidden="1" customHeight="1">
      <c r="A41"/>
      <c r="B41"/>
      <c r="C41"/>
      <c r="D41"/>
      <c r="E41"/>
      <c r="F41"/>
      <c r="G41"/>
      <c r="H41"/>
      <c r="I41"/>
      <c r="J41"/>
      <c r="K41"/>
      <c r="L41"/>
      <c r="M41"/>
      <c r="N41"/>
      <c r="O41"/>
      <c r="P41"/>
      <c r="Q41"/>
      <c r="R41"/>
      <c r="S41"/>
      <c r="T41"/>
    </row>
    <row r="42" spans="1:20" ht="15" hidden="1" customHeight="1">
      <c r="A42"/>
      <c r="B42"/>
      <c r="C42"/>
      <c r="D42"/>
      <c r="E42"/>
      <c r="F42"/>
      <c r="G42"/>
      <c r="H42"/>
      <c r="I42"/>
      <c r="J42"/>
      <c r="K42"/>
      <c r="L42"/>
      <c r="M42"/>
      <c r="N42"/>
      <c r="O42"/>
      <c r="P42"/>
      <c r="Q42"/>
      <c r="R42"/>
      <c r="S42"/>
      <c r="T42"/>
    </row>
    <row r="43" spans="1:20" ht="15" hidden="1" customHeight="1">
      <c r="A43"/>
      <c r="B43"/>
      <c r="C43"/>
      <c r="D43"/>
      <c r="E43"/>
      <c r="F43"/>
      <c r="G43"/>
      <c r="H43"/>
      <c r="I43"/>
      <c r="J43"/>
      <c r="K43"/>
      <c r="L43"/>
      <c r="M43"/>
      <c r="N43"/>
      <c r="O43"/>
      <c r="P43"/>
      <c r="Q43"/>
      <c r="R43"/>
      <c r="S43"/>
      <c r="T43"/>
    </row>
    <row r="44" spans="1:20" ht="15" hidden="1" customHeight="1">
      <c r="A44"/>
      <c r="B44"/>
      <c r="C44"/>
      <c r="D44"/>
      <c r="E44"/>
      <c r="F44"/>
      <c r="G44"/>
      <c r="H44"/>
      <c r="I44"/>
      <c r="J44"/>
      <c r="K44"/>
      <c r="L44"/>
      <c r="M44"/>
      <c r="N44"/>
      <c r="O44"/>
      <c r="P44"/>
      <c r="Q44"/>
      <c r="R44"/>
      <c r="S44"/>
      <c r="T44"/>
    </row>
    <row r="45" spans="1:20" ht="15" hidden="1" customHeight="1">
      <c r="A45"/>
      <c r="B45"/>
      <c r="C45"/>
      <c r="D45"/>
      <c r="E45"/>
      <c r="F45"/>
      <c r="G45"/>
      <c r="H45"/>
      <c r="I45"/>
      <c r="J45"/>
      <c r="K45"/>
      <c r="L45"/>
      <c r="M45"/>
      <c r="N45"/>
      <c r="O45"/>
      <c r="P45"/>
      <c r="Q45"/>
      <c r="R45"/>
      <c r="S45"/>
      <c r="T45"/>
    </row>
    <row r="46" spans="1:20" ht="15" hidden="1" customHeight="1">
      <c r="A46"/>
      <c r="B46"/>
      <c r="C46"/>
      <c r="D46"/>
      <c r="E46"/>
      <c r="F46"/>
      <c r="G46"/>
      <c r="H46"/>
      <c r="I46"/>
      <c r="J46"/>
      <c r="K46"/>
      <c r="L46"/>
      <c r="M46"/>
      <c r="N46"/>
      <c r="O46"/>
      <c r="P46"/>
      <c r="Q46"/>
      <c r="R46"/>
      <c r="S46"/>
      <c r="T46"/>
    </row>
    <row r="47" spans="1:20" ht="15" hidden="1" customHeight="1">
      <c r="A47"/>
      <c r="B47"/>
      <c r="C47"/>
      <c r="D47"/>
      <c r="E47"/>
      <c r="F47"/>
      <c r="G47"/>
      <c r="H47"/>
      <c r="I47"/>
      <c r="J47"/>
      <c r="K47"/>
      <c r="L47"/>
      <c r="M47"/>
      <c r="N47"/>
      <c r="O47"/>
      <c r="P47"/>
      <c r="Q47"/>
      <c r="R47"/>
      <c r="S47"/>
      <c r="T47"/>
    </row>
    <row r="48" spans="1:20" ht="15" hidden="1" customHeight="1">
      <c r="A48"/>
      <c r="B48"/>
      <c r="C48"/>
      <c r="D48"/>
      <c r="E48"/>
      <c r="F48"/>
      <c r="G48"/>
      <c r="H48"/>
      <c r="I48"/>
      <c r="J48"/>
      <c r="K48"/>
      <c r="L48"/>
      <c r="M48"/>
      <c r="N48"/>
      <c r="O48"/>
      <c r="P48"/>
      <c r="Q48"/>
      <c r="R48"/>
      <c r="S48"/>
      <c r="T48"/>
    </row>
    <row r="49" spans="1:20" ht="15"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sheetData>
  <mergeCells count="7">
    <mergeCell ref="C20:F24"/>
    <mergeCell ref="H10:H12"/>
    <mergeCell ref="R10:R12"/>
    <mergeCell ref="T10:T12"/>
    <mergeCell ref="I10:J11"/>
    <mergeCell ref="L10:M11"/>
    <mergeCell ref="O10:P11"/>
  </mergeCells>
  <conditionalFormatting sqref="H3">
    <cfRule type="cellIs" dxfId="487" priority="43" stopIfTrue="1" operator="greaterThan">
      <formula>0</formula>
    </cfRule>
    <cfRule type="cellIs" dxfId="486" priority="44" stopIfTrue="1" operator="lessThan">
      <formula>1</formula>
    </cfRule>
  </conditionalFormatting>
  <conditionalFormatting sqref="H16:H17">
    <cfRule type="cellIs" dxfId="485" priority="1" stopIfTrue="1" operator="greaterThan">
      <formula>0</formula>
    </cfRule>
    <cfRule type="cellIs" dxfId="484" priority="2" stopIfTrue="1" operator="lessThan">
      <formula>1</formula>
    </cfRule>
  </conditionalFormatting>
  <conditionalFormatting sqref="H16:H17">
    <cfRule type="cellIs" dxfId="483" priority="3" stopIfTrue="1" operator="greaterThan">
      <formula>0</formula>
    </cfRule>
    <cfRule type="cellIs" dxfId="482" priority="4" stopIfTrue="1" operator="lessThan">
      <formula>1</formula>
    </cfRule>
  </conditionalFormatting>
  <dataValidations count="1">
    <dataValidation type="list" allowBlank="1" showInputMessage="1" showErrorMessage="1" sqref="M16:M17 J16:J17 P16:P17" xr:uid="{9813C4F3-2A60-4CB5-873C-807E962F54A6}">
      <formula1>Confidence_grade</formula1>
    </dataValidation>
  </dataValidations>
  <pageMargins left="0.23622047244094491" right="0.23622047244094491" top="0.74803149606299213" bottom="0.74803149606299213" header="0.31496062992125984" footer="0.31496062992125984"/>
  <pageSetup paperSize="8" scale="65" fitToHeight="0" orientation="landscape" r:id="rId1"/>
  <headerFooter>
    <oddHeader>&amp;LDepartment of Internal Affairs - Three Waters Reform Programme - Request for Information Template Workbook I</oddHeader>
    <oddFooter>&amp;L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A27CF-E4D5-49C6-BDAB-40587441D64A}">
  <sheetPr>
    <tabColor rgb="FF55EBF7"/>
    <pageSetUpPr fitToPage="1"/>
  </sheetPr>
  <dimension ref="A1:XEN6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6.44140625" style="756" customWidth="1"/>
    <col min="4" max="4" width="65.44140625" style="756" bestFit="1" customWidth="1"/>
    <col min="5" max="5" width="9.44140625" style="145" customWidth="1"/>
    <col min="6" max="6" width="8.5546875" style="145" customWidth="1"/>
    <col min="7" max="7" width="5.5546875" style="757" customWidth="1"/>
    <col min="8" max="8" width="17.44140625" style="77" bestFit="1" customWidth="1"/>
    <col min="9" max="9" width="13.5546875" style="756" customWidth="1"/>
    <col min="10" max="11" width="5.5546875" style="756" customWidth="1"/>
    <col min="12" max="12" width="13.5546875" style="756" customWidth="1"/>
    <col min="13" max="14" width="5.5546875" style="756" customWidth="1"/>
    <col min="15" max="15" width="13.5546875" style="756" customWidth="1"/>
    <col min="16" max="16" width="5.5546875" style="756" customWidth="1"/>
    <col min="17" max="17" width="5.5546875" style="757" customWidth="1"/>
    <col min="18" max="18" width="15.44140625" style="756" customWidth="1"/>
    <col min="19" max="19" width="4.5546875" style="756" customWidth="1"/>
    <col min="20" max="20" width="49.44140625" style="756" customWidth="1"/>
    <col min="21" max="21" width="3.5546875" style="755" hidden="1"/>
    <col min="22" max="22" width="4.44140625" style="755" hidden="1"/>
    <col min="23" max="16368" width="9.44140625" style="755" hidden="1"/>
    <col min="16369" max="16384" width="8.88671875" style="755" hidden="1"/>
  </cols>
  <sheetData>
    <row r="1" spans="1:20" ht="28.35" customHeight="1">
      <c r="A1" s="758"/>
      <c r="B1" s="711" t="str">
        <f>'Key information'!$B$6</f>
        <v>Three Waters Reform Programme: Request for Information Workbook II</v>
      </c>
      <c r="C1" s="759"/>
      <c r="D1" s="759"/>
      <c r="E1" s="173"/>
      <c r="F1" s="173"/>
      <c r="G1" s="759"/>
      <c r="H1" s="718"/>
      <c r="I1" s="759"/>
      <c r="J1" s="759"/>
      <c r="K1" s="759"/>
      <c r="L1" s="759"/>
      <c r="M1" s="759"/>
      <c r="N1" s="759"/>
      <c r="O1" s="759"/>
      <c r="P1" s="759"/>
      <c r="Q1" s="759"/>
      <c r="R1" s="759"/>
      <c r="S1" s="759"/>
      <c r="T1" s="306"/>
    </row>
    <row r="2" spans="1:20" ht="20.399999999999999" customHeight="1">
      <c r="B2" s="38"/>
      <c r="C2" s="39"/>
      <c r="D2" s="758"/>
      <c r="E2" s="144"/>
      <c r="F2" s="144"/>
      <c r="G2" s="758"/>
      <c r="H2" s="758"/>
      <c r="I2" s="758"/>
      <c r="J2" s="758"/>
      <c r="K2" s="758"/>
      <c r="L2" s="758"/>
      <c r="M2" s="758"/>
      <c r="N2" s="758"/>
      <c r="O2" s="758"/>
      <c r="P2" s="758"/>
      <c r="Q2" s="758"/>
      <c r="R2" s="758"/>
      <c r="S2" s="758"/>
      <c r="T2" s="758"/>
    </row>
    <row r="3" spans="1:20" ht="14.4">
      <c r="A3" s="760"/>
      <c r="B3" s="557" t="s">
        <v>920</v>
      </c>
      <c r="C3" s="706"/>
      <c r="D3" s="558">
        <f>'Key information'!$E$8</f>
        <v>0</v>
      </c>
      <c r="E3" s="63"/>
      <c r="F3" s="169"/>
      <c r="G3" s="559" t="s">
        <v>80</v>
      </c>
      <c r="H3" s="782">
        <f>SUM(H16:H23)</f>
        <v>6</v>
      </c>
      <c r="I3" s="760"/>
      <c r="J3" s="760"/>
      <c r="K3" s="760"/>
      <c r="L3" s="760"/>
      <c r="M3" s="760"/>
      <c r="N3" s="760"/>
      <c r="P3" s="277"/>
      <c r="R3" s="277"/>
      <c r="T3" s="783"/>
    </row>
    <row r="4" spans="1:20" ht="14.4">
      <c r="B4" s="43"/>
      <c r="C4" s="260"/>
      <c r="D4" s="261"/>
      <c r="E4" s="587"/>
      <c r="F4" s="587"/>
      <c r="G4" s="778"/>
      <c r="H4" s="778"/>
      <c r="I4" s="778"/>
      <c r="J4" s="778"/>
      <c r="K4" s="778"/>
      <c r="L4" s="778"/>
      <c r="M4" s="778"/>
      <c r="N4" s="778"/>
      <c r="O4" s="45"/>
      <c r="P4" s="45"/>
      <c r="Q4" s="44"/>
      <c r="R4" s="45"/>
      <c r="S4" s="45"/>
      <c r="T4" s="595"/>
    </row>
    <row r="5" spans="1:20" ht="14.4">
      <c r="C5" s="32"/>
      <c r="H5" s="757"/>
    </row>
    <row r="6" spans="1:20" ht="15" thickBot="1">
      <c r="B6" s="46"/>
      <c r="C6" s="47"/>
      <c r="D6" s="761"/>
      <c r="E6" s="146"/>
      <c r="F6" s="146"/>
      <c r="G6" s="761"/>
      <c r="H6" s="761"/>
      <c r="I6" s="761"/>
      <c r="J6" s="761"/>
      <c r="K6" s="761"/>
      <c r="L6" s="761"/>
      <c r="M6" s="761"/>
      <c r="N6" s="761"/>
      <c r="O6" s="761"/>
      <c r="P6" s="761"/>
      <c r="Q6" s="49"/>
      <c r="R6" s="761"/>
      <c r="S6" s="761"/>
      <c r="T6" s="73"/>
    </row>
    <row r="7" spans="1:20" ht="14.4">
      <c r="B7" s="50"/>
      <c r="C7" s="886" t="s">
        <v>1407</v>
      </c>
      <c r="D7" s="108"/>
      <c r="H7" s="756"/>
      <c r="T7" s="769"/>
    </row>
    <row r="8" spans="1:20" ht="15" thickBot="1">
      <c r="B8" s="50"/>
      <c r="C8" s="109" t="s">
        <v>1441</v>
      </c>
      <c r="D8" s="110"/>
      <c r="H8" s="756"/>
      <c r="T8" s="769"/>
    </row>
    <row r="9" spans="1:20" ht="15" thickBot="1">
      <c r="B9" s="50"/>
      <c r="H9" s="756"/>
      <c r="T9" s="769"/>
    </row>
    <row r="10" spans="1:20" ht="14.4">
      <c r="B10" s="50"/>
      <c r="C10" s="325" t="s">
        <v>83</v>
      </c>
      <c r="D10" s="308" t="s">
        <v>32</v>
      </c>
      <c r="E10" s="504" t="s">
        <v>84</v>
      </c>
      <c r="F10" s="904" t="s">
        <v>85</v>
      </c>
      <c r="H10" s="1032" t="s">
        <v>86</v>
      </c>
      <c r="I10" s="1100">
        <f>'Key information'!$E$22</f>
        <v>43646</v>
      </c>
      <c r="J10" s="1101"/>
      <c r="K10" s="767"/>
      <c r="L10" s="1100">
        <f>'Key information'!$E$23</f>
        <v>44012</v>
      </c>
      <c r="M10" s="1101"/>
      <c r="N10" s="767"/>
      <c r="O10" s="1104" t="str">
        <f>'Key information'!$E$24</f>
        <v>30/06/2021 (Forecast)</v>
      </c>
      <c r="P10" s="1105"/>
      <c r="R10" s="1017" t="s">
        <v>88</v>
      </c>
      <c r="S10" s="762"/>
      <c r="T10" s="1011" t="s">
        <v>89</v>
      </c>
    </row>
    <row r="11" spans="1:20" ht="15" thickBot="1">
      <c r="B11" s="50"/>
      <c r="C11" s="326" t="s">
        <v>90</v>
      </c>
      <c r="D11" s="309"/>
      <c r="E11" s="482"/>
      <c r="F11" s="505" t="s">
        <v>91</v>
      </c>
      <c r="H11" s="1033"/>
      <c r="I11" s="1102"/>
      <c r="J11" s="1103"/>
      <c r="K11" s="767"/>
      <c r="L11" s="1102"/>
      <c r="M11" s="1103"/>
      <c r="N11" s="767"/>
      <c r="O11" s="1106"/>
      <c r="P11" s="1107"/>
      <c r="R11" s="1018"/>
      <c r="S11" s="762"/>
      <c r="T11" s="1012"/>
    </row>
    <row r="12" spans="1:20" ht="15" thickBot="1">
      <c r="B12" s="50"/>
      <c r="C12" s="328"/>
      <c r="D12" s="329"/>
      <c r="E12" s="506"/>
      <c r="F12" s="507"/>
      <c r="H12" s="1034"/>
      <c r="I12" s="331"/>
      <c r="J12" s="332" t="s">
        <v>127</v>
      </c>
      <c r="K12" s="757"/>
      <c r="L12" s="331"/>
      <c r="M12" s="332" t="s">
        <v>127</v>
      </c>
      <c r="N12" s="757"/>
      <c r="O12" s="331"/>
      <c r="P12" s="332" t="s">
        <v>127</v>
      </c>
      <c r="R12" s="1019"/>
      <c r="S12" s="763"/>
      <c r="T12" s="1013"/>
    </row>
    <row r="13" spans="1:20" ht="14.4">
      <c r="B13" s="50"/>
      <c r="H13" s="756"/>
      <c r="T13" s="769"/>
    </row>
    <row r="14" spans="1:20" ht="14.4">
      <c r="B14" s="50"/>
      <c r="G14" s="756"/>
      <c r="H14" s="756"/>
      <c r="Q14" s="756"/>
      <c r="T14" s="769"/>
    </row>
    <row r="15" spans="1:20" ht="14.4">
      <c r="B15" s="50"/>
      <c r="C15" s="140"/>
      <c r="D15" s="744" t="s">
        <v>219</v>
      </c>
      <c r="E15" s="141"/>
      <c r="F15" s="141"/>
      <c r="H15" s="756"/>
      <c r="K15" s="757"/>
      <c r="L15" s="757"/>
      <c r="R15" s="757"/>
      <c r="S15" s="757"/>
      <c r="T15" s="76"/>
    </row>
    <row r="16" spans="1:20" ht="14.4">
      <c r="B16" s="774">
        <f>IF(C16="","",COUNTIF($C$16:C16,"&lt;&gt;""")-COUNTBLANK($C$16:C16))</f>
        <v>1</v>
      </c>
      <c r="C16" s="140" t="s">
        <v>1442</v>
      </c>
      <c r="D16" s="140" t="s">
        <v>220</v>
      </c>
      <c r="E16" s="141" t="s">
        <v>221</v>
      </c>
      <c r="F16" s="141" t="s">
        <v>138</v>
      </c>
      <c r="H16" s="781">
        <f>IF(AND(I16&lt;&gt;"",J16&lt;&gt;"",L16&lt;&gt;"",M16&lt;&gt;"",O16&lt;&gt;"",P16&lt;&gt;"",T16&lt;&gt;""),0,1)</f>
        <v>1</v>
      </c>
      <c r="I16" s="475">
        <f>SUM(I17:I18)</f>
        <v>0</v>
      </c>
      <c r="J16" s="476"/>
      <c r="K16" s="477"/>
      <c r="L16" s="475">
        <f>SUM(L17:L18)</f>
        <v>0</v>
      </c>
      <c r="M16" s="476"/>
      <c r="N16" s="477"/>
      <c r="O16" s="475">
        <f>SUM(O17:O18)</f>
        <v>0</v>
      </c>
      <c r="P16" s="772"/>
      <c r="R16" s="561"/>
      <c r="S16" s="757"/>
      <c r="T16" s="773"/>
    </row>
    <row r="17" spans="2:20" ht="14.4">
      <c r="B17" s="774">
        <f>IF(C17="","",COUNTIF($C$16:C17,"&lt;&gt;""")-COUNTBLANK($C$16:C17))</f>
        <v>2</v>
      </c>
      <c r="C17" s="140" t="s">
        <v>1443</v>
      </c>
      <c r="D17" s="140" t="s">
        <v>1399</v>
      </c>
      <c r="E17" s="141" t="s">
        <v>221</v>
      </c>
      <c r="F17" s="141" t="s">
        <v>97</v>
      </c>
      <c r="H17" s="781">
        <f>IF(AND(I17&lt;&gt;"",J17&lt;&gt;"",L17&lt;&gt;"",M17&lt;&gt;"",O17&lt;&gt;"",P17&lt;&gt;"",T17&lt;&gt;""),0,1)</f>
        <v>1</v>
      </c>
      <c r="I17" s="478"/>
      <c r="J17" s="476"/>
      <c r="K17" s="477"/>
      <c r="L17" s="478"/>
      <c r="M17" s="476"/>
      <c r="N17" s="477"/>
      <c r="O17" s="478"/>
      <c r="P17" s="772"/>
      <c r="R17" s="561"/>
      <c r="S17" s="757"/>
      <c r="T17" s="773"/>
    </row>
    <row r="18" spans="2:20" ht="14.4">
      <c r="B18" s="774">
        <f>IF(C18="","",COUNTIF($C$16:C18,"&lt;&gt;""")-COUNTBLANK($C$16:C18))</f>
        <v>3</v>
      </c>
      <c r="C18" s="140" t="s">
        <v>1444</v>
      </c>
      <c r="D18" s="140" t="s">
        <v>222</v>
      </c>
      <c r="E18" s="141" t="s">
        <v>221</v>
      </c>
      <c r="F18" s="141" t="s">
        <v>97</v>
      </c>
      <c r="H18" s="781">
        <f>IF(AND(I18&lt;&gt;"",J18&lt;&gt;"",L18&lt;&gt;"",M18&lt;&gt;"",O18&lt;&gt;"",P18&lt;&gt;"",T18&lt;&gt;""),0,1)</f>
        <v>1</v>
      </c>
      <c r="I18" s="478"/>
      <c r="J18" s="476"/>
      <c r="K18" s="477"/>
      <c r="L18" s="478"/>
      <c r="M18" s="476"/>
      <c r="N18" s="477"/>
      <c r="O18" s="478"/>
      <c r="P18" s="772"/>
      <c r="R18" s="561"/>
      <c r="S18" s="757"/>
      <c r="T18" s="773"/>
    </row>
    <row r="19" spans="2:20" ht="14.4">
      <c r="B19" s="774" t="str">
        <f>IF(C19="","",COUNTIF($C$16:C19,"&lt;&gt;""")-COUNTBLANK($C$16:C19))</f>
        <v/>
      </c>
      <c r="C19" s="32"/>
      <c r="D19" s="32"/>
      <c r="E19" s="151"/>
      <c r="F19" s="151"/>
      <c r="G19" s="756"/>
      <c r="H19" s="756"/>
      <c r="I19" s="166"/>
      <c r="J19" s="166"/>
      <c r="K19" s="166"/>
      <c r="L19" s="166"/>
      <c r="M19" s="166"/>
      <c r="N19" s="166"/>
      <c r="O19" s="166"/>
      <c r="Q19" s="756"/>
      <c r="T19" s="769"/>
    </row>
    <row r="20" spans="2:20" ht="14.4">
      <c r="B20" s="774" t="str">
        <f>IF(C20="","",COUNTIF($C$16:C20,"&lt;&gt;""")-COUNTBLANK($C$16:C20))</f>
        <v/>
      </c>
      <c r="C20" s="140"/>
      <c r="D20" s="744" t="s">
        <v>223</v>
      </c>
      <c r="E20" s="848"/>
      <c r="F20" s="848"/>
      <c r="H20" s="756"/>
      <c r="I20" s="166"/>
      <c r="J20" s="166"/>
      <c r="K20" s="477"/>
      <c r="L20" s="166"/>
      <c r="M20" s="166"/>
      <c r="N20" s="477"/>
      <c r="O20" s="166"/>
      <c r="R20" s="757"/>
      <c r="S20" s="757"/>
      <c r="T20" s="76"/>
    </row>
    <row r="21" spans="2:20" ht="14.4">
      <c r="B21" s="774">
        <f>IF(C21="","",COUNTIF($C$16:C21,"&lt;&gt;""")-COUNTBLANK($C$16:C21))</f>
        <v>4</v>
      </c>
      <c r="C21" s="140" t="s">
        <v>1445</v>
      </c>
      <c r="D21" s="140" t="s">
        <v>1216</v>
      </c>
      <c r="E21" s="141" t="s">
        <v>147</v>
      </c>
      <c r="F21" s="141" t="s">
        <v>209</v>
      </c>
      <c r="H21" s="781">
        <f>IF(AND(I21&lt;&gt;"",J21&lt;&gt;"",L21&lt;&gt;"",M21&lt;&gt;"",O21&lt;&gt;"",P21&lt;&gt;"",T21&lt;&gt;""),0,1)</f>
        <v>1</v>
      </c>
      <c r="I21" s="480">
        <f>'A1'!I35</f>
        <v>0</v>
      </c>
      <c r="J21" s="476"/>
      <c r="K21" s="477"/>
      <c r="L21" s="480">
        <f>'A1'!L35</f>
        <v>0</v>
      </c>
      <c r="M21" s="476"/>
      <c r="N21" s="477"/>
      <c r="O21" s="480">
        <f>'A1'!O35</f>
        <v>0</v>
      </c>
      <c r="P21" s="772"/>
      <c r="R21" s="561"/>
      <c r="S21" s="757"/>
      <c r="T21" s="773"/>
    </row>
    <row r="22" spans="2:20" ht="14.4">
      <c r="B22" s="774">
        <f>IF(C22="","",COUNTIF($C$16:C22,"&lt;&gt;""")-COUNTBLANK($C$16:C22))</f>
        <v>5</v>
      </c>
      <c r="C22" s="140" t="s">
        <v>1446</v>
      </c>
      <c r="D22" s="140" t="s">
        <v>1400</v>
      </c>
      <c r="E22" s="141" t="s">
        <v>147</v>
      </c>
      <c r="F22" s="141" t="s">
        <v>97</v>
      </c>
      <c r="H22" s="781">
        <f>IF(AND(I22&lt;&gt;"",J22&lt;&gt;"",L22&lt;&gt;"",M22&lt;&gt;"",O22&lt;&gt;"",P22&lt;&gt;"",T22&lt;&gt;""),0,1)</f>
        <v>1</v>
      </c>
      <c r="I22" s="478"/>
      <c r="J22" s="476"/>
      <c r="K22" s="477"/>
      <c r="L22" s="478"/>
      <c r="M22" s="476"/>
      <c r="N22" s="477"/>
      <c r="O22" s="478"/>
      <c r="P22" s="772"/>
      <c r="R22" s="561"/>
      <c r="S22" s="757"/>
      <c r="T22" s="773"/>
    </row>
    <row r="23" spans="2:20" ht="14.4">
      <c r="B23" s="774">
        <f>IF(C23="","",COUNTIF($C$16:C23,"&lt;&gt;""")-COUNTBLANK($C$16:C23))</f>
        <v>6</v>
      </c>
      <c r="C23" s="140" t="s">
        <v>1447</v>
      </c>
      <c r="D23" s="140" t="s">
        <v>226</v>
      </c>
      <c r="E23" s="141" t="s">
        <v>147</v>
      </c>
      <c r="F23" s="141" t="s">
        <v>97</v>
      </c>
      <c r="H23" s="781">
        <f>IF(AND(I23&lt;&gt;"",J23&lt;&gt;"",L23&lt;&gt;"",M23&lt;&gt;"",O23&lt;&gt;"",P23&lt;&gt;"",T23&lt;&gt;""),0,1)</f>
        <v>1</v>
      </c>
      <c r="I23" s="478"/>
      <c r="J23" s="476"/>
      <c r="K23" s="477"/>
      <c r="L23" s="478"/>
      <c r="M23" s="476"/>
      <c r="N23" s="477"/>
      <c r="O23" s="478"/>
      <c r="P23" s="772"/>
      <c r="R23" s="561"/>
      <c r="S23" s="757"/>
      <c r="T23" s="773"/>
    </row>
    <row r="24" spans="2:20" ht="14.4">
      <c r="B24" s="50"/>
      <c r="H24" s="756"/>
      <c r="I24" s="166"/>
      <c r="J24" s="166"/>
      <c r="K24" s="166"/>
      <c r="L24" s="166"/>
      <c r="M24" s="166"/>
      <c r="N24" s="477"/>
      <c r="O24" s="166"/>
      <c r="R24" s="757"/>
      <c r="S24" s="757"/>
      <c r="T24" s="76"/>
    </row>
    <row r="25" spans="2:20" ht="14.4">
      <c r="B25" s="50"/>
      <c r="C25" s="756" t="s">
        <v>109</v>
      </c>
      <c r="H25" s="756"/>
      <c r="N25" s="757"/>
      <c r="R25" s="757"/>
      <c r="S25" s="757"/>
      <c r="T25" s="76"/>
    </row>
    <row r="26" spans="2:20" ht="14.4">
      <c r="B26" s="50"/>
      <c r="C26" s="1057"/>
      <c r="D26" s="1058"/>
      <c r="E26" s="1058"/>
      <c r="F26" s="1059"/>
      <c r="H26" s="756"/>
      <c r="N26" s="757"/>
      <c r="R26" s="757"/>
      <c r="S26" s="757"/>
      <c r="T26" s="76"/>
    </row>
    <row r="27" spans="2:20" ht="14.4">
      <c r="B27" s="50"/>
      <c r="C27" s="1060"/>
      <c r="D27" s="1084"/>
      <c r="E27" s="1084"/>
      <c r="F27" s="1061"/>
      <c r="H27" s="756"/>
      <c r="N27" s="757"/>
      <c r="R27" s="757"/>
      <c r="S27" s="757"/>
      <c r="T27" s="76"/>
    </row>
    <row r="28" spans="2:20" ht="14.4">
      <c r="B28" s="50"/>
      <c r="C28" s="1060"/>
      <c r="D28" s="1084"/>
      <c r="E28" s="1084"/>
      <c r="F28" s="1061"/>
      <c r="H28" s="756"/>
      <c r="N28" s="757"/>
      <c r="R28" s="757"/>
      <c r="S28" s="757"/>
      <c r="T28" s="76"/>
    </row>
    <row r="29" spans="2:20" ht="14.4">
      <c r="B29" s="50"/>
      <c r="C29" s="1060"/>
      <c r="D29" s="1084"/>
      <c r="E29" s="1084"/>
      <c r="F29" s="1061"/>
      <c r="H29" s="756"/>
      <c r="N29" s="757"/>
      <c r="R29" s="757"/>
      <c r="S29" s="757"/>
      <c r="T29" s="76"/>
    </row>
    <row r="30" spans="2:20" ht="14.4">
      <c r="B30" s="50"/>
      <c r="C30" s="1062"/>
      <c r="D30" s="1063"/>
      <c r="E30" s="1063"/>
      <c r="F30" s="1064"/>
      <c r="H30" s="756"/>
      <c r="N30" s="757"/>
      <c r="R30" s="757"/>
      <c r="S30" s="757"/>
      <c r="T30" s="76"/>
    </row>
    <row r="31" spans="2:20" ht="14.4">
      <c r="B31" s="50"/>
      <c r="H31" s="756"/>
      <c r="N31" s="757"/>
      <c r="R31" s="757"/>
      <c r="S31" s="757"/>
      <c r="T31" s="76"/>
    </row>
    <row r="32" spans="2:20" ht="14.4">
      <c r="B32" s="50"/>
      <c r="D32" s="32"/>
      <c r="E32" s="151"/>
      <c r="F32" s="151"/>
      <c r="H32" s="756"/>
      <c r="T32" s="769"/>
    </row>
    <row r="33" spans="1:20" ht="14.4">
      <c r="B33" s="268" t="s">
        <v>110</v>
      </c>
      <c r="C33" s="764"/>
      <c r="D33" s="764"/>
      <c r="E33" s="152"/>
      <c r="F33" s="152"/>
      <c r="G33" s="764"/>
      <c r="H33" s="764"/>
      <c r="I33" s="764"/>
      <c r="J33" s="764"/>
      <c r="K33" s="764"/>
      <c r="L33" s="764"/>
      <c r="M33" s="764"/>
      <c r="N33" s="764"/>
      <c r="O33" s="764"/>
      <c r="P33" s="764"/>
      <c r="Q33" s="764"/>
      <c r="R33" s="764"/>
      <c r="S33" s="764"/>
      <c r="T33" s="75"/>
    </row>
    <row r="34" spans="1:20" ht="14.4" hidden="1">
      <c r="A34" s="755"/>
      <c r="B34" s="755"/>
      <c r="C34" s="755"/>
      <c r="D34" s="755"/>
      <c r="E34" s="755"/>
      <c r="F34" s="755"/>
      <c r="G34" s="755"/>
      <c r="H34" s="755"/>
      <c r="I34" s="755"/>
      <c r="J34" s="755"/>
      <c r="K34" s="755"/>
      <c r="L34" s="755"/>
      <c r="M34" s="755"/>
      <c r="N34" s="755"/>
      <c r="O34" s="755"/>
      <c r="P34" s="755"/>
      <c r="Q34" s="755"/>
      <c r="R34" s="755"/>
      <c r="S34" s="755"/>
      <c r="T34" s="755"/>
    </row>
    <row r="35" spans="1:20" ht="0" hidden="1" customHeight="1">
      <c r="A35" s="755"/>
      <c r="B35" s="755"/>
      <c r="C35" s="755"/>
      <c r="D35" s="755"/>
      <c r="E35" s="755"/>
      <c r="F35" s="755"/>
      <c r="G35" s="755"/>
      <c r="H35" s="755"/>
      <c r="I35" s="755"/>
      <c r="J35" s="755"/>
      <c r="K35" s="755"/>
      <c r="L35" s="755"/>
      <c r="M35" s="755"/>
      <c r="N35" s="755"/>
      <c r="O35" s="755"/>
      <c r="P35" s="755"/>
      <c r="Q35" s="755"/>
      <c r="R35" s="755"/>
      <c r="S35" s="755"/>
      <c r="T35" s="755"/>
    </row>
    <row r="36" spans="1:20" ht="14.4" hidden="1">
      <c r="A36" s="755"/>
      <c r="B36" s="755"/>
      <c r="C36" s="755"/>
      <c r="D36" s="755"/>
      <c r="E36" s="755"/>
      <c r="F36" s="755"/>
      <c r="G36" s="755"/>
      <c r="H36" s="755"/>
      <c r="I36" s="755"/>
      <c r="J36" s="755"/>
      <c r="K36" s="755"/>
      <c r="L36" s="755"/>
      <c r="M36" s="755"/>
      <c r="N36" s="755"/>
      <c r="O36" s="755"/>
      <c r="P36" s="755"/>
      <c r="Q36" s="755"/>
      <c r="R36" s="755"/>
      <c r="S36" s="755"/>
      <c r="T36" s="755"/>
    </row>
    <row r="37" spans="1:20" ht="15" hidden="1" customHeight="1">
      <c r="A37" s="755"/>
      <c r="B37" s="755"/>
      <c r="C37" s="755"/>
      <c r="D37" s="755"/>
      <c r="E37" s="755"/>
      <c r="F37" s="755"/>
      <c r="G37" s="755"/>
      <c r="H37" s="755"/>
      <c r="I37" s="755"/>
      <c r="J37" s="755"/>
      <c r="K37" s="755"/>
      <c r="L37" s="755"/>
      <c r="M37" s="755"/>
      <c r="N37" s="755"/>
      <c r="O37" s="755"/>
      <c r="P37" s="755"/>
      <c r="Q37" s="755"/>
      <c r="R37" s="755"/>
      <c r="S37" s="755"/>
      <c r="T37" s="755"/>
    </row>
    <row r="38" spans="1:20" ht="15" hidden="1" customHeight="1">
      <c r="A38" s="755"/>
      <c r="B38" s="755"/>
      <c r="C38" s="755"/>
      <c r="D38" s="755"/>
      <c r="E38" s="755"/>
      <c r="F38" s="755"/>
      <c r="G38" s="755"/>
      <c r="H38" s="755"/>
      <c r="I38" s="755"/>
      <c r="J38" s="755"/>
      <c r="K38" s="755"/>
      <c r="L38" s="755"/>
      <c r="M38" s="755"/>
      <c r="N38" s="755"/>
      <c r="O38" s="755"/>
      <c r="P38" s="755"/>
      <c r="Q38" s="755"/>
      <c r="R38" s="755"/>
      <c r="S38" s="755"/>
      <c r="T38" s="755"/>
    </row>
    <row r="39" spans="1:20" ht="15" hidden="1" customHeight="1">
      <c r="A39" s="755"/>
      <c r="B39" s="755"/>
      <c r="C39" s="755"/>
      <c r="D39" s="755"/>
      <c r="E39" s="755"/>
      <c r="F39" s="755"/>
      <c r="G39" s="755"/>
      <c r="H39" s="755"/>
      <c r="I39" s="755"/>
      <c r="J39" s="755"/>
      <c r="K39" s="755"/>
      <c r="L39" s="755"/>
      <c r="M39" s="755"/>
      <c r="N39" s="755"/>
      <c r="O39" s="755"/>
      <c r="P39" s="755"/>
      <c r="Q39" s="755"/>
      <c r="R39" s="755"/>
      <c r="S39" s="755"/>
      <c r="T39" s="755"/>
    </row>
    <row r="40" spans="1:20" ht="15" hidden="1" customHeight="1">
      <c r="A40" s="755"/>
      <c r="B40" s="755"/>
      <c r="C40" s="755"/>
      <c r="D40" s="755"/>
      <c r="E40" s="755"/>
      <c r="F40" s="755"/>
      <c r="G40" s="755"/>
      <c r="H40" s="755"/>
      <c r="I40" s="755"/>
      <c r="J40" s="755"/>
      <c r="K40" s="755"/>
      <c r="L40" s="755"/>
      <c r="M40" s="755"/>
      <c r="N40" s="755"/>
      <c r="O40" s="755"/>
      <c r="P40" s="755"/>
      <c r="Q40" s="755"/>
      <c r="R40" s="755"/>
      <c r="S40" s="755"/>
      <c r="T40" s="755"/>
    </row>
    <row r="41" spans="1:20" ht="15" hidden="1" customHeight="1">
      <c r="A41" s="755"/>
      <c r="B41" s="755"/>
      <c r="C41" s="755"/>
      <c r="D41" s="755"/>
      <c r="E41" s="755"/>
      <c r="F41" s="755"/>
      <c r="G41" s="755"/>
      <c r="H41" s="755"/>
      <c r="I41" s="755"/>
      <c r="J41" s="755"/>
      <c r="K41" s="755"/>
      <c r="L41" s="755"/>
      <c r="M41" s="755"/>
      <c r="N41" s="755"/>
      <c r="O41" s="755"/>
      <c r="P41" s="755"/>
      <c r="Q41" s="755"/>
      <c r="R41" s="755"/>
      <c r="S41" s="755"/>
      <c r="T41" s="755"/>
    </row>
    <row r="42" spans="1:20" ht="15" hidden="1" customHeight="1">
      <c r="A42" s="755"/>
      <c r="B42" s="755"/>
      <c r="C42" s="755"/>
      <c r="D42" s="755"/>
      <c r="E42" s="755"/>
      <c r="F42" s="755"/>
      <c r="G42" s="755"/>
      <c r="H42" s="755"/>
      <c r="I42" s="755"/>
      <c r="J42" s="755"/>
      <c r="K42" s="755"/>
      <c r="L42" s="755"/>
      <c r="M42" s="755"/>
      <c r="N42" s="755"/>
      <c r="O42" s="755"/>
      <c r="P42" s="755"/>
      <c r="Q42" s="755"/>
      <c r="R42" s="755"/>
      <c r="S42" s="755"/>
      <c r="T42" s="755"/>
    </row>
    <row r="43" spans="1:20" ht="15" hidden="1" customHeight="1">
      <c r="A43" s="755"/>
      <c r="B43" s="755"/>
      <c r="C43" s="755"/>
      <c r="D43" s="755"/>
      <c r="E43" s="755"/>
      <c r="F43" s="755"/>
      <c r="G43" s="755"/>
      <c r="H43" s="755"/>
      <c r="I43" s="755"/>
      <c r="J43" s="755"/>
      <c r="K43" s="755"/>
      <c r="L43" s="755"/>
      <c r="M43" s="755"/>
      <c r="N43" s="755"/>
      <c r="O43" s="755"/>
      <c r="P43" s="755"/>
      <c r="Q43" s="755"/>
      <c r="R43" s="755"/>
      <c r="S43" s="755"/>
      <c r="T43" s="755"/>
    </row>
    <row r="44" spans="1:20" ht="15" hidden="1" customHeight="1">
      <c r="A44" s="755"/>
      <c r="B44" s="755"/>
      <c r="C44" s="755"/>
      <c r="D44" s="755"/>
      <c r="E44" s="755"/>
      <c r="F44" s="755"/>
      <c r="G44" s="755"/>
      <c r="H44" s="755"/>
      <c r="I44" s="755"/>
      <c r="J44" s="755"/>
      <c r="K44" s="755"/>
      <c r="L44" s="755"/>
      <c r="M44" s="755"/>
      <c r="N44" s="755"/>
      <c r="O44" s="755"/>
      <c r="P44" s="755"/>
      <c r="Q44" s="755"/>
      <c r="R44" s="755"/>
      <c r="S44" s="755"/>
      <c r="T44" s="755"/>
    </row>
    <row r="45" spans="1:20" ht="15" hidden="1" customHeight="1">
      <c r="A45" s="755"/>
      <c r="B45" s="755"/>
      <c r="C45" s="755"/>
      <c r="D45" s="755"/>
      <c r="E45" s="755"/>
      <c r="F45" s="755"/>
      <c r="G45" s="755"/>
      <c r="H45" s="755"/>
      <c r="I45" s="755"/>
      <c r="J45" s="755"/>
      <c r="K45" s="755"/>
      <c r="L45" s="755"/>
      <c r="M45" s="755"/>
      <c r="N45" s="755"/>
      <c r="O45" s="755"/>
      <c r="P45" s="755"/>
      <c r="Q45" s="755"/>
      <c r="R45" s="755"/>
      <c r="S45" s="755"/>
      <c r="T45" s="755"/>
    </row>
    <row r="46" spans="1:20" ht="15" hidden="1" customHeight="1">
      <c r="A46" s="755"/>
      <c r="B46" s="755"/>
      <c r="C46" s="755"/>
      <c r="D46" s="755"/>
      <c r="E46" s="755"/>
      <c r="F46" s="755"/>
      <c r="G46" s="755"/>
      <c r="H46" s="755"/>
      <c r="I46" s="755"/>
      <c r="J46" s="755"/>
      <c r="K46" s="755"/>
      <c r="L46" s="755"/>
      <c r="M46" s="755"/>
      <c r="N46" s="755"/>
      <c r="O46" s="755"/>
      <c r="P46" s="755"/>
      <c r="Q46" s="755"/>
      <c r="R46" s="755"/>
      <c r="S46" s="755"/>
      <c r="T46" s="755"/>
    </row>
    <row r="47" spans="1:20" ht="15" hidden="1" customHeight="1">
      <c r="A47" s="755"/>
      <c r="B47" s="755"/>
      <c r="C47" s="755"/>
      <c r="D47" s="755"/>
      <c r="E47" s="755"/>
      <c r="F47" s="755"/>
      <c r="G47" s="755"/>
      <c r="H47" s="755"/>
      <c r="I47" s="755"/>
      <c r="J47" s="755"/>
      <c r="K47" s="755"/>
      <c r="L47" s="755"/>
      <c r="M47" s="755"/>
      <c r="N47" s="755"/>
      <c r="O47" s="755"/>
      <c r="P47" s="755"/>
      <c r="Q47" s="755"/>
      <c r="R47" s="755"/>
      <c r="S47" s="755"/>
      <c r="T47" s="755"/>
    </row>
    <row r="48" spans="1:20" ht="15" hidden="1" customHeight="1">
      <c r="A48" s="755"/>
      <c r="B48" s="755"/>
      <c r="C48" s="755"/>
      <c r="D48" s="755"/>
      <c r="E48" s="755"/>
      <c r="F48" s="755"/>
      <c r="G48" s="755"/>
      <c r="H48" s="755"/>
      <c r="I48" s="755"/>
      <c r="J48" s="755"/>
      <c r="K48" s="755"/>
      <c r="L48" s="755"/>
      <c r="M48" s="755"/>
      <c r="N48" s="755"/>
      <c r="O48" s="755"/>
      <c r="P48" s="755"/>
      <c r="Q48" s="755"/>
      <c r="R48" s="755"/>
      <c r="S48" s="755"/>
      <c r="T48" s="755"/>
    </row>
    <row r="49" spans="1:20" ht="15" hidden="1" customHeight="1">
      <c r="A49" s="755"/>
      <c r="B49" s="755"/>
      <c r="C49" s="755"/>
      <c r="D49" s="755"/>
      <c r="E49" s="755"/>
      <c r="F49" s="755"/>
      <c r="G49" s="755"/>
      <c r="H49" s="755"/>
      <c r="I49" s="755"/>
      <c r="J49" s="755"/>
      <c r="K49" s="755"/>
      <c r="L49" s="755"/>
      <c r="M49" s="755"/>
      <c r="N49" s="755"/>
      <c r="O49" s="755"/>
      <c r="P49" s="755"/>
      <c r="Q49" s="755"/>
      <c r="R49" s="755"/>
      <c r="S49" s="755"/>
      <c r="T49" s="755"/>
    </row>
    <row r="50" spans="1:20" ht="15" hidden="1" customHeight="1">
      <c r="A50" s="755"/>
      <c r="B50" s="755"/>
      <c r="C50" s="755"/>
      <c r="D50" s="755"/>
      <c r="E50" s="755"/>
      <c r="F50" s="755"/>
      <c r="G50" s="755"/>
      <c r="H50" s="755"/>
      <c r="I50" s="755"/>
      <c r="J50" s="755"/>
      <c r="K50" s="755"/>
      <c r="L50" s="755"/>
      <c r="M50" s="755"/>
      <c r="N50" s="755"/>
      <c r="O50" s="755"/>
      <c r="P50" s="755"/>
      <c r="Q50" s="755"/>
      <c r="R50" s="755"/>
      <c r="S50" s="755"/>
      <c r="T50" s="755"/>
    </row>
    <row r="51" spans="1:20" ht="15" hidden="1" customHeight="1">
      <c r="A51" s="755"/>
      <c r="B51" s="755"/>
      <c r="C51" s="755"/>
      <c r="D51" s="755"/>
      <c r="E51" s="755"/>
      <c r="F51" s="755"/>
      <c r="G51" s="755"/>
      <c r="H51" s="755"/>
      <c r="I51" s="755"/>
      <c r="J51" s="755"/>
      <c r="K51" s="755"/>
      <c r="L51" s="755"/>
      <c r="M51" s="755"/>
      <c r="N51" s="755"/>
      <c r="O51" s="755"/>
      <c r="P51" s="755"/>
      <c r="Q51" s="755"/>
      <c r="R51" s="755"/>
      <c r="S51" s="755"/>
      <c r="T51" s="755"/>
    </row>
    <row r="52" spans="1:20" ht="15" hidden="1" customHeight="1">
      <c r="A52" s="755"/>
      <c r="B52" s="755"/>
      <c r="C52" s="755"/>
      <c r="D52" s="755"/>
      <c r="E52" s="755"/>
      <c r="F52" s="755"/>
      <c r="G52" s="755"/>
      <c r="H52" s="755"/>
      <c r="I52" s="755"/>
      <c r="J52" s="755"/>
      <c r="K52" s="755"/>
      <c r="L52" s="755"/>
      <c r="M52" s="755"/>
      <c r="N52" s="755"/>
      <c r="O52" s="755"/>
      <c r="P52" s="755"/>
      <c r="Q52" s="755"/>
      <c r="R52" s="755"/>
      <c r="S52" s="755"/>
      <c r="T52" s="755"/>
    </row>
    <row r="53" spans="1:20" ht="15" hidden="1" customHeight="1">
      <c r="A53" s="755"/>
      <c r="B53" s="755"/>
      <c r="C53" s="755"/>
      <c r="D53" s="755"/>
      <c r="E53" s="755"/>
      <c r="F53" s="755"/>
      <c r="G53" s="755"/>
      <c r="H53" s="755"/>
      <c r="I53" s="755"/>
      <c r="J53" s="755"/>
      <c r="K53" s="755"/>
      <c r="L53" s="755"/>
      <c r="M53" s="755"/>
      <c r="N53" s="755"/>
      <c r="O53" s="755"/>
      <c r="P53" s="755"/>
      <c r="Q53" s="755"/>
      <c r="R53" s="755"/>
      <c r="S53" s="755"/>
      <c r="T53" s="755"/>
    </row>
    <row r="54" spans="1:20" ht="15" hidden="1" customHeight="1">
      <c r="A54" s="755"/>
      <c r="B54" s="755"/>
      <c r="C54" s="755"/>
      <c r="D54" s="755"/>
      <c r="E54" s="755"/>
      <c r="F54" s="755"/>
      <c r="G54" s="755"/>
      <c r="H54" s="755"/>
      <c r="I54" s="755"/>
      <c r="J54" s="755"/>
      <c r="K54" s="755"/>
      <c r="L54" s="755"/>
      <c r="M54" s="755"/>
      <c r="N54" s="755"/>
      <c r="O54" s="755"/>
      <c r="P54" s="755"/>
      <c r="Q54" s="755"/>
      <c r="R54" s="755"/>
      <c r="S54" s="755"/>
      <c r="T54" s="755"/>
    </row>
    <row r="55" spans="1:20" ht="15" hidden="1" customHeight="1">
      <c r="A55" s="755"/>
      <c r="B55" s="755"/>
      <c r="C55" s="755"/>
      <c r="D55" s="755"/>
      <c r="E55" s="755"/>
      <c r="F55" s="755"/>
      <c r="G55" s="755"/>
      <c r="H55" s="755"/>
      <c r="I55" s="755"/>
      <c r="J55" s="755"/>
      <c r="K55" s="755"/>
      <c r="L55" s="755"/>
      <c r="M55" s="755"/>
      <c r="N55" s="755"/>
      <c r="O55" s="755"/>
      <c r="P55" s="755"/>
      <c r="Q55" s="755"/>
      <c r="R55" s="755"/>
      <c r="S55" s="755"/>
      <c r="T55" s="755"/>
    </row>
    <row r="56" spans="1:20" ht="15" hidden="1" customHeight="1">
      <c r="A56" s="755"/>
      <c r="B56" s="755"/>
      <c r="C56" s="755"/>
      <c r="D56" s="755"/>
      <c r="E56" s="755"/>
      <c r="F56" s="755"/>
      <c r="G56" s="755"/>
      <c r="H56" s="755"/>
      <c r="I56" s="755"/>
      <c r="J56" s="755"/>
      <c r="K56" s="755"/>
      <c r="L56" s="755"/>
      <c r="M56" s="755"/>
      <c r="N56" s="755"/>
      <c r="O56" s="755"/>
      <c r="P56" s="755"/>
      <c r="Q56" s="755"/>
      <c r="R56" s="755"/>
      <c r="S56" s="755"/>
      <c r="T56" s="755"/>
    </row>
    <row r="57" spans="1:20" ht="15" hidden="1" customHeight="1">
      <c r="A57" s="755"/>
      <c r="B57" s="755"/>
      <c r="C57" s="755"/>
      <c r="D57" s="755"/>
      <c r="E57" s="755"/>
      <c r="F57" s="755"/>
      <c r="G57" s="755"/>
      <c r="H57" s="755"/>
      <c r="I57" s="755"/>
      <c r="J57" s="755"/>
      <c r="K57" s="755"/>
      <c r="L57" s="755"/>
      <c r="M57" s="755"/>
      <c r="N57" s="755"/>
      <c r="O57" s="755"/>
      <c r="P57" s="755"/>
      <c r="Q57" s="755"/>
      <c r="R57" s="755"/>
      <c r="S57" s="755"/>
      <c r="T57" s="755"/>
    </row>
    <row r="58" spans="1:20" ht="15" hidden="1" customHeight="1">
      <c r="A58" s="755"/>
      <c r="B58" s="755"/>
      <c r="C58" s="755"/>
      <c r="D58" s="755"/>
      <c r="E58" s="755"/>
      <c r="F58" s="755"/>
      <c r="G58" s="755"/>
      <c r="H58" s="755"/>
      <c r="I58" s="755"/>
      <c r="J58" s="755"/>
      <c r="K58" s="755"/>
      <c r="L58" s="755"/>
      <c r="M58" s="755"/>
      <c r="N58" s="755"/>
      <c r="O58" s="755"/>
      <c r="P58" s="755"/>
      <c r="Q58" s="755"/>
      <c r="R58" s="755"/>
      <c r="S58" s="755"/>
      <c r="T58" s="755"/>
    </row>
    <row r="59" spans="1:20" ht="15" hidden="1" customHeight="1">
      <c r="A59" s="755"/>
      <c r="B59" s="755"/>
      <c r="C59" s="755"/>
      <c r="D59" s="755"/>
      <c r="E59" s="755"/>
      <c r="F59" s="755"/>
      <c r="G59" s="755"/>
      <c r="H59" s="755"/>
      <c r="I59" s="755"/>
      <c r="J59" s="755"/>
      <c r="K59" s="755"/>
      <c r="L59" s="755"/>
      <c r="M59" s="755"/>
      <c r="N59" s="755"/>
      <c r="O59" s="755"/>
      <c r="P59" s="755"/>
      <c r="Q59" s="755"/>
      <c r="R59" s="755"/>
      <c r="S59" s="755"/>
      <c r="T59" s="755"/>
    </row>
    <row r="60" spans="1:20" ht="15" hidden="1" customHeight="1">
      <c r="A60" s="755"/>
      <c r="B60" s="755"/>
      <c r="C60" s="755"/>
      <c r="D60" s="755"/>
      <c r="E60" s="755"/>
      <c r="F60" s="755"/>
      <c r="G60" s="755"/>
      <c r="H60" s="755"/>
      <c r="I60" s="755"/>
      <c r="J60" s="755"/>
      <c r="K60" s="755"/>
      <c r="L60" s="755"/>
      <c r="M60" s="755"/>
      <c r="N60" s="755"/>
      <c r="O60" s="755"/>
      <c r="P60" s="755"/>
      <c r="Q60" s="755"/>
      <c r="R60" s="755"/>
      <c r="S60" s="755"/>
      <c r="T60" s="755"/>
    </row>
    <row r="61" spans="1:20" ht="15" hidden="1" customHeight="1">
      <c r="A61" s="755"/>
      <c r="B61" s="755"/>
      <c r="C61" s="755"/>
      <c r="D61" s="755"/>
      <c r="E61" s="755"/>
      <c r="F61" s="755"/>
      <c r="G61" s="755"/>
      <c r="H61" s="755"/>
      <c r="I61" s="755"/>
      <c r="J61" s="755"/>
      <c r="K61" s="755"/>
      <c r="L61" s="755"/>
      <c r="M61" s="755"/>
      <c r="N61" s="755"/>
      <c r="O61" s="755"/>
      <c r="P61" s="755"/>
      <c r="Q61" s="755"/>
      <c r="R61" s="755"/>
      <c r="S61" s="755"/>
      <c r="T61" s="755"/>
    </row>
    <row r="62" spans="1:20" ht="15" hidden="1" customHeight="1">
      <c r="A62" s="755"/>
      <c r="B62" s="755"/>
      <c r="C62" s="755"/>
      <c r="D62" s="755"/>
      <c r="E62" s="755"/>
      <c r="F62" s="755"/>
      <c r="G62" s="755"/>
      <c r="H62" s="755"/>
      <c r="I62" s="755"/>
      <c r="J62" s="755"/>
      <c r="K62" s="755"/>
      <c r="L62" s="755"/>
      <c r="M62" s="755"/>
      <c r="N62" s="755"/>
      <c r="O62" s="755"/>
      <c r="P62" s="755"/>
      <c r="Q62" s="755"/>
      <c r="R62" s="755"/>
      <c r="S62" s="755"/>
      <c r="T62" s="755"/>
    </row>
    <row r="63" spans="1:20" ht="15" hidden="1" customHeight="1">
      <c r="A63" s="755"/>
      <c r="B63" s="755"/>
      <c r="C63" s="755"/>
      <c r="D63" s="755"/>
      <c r="E63" s="755"/>
      <c r="F63" s="755"/>
      <c r="G63" s="755"/>
      <c r="H63" s="755"/>
      <c r="I63" s="755"/>
      <c r="J63" s="755"/>
      <c r="K63" s="755"/>
      <c r="L63" s="755"/>
      <c r="M63" s="755"/>
      <c r="N63" s="755"/>
      <c r="O63" s="755"/>
      <c r="P63" s="755"/>
      <c r="Q63" s="755"/>
      <c r="R63" s="755"/>
      <c r="S63" s="755"/>
      <c r="T63" s="755"/>
    </row>
  </sheetData>
  <mergeCells count="7">
    <mergeCell ref="R10:R12"/>
    <mergeCell ref="T10:T12"/>
    <mergeCell ref="C26:F30"/>
    <mergeCell ref="H10:H12"/>
    <mergeCell ref="I10:J11"/>
    <mergeCell ref="L10:M11"/>
    <mergeCell ref="O10:P11"/>
  </mergeCells>
  <conditionalFormatting sqref="H3 H16:H18 H21:H23">
    <cfRule type="cellIs" dxfId="481" priority="5" stopIfTrue="1" operator="greaterThan">
      <formula>0</formula>
    </cfRule>
    <cfRule type="cellIs" dxfId="480" priority="6" stopIfTrue="1" operator="lessThan">
      <formula>1</formula>
    </cfRule>
  </conditionalFormatting>
  <dataValidations count="1">
    <dataValidation type="list" allowBlank="1" showInputMessage="1" showErrorMessage="1" sqref="M16:M18 P16:P18 J16:J18 J21:J23 M21:M23 P21:P23" xr:uid="{62850E57-2B64-4C00-8CAE-EC136E5B8A2F}">
      <formula1>Confidence_grade</formula1>
    </dataValidation>
  </dataValidations>
  <pageMargins left="0.23622047244094491" right="0.23622047244094491" top="0.74803149606299213" bottom="0.74803149606299213" header="0.31496062992125984" footer="0.31496062992125984"/>
  <pageSetup paperSize="8" scale="65" fitToHeight="0" orientation="landscape" r:id="rId1"/>
  <headerFooter>
    <oddHeader>&amp;LDepartment of Internal Affairs - Three Waters Reform Programme - Request for Information Template Workbook I</oddHeader>
    <oddFooter>&amp;L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29141-F2B0-4F81-8820-BC165B75EB43}">
  <sheetPr>
    <tabColor rgb="FF55EBF7"/>
    <pageSetUpPr fitToPage="1"/>
  </sheetPr>
  <dimension ref="A1:XFA32"/>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109375" style="31" customWidth="1"/>
    <col min="4" max="4" width="65.44140625" style="31" customWidth="1"/>
    <col min="5" max="6" width="9.44140625" style="145" customWidth="1"/>
    <col min="7" max="7" width="5.44140625" style="33" customWidth="1"/>
    <col min="8" max="8" width="17.44140625"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5.44140625" style="31" customWidth="1"/>
    <col min="19" max="19" width="5.5546875" style="31" customWidth="1"/>
    <col min="20" max="20" width="49.44140625" style="31" customWidth="1"/>
    <col min="21" max="21" width="5.5546875" style="33" customWidth="1"/>
    <col min="22" max="22" width="25.44140625" style="33" customWidth="1"/>
    <col min="23" max="23" width="4.44140625" hidden="1"/>
    <col min="16382" max="16384" width="9.44140625" hidden="1"/>
  </cols>
  <sheetData>
    <row r="1" spans="1:22" ht="28.35"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6"/>
      <c r="U1" s="312"/>
      <c r="V1" s="312"/>
    </row>
    <row r="2" spans="1:22" ht="20.399999999999999">
      <c r="B2" s="38"/>
      <c r="C2" s="39"/>
      <c r="D2" s="758"/>
      <c r="E2" s="144"/>
      <c r="F2" s="144"/>
      <c r="G2" s="34"/>
      <c r="H2" s="34"/>
      <c r="I2" s="34"/>
      <c r="J2" s="34"/>
      <c r="K2" s="34"/>
      <c r="L2" s="34"/>
      <c r="M2" s="34"/>
      <c r="N2" s="34"/>
      <c r="O2" s="34"/>
      <c r="P2" s="34"/>
      <c r="Q2" s="34"/>
      <c r="R2" s="34"/>
      <c r="T2" s="163"/>
      <c r="U2" s="71"/>
      <c r="V2" s="239"/>
    </row>
    <row r="3" spans="1:22" ht="14.4">
      <c r="A3" s="40"/>
      <c r="B3" s="557" t="s">
        <v>920</v>
      </c>
      <c r="C3" s="42"/>
      <c r="D3" s="558">
        <f>'Key information'!$E$8</f>
        <v>0</v>
      </c>
      <c r="E3" s="63"/>
      <c r="F3" s="169"/>
      <c r="G3" s="559" t="s">
        <v>80</v>
      </c>
      <c r="H3" s="566">
        <f>SUM(H16:H22)</f>
        <v>4</v>
      </c>
      <c r="I3" s="40"/>
      <c r="J3" s="40"/>
      <c r="K3" s="40"/>
      <c r="L3" s="40"/>
      <c r="M3" s="40"/>
      <c r="N3" s="40"/>
      <c r="P3" s="277"/>
      <c r="R3" s="277"/>
      <c r="T3" s="259"/>
      <c r="U3" s="235"/>
      <c r="V3" s="236"/>
    </row>
    <row r="4" spans="1:22" ht="14.4">
      <c r="B4" s="43"/>
      <c r="C4" s="260"/>
      <c r="D4" s="261"/>
      <c r="E4" s="587"/>
      <c r="F4" s="587"/>
      <c r="G4" s="262"/>
      <c r="H4" s="262"/>
      <c r="I4" s="262"/>
      <c r="J4" s="262"/>
      <c r="K4" s="262"/>
      <c r="L4" s="262"/>
      <c r="M4" s="262"/>
      <c r="N4" s="262"/>
      <c r="O4" s="45"/>
      <c r="P4" s="45"/>
      <c r="Q4" s="44"/>
      <c r="R4" s="45"/>
      <c r="S4" s="45"/>
      <c r="T4" s="300"/>
      <c r="U4" s="71"/>
      <c r="V4" s="239"/>
    </row>
    <row r="5" spans="1:22" ht="14.4">
      <c r="C5" s="32"/>
      <c r="H5" s="33"/>
      <c r="U5" s="269"/>
      <c r="V5" s="269"/>
    </row>
    <row r="6" spans="1:22" ht="15" thickBot="1">
      <c r="B6" s="46"/>
      <c r="C6" s="47"/>
      <c r="D6" s="48"/>
      <c r="E6" s="146"/>
      <c r="F6" s="146"/>
      <c r="G6" s="48"/>
      <c r="H6" s="48"/>
      <c r="I6" s="48"/>
      <c r="J6" s="48"/>
      <c r="K6" s="48"/>
      <c r="L6" s="48"/>
      <c r="M6" s="48"/>
      <c r="N6" s="48"/>
      <c r="O6" s="48"/>
      <c r="P6" s="48"/>
      <c r="Q6" s="49"/>
      <c r="R6" s="48"/>
      <c r="S6" s="48"/>
      <c r="T6" s="48"/>
      <c r="V6" s="239"/>
    </row>
    <row r="7" spans="1:22" ht="14.4">
      <c r="B7" s="50"/>
      <c r="C7" s="886" t="s">
        <v>1407</v>
      </c>
      <c r="D7" s="108"/>
      <c r="H7" s="31"/>
      <c r="T7" s="72"/>
      <c r="V7" s="239"/>
    </row>
    <row r="8" spans="1:22" ht="15" thickBot="1">
      <c r="B8" s="50"/>
      <c r="C8" s="109" t="s">
        <v>229</v>
      </c>
      <c r="D8" s="110"/>
      <c r="H8" s="31"/>
      <c r="T8" s="72"/>
      <c r="V8" s="239"/>
    </row>
    <row r="9" spans="1:22" ht="15" thickBot="1">
      <c r="B9" s="50"/>
      <c r="H9" s="31"/>
      <c r="T9" s="672"/>
      <c r="V9" s="239"/>
    </row>
    <row r="10" spans="1:22" ht="14.4">
      <c r="B10" s="50"/>
      <c r="C10" s="117" t="s">
        <v>83</v>
      </c>
      <c r="D10" s="122" t="s">
        <v>32</v>
      </c>
      <c r="E10" s="147" t="s">
        <v>84</v>
      </c>
      <c r="F10" s="481" t="s">
        <v>85</v>
      </c>
      <c r="H10" s="990" t="s">
        <v>86</v>
      </c>
      <c r="I10" s="1092">
        <f>'Key information'!$E$22</f>
        <v>43646</v>
      </c>
      <c r="J10" s="1093"/>
      <c r="K10" s="71"/>
      <c r="L10" s="1092">
        <f>'Key information'!$E$23</f>
        <v>44012</v>
      </c>
      <c r="M10" s="1093"/>
      <c r="N10" s="71"/>
      <c r="O10" s="1088" t="str">
        <f>'Key information'!$E$24</f>
        <v>30/06/2021 (Forecast)</v>
      </c>
      <c r="P10" s="1089"/>
      <c r="R10" s="1051" t="s">
        <v>88</v>
      </c>
      <c r="S10" s="51"/>
      <c r="T10" s="1054" t="s">
        <v>89</v>
      </c>
      <c r="V10" s="1048" t="s">
        <v>126</v>
      </c>
    </row>
    <row r="11" spans="1:22" ht="14.4">
      <c r="B11" s="50"/>
      <c r="C11" s="320" t="s">
        <v>90</v>
      </c>
      <c r="D11" s="309"/>
      <c r="E11" s="482"/>
      <c r="F11" s="483" t="s">
        <v>91</v>
      </c>
      <c r="H11" s="991"/>
      <c r="I11" s="1094"/>
      <c r="J11" s="1095"/>
      <c r="K11" s="71"/>
      <c r="L11" s="1094"/>
      <c r="M11" s="1095"/>
      <c r="N11" s="71"/>
      <c r="O11" s="1090"/>
      <c r="P11" s="1091"/>
      <c r="R11" s="1052"/>
      <c r="S11" s="51"/>
      <c r="T11" s="1055"/>
      <c r="V11" s="1049"/>
    </row>
    <row r="12" spans="1:22" ht="15" thickBot="1">
      <c r="B12" s="50"/>
      <c r="C12" s="321"/>
      <c r="D12" s="310"/>
      <c r="E12" s="484"/>
      <c r="F12" s="196"/>
      <c r="H12" s="1108"/>
      <c r="I12" s="201"/>
      <c r="J12" s="690" t="s">
        <v>127</v>
      </c>
      <c r="K12" s="33"/>
      <c r="L12" s="201"/>
      <c r="M12" s="690" t="s">
        <v>127</v>
      </c>
      <c r="N12" s="33"/>
      <c r="O12" s="201"/>
      <c r="P12" s="690" t="s">
        <v>127</v>
      </c>
      <c r="R12" s="1053"/>
      <c r="S12" s="52"/>
      <c r="T12" s="1056"/>
      <c r="V12" s="1050"/>
    </row>
    <row r="13" spans="1:22" ht="14.4">
      <c r="B13" s="50"/>
      <c r="H13" s="31"/>
      <c r="T13" s="669"/>
      <c r="V13" s="30"/>
    </row>
    <row r="14" spans="1:22" ht="14.4">
      <c r="B14" s="50"/>
      <c r="G14" s="31"/>
      <c r="H14" s="31"/>
      <c r="Q14" s="31"/>
      <c r="T14" s="72"/>
      <c r="V14" s="30"/>
    </row>
    <row r="15" spans="1:22" ht="14.4">
      <c r="B15" s="167" t="str">
        <f>IF(C15="","",COUNTIF($C$14:C15,"&lt;&gt;""")-COUNTBLANK($C$14:C15))</f>
        <v/>
      </c>
      <c r="C15" s="58"/>
      <c r="D15" s="61" t="s">
        <v>1200</v>
      </c>
      <c r="E15" s="150"/>
      <c r="F15" s="150"/>
      <c r="G15" s="31"/>
      <c r="H15" s="31"/>
      <c r="K15" s="33"/>
      <c r="L15" s="33"/>
      <c r="R15" s="33"/>
      <c r="S15" s="33"/>
      <c r="T15" s="670"/>
      <c r="V15" s="30"/>
    </row>
    <row r="16" spans="1:22" ht="14.4">
      <c r="B16" s="167">
        <f>IF(C16="","",COUNTIF($C$14:C16,"&lt;&gt;""")-COUNTBLANK($C$14:C16))</f>
        <v>1</v>
      </c>
      <c r="C16" s="168" t="s">
        <v>230</v>
      </c>
      <c r="D16" s="168" t="s">
        <v>231</v>
      </c>
      <c r="E16" s="170" t="s">
        <v>147</v>
      </c>
      <c r="F16" s="170" t="s">
        <v>209</v>
      </c>
      <c r="G16" s="31"/>
      <c r="H16" s="560">
        <f>IF(AND(I16&lt;&gt;"",J16&lt;&gt;"",L16&lt;&gt;"",M16&lt;&gt;"",O16&lt;&gt;"",P16&lt;&gt;"",T16&lt;&gt;""),0,1)</f>
        <v>1</v>
      </c>
      <c r="I16" s="316">
        <f>'A1'!I32</f>
        <v>0</v>
      </c>
      <c r="J16" s="473"/>
      <c r="K16" s="474"/>
      <c r="L16" s="316">
        <f>'A1'!L32</f>
        <v>0</v>
      </c>
      <c r="M16" s="473"/>
      <c r="N16" s="474"/>
      <c r="O16" s="316">
        <f>'A1'!O32</f>
        <v>0</v>
      </c>
      <c r="P16" s="160"/>
      <c r="R16" s="697"/>
      <c r="S16" s="33"/>
      <c r="T16" s="162"/>
      <c r="V16" s="30"/>
    </row>
    <row r="17" spans="1:22" ht="14.4">
      <c r="B17" s="167">
        <f>IF(C17="","",COUNTIF($C$14:C17,"&lt;&gt;""")-COUNTBLANK($C$14:C17))</f>
        <v>2</v>
      </c>
      <c r="C17" s="168" t="s">
        <v>232</v>
      </c>
      <c r="D17" s="168" t="s">
        <v>233</v>
      </c>
      <c r="E17" s="170" t="s">
        <v>221</v>
      </c>
      <c r="F17" s="170" t="s">
        <v>97</v>
      </c>
      <c r="G17" s="31"/>
      <c r="H17" s="560">
        <f>IF(AND(I17&lt;&gt;"",J17&lt;&gt;"",L17&lt;&gt;"",M17&lt;&gt;"",O17&lt;&gt;"",P17&lt;&gt;"",T17&lt;&gt;""),0,1)</f>
        <v>1</v>
      </c>
      <c r="I17" s="717"/>
      <c r="J17" s="160"/>
      <c r="K17" s="33"/>
      <c r="L17" s="717"/>
      <c r="M17" s="160"/>
      <c r="N17" s="33"/>
      <c r="O17" s="717"/>
      <c r="P17" s="160"/>
      <c r="R17" s="697"/>
      <c r="S17" s="33"/>
      <c r="T17" s="162"/>
      <c r="V17" s="30"/>
    </row>
    <row r="18" spans="1:22" ht="14.4">
      <c r="B18" s="167" t="str">
        <f>IF(C18="","",COUNTIF($C$14:C18,"&lt;&gt;""")-COUNTBLANK($C$14:C18))</f>
        <v/>
      </c>
      <c r="C18" s="33"/>
      <c r="D18" s="31" t="s">
        <v>234</v>
      </c>
      <c r="E18" s="169"/>
      <c r="F18" s="169"/>
      <c r="G18" s="31"/>
      <c r="H18" s="31"/>
      <c r="L18" s="33"/>
      <c r="R18" s="33"/>
      <c r="S18" s="33"/>
      <c r="T18" s="668"/>
      <c r="V18" s="30"/>
    </row>
    <row r="19" spans="1:22" ht="14.4">
      <c r="B19" s="167" t="str">
        <f>IF(C19="","",COUNTIF($C$14:C19,"&lt;&gt;""")-COUNTBLANK($C$14:C19))</f>
        <v/>
      </c>
      <c r="C19" s="58"/>
      <c r="D19" s="61" t="s">
        <v>1201</v>
      </c>
      <c r="E19" s="150"/>
      <c r="F19" s="150"/>
      <c r="G19" s="31"/>
      <c r="H19" s="31"/>
      <c r="L19" s="33"/>
      <c r="R19" s="33"/>
      <c r="S19" s="33"/>
      <c r="T19" s="670"/>
      <c r="V19" s="30"/>
    </row>
    <row r="20" spans="1:22" ht="14.4">
      <c r="B20" s="167">
        <f>IF(C20="","",COUNTIF($C$14:C20,"&lt;&gt;""")-COUNTBLANK($C$14:C20))</f>
        <v>3</v>
      </c>
      <c r="C20" s="779" t="s">
        <v>235</v>
      </c>
      <c r="D20" s="779" t="s">
        <v>236</v>
      </c>
      <c r="E20" s="170" t="s">
        <v>221</v>
      </c>
      <c r="F20" s="170" t="s">
        <v>138</v>
      </c>
      <c r="G20" s="31"/>
      <c r="H20" s="560">
        <f t="shared" ref="H20:H21" si="0">IF(AND(I20&lt;&gt;"",J20&lt;&gt;"",L20&lt;&gt;"",M20&lt;&gt;"",O20&lt;&gt;"",P20&lt;&gt;"",T20&lt;&gt;""),0,1)</f>
        <v>1</v>
      </c>
      <c r="I20" s="717"/>
      <c r="J20" s="160"/>
      <c r="L20" s="717"/>
      <c r="M20" s="160"/>
      <c r="O20" s="717"/>
      <c r="P20" s="160"/>
      <c r="R20" s="697"/>
      <c r="S20" s="33"/>
      <c r="T20" s="162"/>
      <c r="V20" s="30"/>
    </row>
    <row r="21" spans="1:22" ht="14.4">
      <c r="B21" s="167">
        <f>IF(C21="","",COUNTIF($C$14:C21,"&lt;&gt;""")-COUNTBLANK($C$14:C21))</f>
        <v>4</v>
      </c>
      <c r="C21" s="779" t="s">
        <v>237</v>
      </c>
      <c r="D21" s="779" t="s">
        <v>1420</v>
      </c>
      <c r="E21" s="170" t="s">
        <v>221</v>
      </c>
      <c r="F21" s="170" t="s">
        <v>97</v>
      </c>
      <c r="G21" s="31"/>
      <c r="H21" s="560">
        <f t="shared" si="0"/>
        <v>1</v>
      </c>
      <c r="I21" s="62"/>
      <c r="J21" s="160"/>
      <c r="K21" s="33"/>
      <c r="L21" s="62"/>
      <c r="M21" s="160"/>
      <c r="N21" s="33"/>
      <c r="O21" s="62"/>
      <c r="P21" s="160"/>
      <c r="R21" s="697"/>
      <c r="S21" s="33"/>
      <c r="T21" s="162"/>
      <c r="V21" s="30"/>
    </row>
    <row r="22" spans="1:22" ht="14.4">
      <c r="B22" s="167" t="str">
        <f>IF(C22="","",COUNTIF($C$14:C22,"&lt;&gt;""")-COUNTBLANK($C$14:C22))</f>
        <v/>
      </c>
      <c r="D22" s="31" t="s">
        <v>234</v>
      </c>
      <c r="E22" s="169"/>
      <c r="F22" s="169"/>
      <c r="G22" s="31"/>
      <c r="H22" s="31"/>
      <c r="K22" s="33"/>
      <c r="L22" s="33"/>
      <c r="R22" s="33"/>
      <c r="S22" s="33"/>
      <c r="T22" s="668"/>
      <c r="V22" s="30"/>
    </row>
    <row r="23" spans="1:22" ht="14.4">
      <c r="B23" s="50"/>
      <c r="C23" s="31" t="s">
        <v>109</v>
      </c>
      <c r="H23" s="31"/>
      <c r="N23" s="33"/>
      <c r="R23" s="33"/>
      <c r="S23" s="33"/>
      <c r="T23" s="71"/>
      <c r="V23" s="239"/>
    </row>
    <row r="24" spans="1:22" ht="14.4">
      <c r="B24" s="50"/>
      <c r="C24" s="1057"/>
      <c r="D24" s="1058"/>
      <c r="E24" s="1058"/>
      <c r="F24" s="1059"/>
      <c r="H24" s="31"/>
      <c r="N24" s="33"/>
      <c r="R24" s="33"/>
      <c r="S24" s="33"/>
      <c r="T24" s="71"/>
      <c r="V24" s="239"/>
    </row>
    <row r="25" spans="1:22" ht="14.4">
      <c r="B25" s="50"/>
      <c r="C25" s="1060"/>
      <c r="D25" s="1084"/>
      <c r="E25" s="1084"/>
      <c r="F25" s="1061"/>
      <c r="H25" s="31"/>
      <c r="N25" s="33"/>
      <c r="R25" s="33"/>
      <c r="S25" s="33"/>
      <c r="T25" s="71"/>
      <c r="V25" s="239"/>
    </row>
    <row r="26" spans="1:22" ht="14.4">
      <c r="B26" s="50"/>
      <c r="C26" s="1060"/>
      <c r="D26" s="1084"/>
      <c r="E26" s="1084"/>
      <c r="F26" s="1061"/>
      <c r="H26" s="31"/>
      <c r="N26" s="33"/>
      <c r="R26" s="33"/>
      <c r="S26" s="33"/>
      <c r="T26" s="71"/>
      <c r="V26" s="239"/>
    </row>
    <row r="27" spans="1:22" ht="14.4">
      <c r="B27" s="50"/>
      <c r="C27" s="1060"/>
      <c r="D27" s="1084"/>
      <c r="E27" s="1084"/>
      <c r="F27" s="1061"/>
      <c r="H27" s="31"/>
      <c r="N27" s="33"/>
      <c r="R27" s="33"/>
      <c r="S27" s="33"/>
      <c r="T27" s="71"/>
      <c r="V27" s="239"/>
    </row>
    <row r="28" spans="1:22" ht="14.4">
      <c r="B28" s="50"/>
      <c r="C28" s="1062"/>
      <c r="D28" s="1063"/>
      <c r="E28" s="1063"/>
      <c r="F28" s="1064"/>
      <c r="H28" s="31"/>
      <c r="N28" s="33"/>
      <c r="R28" s="33"/>
      <c r="S28" s="33"/>
      <c r="T28" s="71"/>
      <c r="V28" s="239"/>
    </row>
    <row r="29" spans="1:22" ht="14.4">
      <c r="B29" s="50"/>
      <c r="H29" s="31"/>
      <c r="N29" s="33"/>
      <c r="R29" s="33"/>
      <c r="S29" s="33"/>
      <c r="T29" s="71"/>
      <c r="V29" s="239"/>
    </row>
    <row r="30" spans="1:22" ht="14.4">
      <c r="B30" s="50"/>
      <c r="D30" s="32"/>
      <c r="E30" s="151"/>
      <c r="F30" s="151"/>
      <c r="H30" s="31"/>
      <c r="T30" s="72"/>
      <c r="V30" s="239"/>
    </row>
    <row r="31" spans="1:22" ht="14.4">
      <c r="B31" s="268" t="s">
        <v>110</v>
      </c>
      <c r="C31" s="54"/>
      <c r="D31" s="54"/>
      <c r="E31" s="152"/>
      <c r="F31" s="152"/>
      <c r="G31" s="54"/>
      <c r="H31" s="54"/>
      <c r="I31" s="54"/>
      <c r="J31" s="54"/>
      <c r="K31" s="54"/>
      <c r="L31" s="54"/>
      <c r="M31" s="54"/>
      <c r="N31" s="54"/>
      <c r="O31" s="54"/>
      <c r="P31" s="54"/>
      <c r="Q31" s="54"/>
      <c r="R31" s="54"/>
      <c r="S31" s="54"/>
      <c r="T31" s="245"/>
      <c r="U31" s="245"/>
      <c r="V31" s="245"/>
    </row>
    <row r="32" spans="1:22" ht="14.4">
      <c r="A32" s="33"/>
      <c r="B32" s="33"/>
      <c r="C32" s="33"/>
      <c r="D32" s="33"/>
      <c r="E32" s="691"/>
      <c r="F32" s="691"/>
      <c r="H32" s="84"/>
      <c r="I32" s="33"/>
      <c r="J32" s="33"/>
      <c r="K32" s="33"/>
      <c r="L32" s="33"/>
      <c r="M32" s="33"/>
      <c r="N32" s="33"/>
      <c r="O32" s="33"/>
      <c r="P32" s="33"/>
      <c r="R32" s="33"/>
      <c r="S32" s="33"/>
      <c r="T32" s="33"/>
    </row>
  </sheetData>
  <mergeCells count="8">
    <mergeCell ref="C24:F28"/>
    <mergeCell ref="H10:H12"/>
    <mergeCell ref="I10:J11"/>
    <mergeCell ref="V10:V12"/>
    <mergeCell ref="R10:R12"/>
    <mergeCell ref="T10:T12"/>
    <mergeCell ref="L10:M11"/>
    <mergeCell ref="O10:P11"/>
  </mergeCells>
  <conditionalFormatting sqref="H3 H16:H17 H20:H21">
    <cfRule type="cellIs" dxfId="479" priority="191" stopIfTrue="1" operator="greaterThan">
      <formula>0</formula>
    </cfRule>
    <cfRule type="cellIs" dxfId="478" priority="192" stopIfTrue="1" operator="lessThan">
      <formula>1</formula>
    </cfRule>
  </conditionalFormatting>
  <conditionalFormatting sqref="H17">
    <cfRule type="cellIs" dxfId="477" priority="69" stopIfTrue="1" operator="greaterThan">
      <formula>0</formula>
    </cfRule>
    <cfRule type="cellIs" dxfId="476" priority="70" stopIfTrue="1" operator="lessThan">
      <formula>1</formula>
    </cfRule>
  </conditionalFormatting>
  <conditionalFormatting sqref="H17">
    <cfRule type="cellIs" dxfId="475" priority="67" stopIfTrue="1" operator="greaterThan">
      <formula>0</formula>
    </cfRule>
    <cfRule type="cellIs" dxfId="474" priority="68" stopIfTrue="1" operator="lessThan">
      <formula>1</formula>
    </cfRule>
  </conditionalFormatting>
  <dataValidations disablePrompts="1" count="1">
    <dataValidation type="list" allowBlank="1" showInputMessage="1" showErrorMessage="1" sqref="M16:M18 J16:J18 P16:P18 J20:J21 P20:P21 M20:M21" xr:uid="{A7EDDBB5-3EC2-41E5-B994-A7F43844AE21}">
      <formula1>Confidence_grade</formula1>
    </dataValidation>
  </dataValidations>
  <pageMargins left="0.70866141732283472" right="0.70866141732283472" top="0.74803149606299213" bottom="0.74803149606299213" header="0.31496062992125984" footer="0.31496062992125984"/>
  <pageSetup paperSize="9" scale="38" fitToHeight="0" orientation="landscape" r:id="rId1"/>
  <headerFooter>
    <oddHeader>&amp;LDepartment of Internal Affairs - Three Waters Reform Programme - Request for Information Template Workbook I</oddHeader>
    <oddFooter>&amp;L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1FAB56-6BE1-4D5A-9A40-9217D470C48B}">
  <sheetPr>
    <tabColor rgb="FF55EBF7"/>
    <pageSetUpPr fitToPage="1"/>
  </sheetPr>
  <dimension ref="A1:XFA33"/>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6" customWidth="1"/>
    <col min="4" max="4" width="99.88671875" bestFit="1" customWidth="1"/>
    <col min="5" max="6" width="9.44140625" customWidth="1"/>
    <col min="7" max="7" width="5.5546875" customWidth="1"/>
    <col min="8" max="8" width="18"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3.5546875" hidden="1"/>
    <col min="22" max="22" width="4.44140625" hidden="1"/>
    <col min="23" max="23" width="9.44140625" hidden="1"/>
    <col min="24" max="24" width="103.44140625" hidden="1"/>
    <col min="25" max="25" width="20.5546875" hidden="1"/>
    <col min="26" max="26" width="9.44140625" hidden="1"/>
    <col min="16382" max="16384" width="9.44140625" hidden="1"/>
  </cols>
  <sheetData>
    <row r="1" spans="1:20" ht="28.35" customHeight="1">
      <c r="A1" s="34" t="s">
        <v>79</v>
      </c>
      <c r="B1" s="100" t="str">
        <f>'Key information'!$B$6</f>
        <v>Three Waters Reform Programme: Request for Information Workbook II</v>
      </c>
      <c r="C1" s="101"/>
      <c r="D1" s="101"/>
      <c r="E1" s="143"/>
      <c r="F1" s="143"/>
      <c r="G1" s="101"/>
      <c r="H1" s="102"/>
      <c r="I1" s="101"/>
      <c r="J1" s="101"/>
      <c r="K1" s="101"/>
      <c r="L1" s="101"/>
      <c r="M1" s="101"/>
      <c r="N1" s="101"/>
      <c r="O1" s="101"/>
      <c r="P1" s="101"/>
      <c r="Q1" s="101"/>
      <c r="R1" s="101"/>
      <c r="S1" s="101"/>
      <c r="T1" s="103"/>
    </row>
    <row r="2" spans="1:20" ht="20.399999999999999">
      <c r="A2" s="31"/>
      <c r="B2" s="38"/>
      <c r="C2" s="39"/>
      <c r="D2" s="758"/>
      <c r="E2" s="144"/>
      <c r="F2" s="144"/>
      <c r="G2" s="37"/>
      <c r="H2" s="79"/>
      <c r="I2" s="34"/>
      <c r="J2" s="34"/>
      <c r="K2" s="34"/>
      <c r="L2" s="34"/>
      <c r="M2" s="34"/>
      <c r="N2" s="34"/>
      <c r="O2" s="34"/>
      <c r="P2" s="34"/>
      <c r="Q2" s="34"/>
      <c r="R2" s="34"/>
      <c r="S2" s="31"/>
      <c r="T2" s="34"/>
    </row>
    <row r="3" spans="1:20" ht="14.4">
      <c r="A3" s="40"/>
      <c r="B3" s="557" t="s">
        <v>920</v>
      </c>
      <c r="C3" s="42"/>
      <c r="D3" s="558">
        <f>'Key information'!$E$8</f>
        <v>0</v>
      </c>
      <c r="E3" s="63"/>
      <c r="F3" s="169"/>
      <c r="G3" s="559" t="s">
        <v>80</v>
      </c>
      <c r="H3" s="560">
        <f>SUM(H16:H21)</f>
        <v>6</v>
      </c>
      <c r="I3" s="40"/>
      <c r="J3" s="40"/>
      <c r="K3" s="40"/>
      <c r="L3" s="40"/>
      <c r="M3" s="40"/>
      <c r="N3" s="40"/>
      <c r="O3" s="31"/>
      <c r="P3" s="277"/>
      <c r="Q3" s="33"/>
      <c r="R3" s="277"/>
      <c r="S3" s="31"/>
      <c r="T3" s="594"/>
    </row>
    <row r="4" spans="1:20" ht="14.4">
      <c r="A4" s="31"/>
      <c r="B4" s="43"/>
      <c r="C4" s="260"/>
      <c r="D4" s="261"/>
      <c r="E4" s="587"/>
      <c r="F4" s="587"/>
      <c r="G4" s="262"/>
      <c r="H4" s="262"/>
      <c r="I4" s="262"/>
      <c r="J4" s="262"/>
      <c r="K4" s="262"/>
      <c r="L4" s="262"/>
      <c r="M4" s="262"/>
      <c r="N4" s="262"/>
      <c r="O4" s="45"/>
      <c r="P4" s="45"/>
      <c r="Q4" s="44"/>
      <c r="R4" s="45"/>
      <c r="S4" s="45"/>
      <c r="T4" s="595"/>
    </row>
    <row r="5" spans="1:20" ht="14.4">
      <c r="A5" s="31"/>
      <c r="B5" s="31"/>
      <c r="C5" s="32"/>
      <c r="D5" s="31"/>
      <c r="E5" s="145"/>
      <c r="F5" s="145"/>
      <c r="G5" s="33"/>
      <c r="H5" s="71"/>
      <c r="I5" s="31"/>
      <c r="J5" s="31"/>
      <c r="K5" s="31"/>
      <c r="L5" s="31"/>
      <c r="M5" s="31"/>
      <c r="N5" s="31"/>
      <c r="O5" s="31"/>
      <c r="P5" s="31"/>
      <c r="Q5" s="33"/>
      <c r="R5" s="31"/>
      <c r="S5" s="31"/>
      <c r="T5" s="31"/>
    </row>
    <row r="6" spans="1:20" ht="15" thickBot="1">
      <c r="A6" s="31"/>
      <c r="B6" s="46"/>
      <c r="C6" s="47"/>
      <c r="D6" s="48"/>
      <c r="E6" s="146"/>
      <c r="F6" s="146"/>
      <c r="G6" s="48"/>
      <c r="H6" s="48"/>
      <c r="I6" s="48"/>
      <c r="J6" s="48"/>
      <c r="K6" s="48"/>
      <c r="L6" s="48"/>
      <c r="M6" s="48"/>
      <c r="N6" s="48"/>
      <c r="O6" s="48"/>
      <c r="P6" s="48"/>
      <c r="Q6" s="49"/>
      <c r="R6" s="48"/>
      <c r="S6" s="48"/>
      <c r="T6" s="73"/>
    </row>
    <row r="7" spans="1:20" ht="14.4">
      <c r="A7" s="31"/>
      <c r="B7" s="50"/>
      <c r="C7" s="107" t="s">
        <v>238</v>
      </c>
      <c r="D7" s="108"/>
      <c r="E7" s="145"/>
      <c r="F7" s="145"/>
      <c r="G7" s="33"/>
      <c r="H7" s="72"/>
      <c r="I7" s="31"/>
      <c r="J7" s="31"/>
      <c r="K7" s="31"/>
      <c r="L7" s="31"/>
      <c r="M7" s="31"/>
      <c r="N7" s="31"/>
      <c r="O7" s="31"/>
      <c r="P7" s="31"/>
      <c r="Q7" s="33"/>
      <c r="R7" s="31"/>
      <c r="S7" s="31"/>
      <c r="T7" s="74"/>
    </row>
    <row r="8" spans="1:20" ht="15" thickBot="1">
      <c r="A8" s="31"/>
      <c r="B8" s="50"/>
      <c r="C8" s="109" t="s">
        <v>239</v>
      </c>
      <c r="D8" s="110"/>
      <c r="E8" s="145"/>
      <c r="F8" s="145"/>
      <c r="G8" s="33"/>
      <c r="H8" s="72"/>
      <c r="I8" s="31"/>
      <c r="J8" s="31"/>
      <c r="K8" s="31"/>
      <c r="L8" s="31"/>
      <c r="M8" s="31"/>
      <c r="N8" s="31"/>
      <c r="O8" s="31"/>
      <c r="P8" s="31"/>
      <c r="Q8" s="33"/>
      <c r="R8" s="31"/>
      <c r="S8" s="31"/>
      <c r="T8" s="74"/>
    </row>
    <row r="9" spans="1:20" ht="15" thickBot="1">
      <c r="A9" s="31"/>
      <c r="B9" s="50"/>
      <c r="C9" s="31"/>
      <c r="D9" s="31"/>
      <c r="E9" s="145"/>
      <c r="F9" s="145"/>
      <c r="G9" s="33"/>
      <c r="H9" s="72"/>
      <c r="I9" s="31"/>
      <c r="J9" s="31"/>
      <c r="K9" s="31"/>
      <c r="L9" s="31"/>
      <c r="M9" s="31"/>
      <c r="N9" s="31"/>
      <c r="O9" s="31"/>
      <c r="P9" s="31"/>
      <c r="Q9" s="33"/>
      <c r="R9" s="31"/>
      <c r="S9" s="31"/>
      <c r="T9" s="74"/>
    </row>
    <row r="10" spans="1:20" ht="21.6" customHeight="1">
      <c r="A10" s="31"/>
      <c r="B10" s="50"/>
      <c r="C10" s="117" t="s">
        <v>83</v>
      </c>
      <c r="D10" s="122" t="s">
        <v>32</v>
      </c>
      <c r="E10" s="147" t="s">
        <v>84</v>
      </c>
      <c r="F10" s="695" t="s">
        <v>85</v>
      </c>
      <c r="G10" s="33"/>
      <c r="H10" s="1109" t="s">
        <v>86</v>
      </c>
      <c r="I10" s="1112">
        <f>'Key information'!$E$22</f>
        <v>43646</v>
      </c>
      <c r="J10" s="1093"/>
      <c r="K10" s="71"/>
      <c r="L10" s="1092">
        <f>'Key information'!$E$23</f>
        <v>44012</v>
      </c>
      <c r="M10" s="1093"/>
      <c r="N10" s="71"/>
      <c r="O10" s="1088" t="str">
        <f>'Key information'!$E$24</f>
        <v>30/06/2021 (Forecast)</v>
      </c>
      <c r="P10" s="1089"/>
      <c r="Q10" s="33"/>
      <c r="R10" s="1051" t="s">
        <v>88</v>
      </c>
      <c r="S10" s="51"/>
      <c r="T10" s="1054" t="s">
        <v>89</v>
      </c>
    </row>
    <row r="11" spans="1:20" ht="14.4">
      <c r="A11" s="31"/>
      <c r="B11" s="50"/>
      <c r="C11" s="315" t="s">
        <v>90</v>
      </c>
      <c r="D11" s="121"/>
      <c r="E11" s="148"/>
      <c r="F11" s="696" t="s">
        <v>91</v>
      </c>
      <c r="G11" s="33"/>
      <c r="H11" s="1110"/>
      <c r="I11" s="1113"/>
      <c r="J11" s="1095"/>
      <c r="K11" s="71"/>
      <c r="L11" s="1094"/>
      <c r="M11" s="1095"/>
      <c r="N11" s="71"/>
      <c r="O11" s="1090"/>
      <c r="P11" s="1091"/>
      <c r="Q11" s="33"/>
      <c r="R11" s="1052"/>
      <c r="S11" s="51"/>
      <c r="T11" s="1055"/>
    </row>
    <row r="12" spans="1:20" ht="15" thickBot="1">
      <c r="A12" s="31"/>
      <c r="B12" s="50"/>
      <c r="C12" s="317"/>
      <c r="D12" s="123"/>
      <c r="E12" s="149"/>
      <c r="F12" s="196"/>
      <c r="G12" s="33"/>
      <c r="H12" s="1111"/>
      <c r="I12" s="307"/>
      <c r="J12" s="690" t="s">
        <v>127</v>
      </c>
      <c r="K12" s="33"/>
      <c r="L12" s="201"/>
      <c r="M12" s="690" t="s">
        <v>127</v>
      </c>
      <c r="N12" s="33"/>
      <c r="O12" s="201"/>
      <c r="P12" s="690" t="s">
        <v>127</v>
      </c>
      <c r="Q12" s="33"/>
      <c r="R12" s="1053"/>
      <c r="S12" s="52"/>
      <c r="T12" s="1056"/>
    </row>
    <row r="13" spans="1:20" ht="14.4">
      <c r="A13" s="31"/>
      <c r="B13" s="50"/>
      <c r="C13" s="31"/>
      <c r="D13" s="31"/>
      <c r="E13" s="145"/>
      <c r="F13" s="145"/>
      <c r="G13" s="33"/>
      <c r="H13" s="72"/>
      <c r="I13" s="31"/>
      <c r="J13" s="31"/>
      <c r="K13" s="31"/>
      <c r="L13" s="31"/>
      <c r="M13" s="31"/>
      <c r="N13" s="31"/>
      <c r="O13" s="31"/>
      <c r="P13" s="31"/>
      <c r="Q13" s="33"/>
      <c r="R13" s="31"/>
      <c r="S13" s="31"/>
      <c r="T13" s="74"/>
    </row>
    <row r="14" spans="1:20" ht="14.4">
      <c r="A14" s="31"/>
      <c r="B14" s="50"/>
      <c r="C14" s="31"/>
      <c r="D14" s="31"/>
      <c r="E14" s="145"/>
      <c r="F14" s="145"/>
      <c r="G14" s="31"/>
      <c r="H14" s="72"/>
      <c r="I14" s="31"/>
      <c r="J14" s="31"/>
      <c r="K14" s="31"/>
      <c r="L14" s="31"/>
      <c r="M14" s="31"/>
      <c r="N14" s="31"/>
      <c r="O14" s="31"/>
      <c r="P14" s="31"/>
      <c r="Q14" s="31"/>
      <c r="R14" s="31"/>
      <c r="S14" s="31"/>
      <c r="T14" s="74"/>
    </row>
    <row r="15" spans="1:20" ht="14.4">
      <c r="A15" s="31"/>
      <c r="B15" s="50"/>
      <c r="C15" s="58"/>
      <c r="D15" s="61" t="s">
        <v>240</v>
      </c>
      <c r="E15" s="59"/>
      <c r="F15" s="59"/>
      <c r="G15" s="33"/>
      <c r="H15" s="72"/>
      <c r="I15" s="31"/>
      <c r="J15" s="31"/>
      <c r="K15" s="33"/>
      <c r="L15" s="33"/>
      <c r="M15" s="31"/>
      <c r="N15" s="31"/>
      <c r="O15" s="31"/>
      <c r="P15" s="31"/>
      <c r="Q15" s="33"/>
      <c r="R15" s="33"/>
      <c r="S15" s="33"/>
      <c r="T15" s="76"/>
    </row>
    <row r="16" spans="1:20" ht="14.4">
      <c r="A16" s="31"/>
      <c r="B16" s="167">
        <f>IF(C16="","",COUNTIF($C$16:C16,"&lt;&gt;""")-COUNTBLANK($C$16:C16))</f>
        <v>1</v>
      </c>
      <c r="C16" s="168" t="s">
        <v>241</v>
      </c>
      <c r="D16" s="743" t="s">
        <v>1401</v>
      </c>
      <c r="E16" s="170" t="s">
        <v>221</v>
      </c>
      <c r="F16" s="170" t="s">
        <v>97</v>
      </c>
      <c r="G16" s="33"/>
      <c r="H16" s="560">
        <f t="shared" ref="H16:H21" si="0">IF(AND(I16&lt;&gt;"",J16&lt;&gt;"",L16&lt;&gt;"",M16&lt;&gt;"",O16&lt;&gt;"",P16&lt;&gt;"",T16&lt;&gt;""),0,1)</f>
        <v>1</v>
      </c>
      <c r="I16" s="69"/>
      <c r="J16" s="160"/>
      <c r="K16" s="33"/>
      <c r="L16" s="62"/>
      <c r="M16" s="160"/>
      <c r="N16" s="33"/>
      <c r="O16" s="62"/>
      <c r="P16" s="160"/>
      <c r="Q16" s="33"/>
      <c r="R16" s="561"/>
      <c r="S16" s="33"/>
      <c r="T16" s="162"/>
    </row>
    <row r="17" spans="1:20" ht="14.4">
      <c r="A17" s="756"/>
      <c r="B17" s="774">
        <f>IF(C17="","",COUNTIF($C$16:C17,"&lt;&gt;""")-COUNTBLANK($C$16:C17))</f>
        <v>2</v>
      </c>
      <c r="C17" s="743" t="s">
        <v>1202</v>
      </c>
      <c r="D17" s="743" t="s">
        <v>1402</v>
      </c>
      <c r="E17" s="170" t="s">
        <v>221</v>
      </c>
      <c r="F17" s="170" t="s">
        <v>97</v>
      </c>
      <c r="G17" s="757"/>
      <c r="H17" s="781">
        <f t="shared" si="0"/>
        <v>1</v>
      </c>
      <c r="I17" s="69"/>
      <c r="J17" s="772"/>
      <c r="K17" s="757"/>
      <c r="L17" s="717"/>
      <c r="M17" s="772"/>
      <c r="N17" s="757"/>
      <c r="O17" s="717"/>
      <c r="P17" s="772"/>
      <c r="Q17" s="757"/>
      <c r="R17" s="561"/>
      <c r="S17" s="757"/>
      <c r="T17" s="773"/>
    </row>
    <row r="18" spans="1:20" ht="14.4">
      <c r="A18" s="31"/>
      <c r="B18" s="774">
        <f>IF(C18="","",COUNTIF($C$16:C18,"&lt;&gt;""")-COUNTBLANK($C$16:C18))</f>
        <v>3</v>
      </c>
      <c r="C18" s="743" t="s">
        <v>242</v>
      </c>
      <c r="D18" s="743" t="s">
        <v>1403</v>
      </c>
      <c r="E18" s="170" t="s">
        <v>221</v>
      </c>
      <c r="F18" s="170" t="s">
        <v>97</v>
      </c>
      <c r="G18" s="31"/>
      <c r="H18" s="781">
        <f t="shared" si="0"/>
        <v>1</v>
      </c>
      <c r="I18" s="62"/>
      <c r="J18" s="160"/>
      <c r="K18" s="33"/>
      <c r="L18" s="62"/>
      <c r="M18" s="160"/>
      <c r="N18" s="33"/>
      <c r="O18" s="62"/>
      <c r="P18" s="160"/>
      <c r="Q18" s="33"/>
      <c r="R18" s="561"/>
      <c r="S18" s="33"/>
      <c r="T18" s="162"/>
    </row>
    <row r="19" spans="1:20" ht="14.4">
      <c r="A19" s="756"/>
      <c r="B19" s="774">
        <f>IF(C19="","",COUNTIF($C$16:C19,"&lt;&gt;""")-COUNTBLANK($C$16:C19))</f>
        <v>4</v>
      </c>
      <c r="C19" s="743" t="s">
        <v>1203</v>
      </c>
      <c r="D19" s="743" t="s">
        <v>1404</v>
      </c>
      <c r="E19" s="170" t="s">
        <v>221</v>
      </c>
      <c r="F19" s="170" t="s">
        <v>97</v>
      </c>
      <c r="G19" s="756"/>
      <c r="H19" s="781">
        <f t="shared" si="0"/>
        <v>1</v>
      </c>
      <c r="I19" s="717"/>
      <c r="J19" s="772"/>
      <c r="K19" s="757"/>
      <c r="L19" s="717"/>
      <c r="M19" s="772"/>
      <c r="N19" s="757"/>
      <c r="O19" s="717"/>
      <c r="P19" s="772"/>
      <c r="Q19" s="757"/>
      <c r="R19" s="561"/>
      <c r="S19" s="757"/>
      <c r="T19" s="773"/>
    </row>
    <row r="20" spans="1:20" ht="14.4">
      <c r="A20" s="31"/>
      <c r="B20" s="774">
        <f>IF(C20="","",COUNTIF($C$16:C20,"&lt;&gt;""")-COUNTBLANK($C$16:C20))</f>
        <v>5</v>
      </c>
      <c r="C20" s="168" t="s">
        <v>243</v>
      </c>
      <c r="D20" s="168" t="s">
        <v>923</v>
      </c>
      <c r="E20" s="170" t="s">
        <v>221</v>
      </c>
      <c r="F20" s="170" t="s">
        <v>97</v>
      </c>
      <c r="G20" s="33"/>
      <c r="H20" s="781">
        <f t="shared" si="0"/>
        <v>1</v>
      </c>
      <c r="I20" s="62"/>
      <c r="J20" s="160"/>
      <c r="K20" s="33"/>
      <c r="L20" s="62"/>
      <c r="M20" s="160"/>
      <c r="N20" s="33"/>
      <c r="O20" s="62"/>
      <c r="P20" s="160"/>
      <c r="Q20" s="33"/>
      <c r="R20" s="561"/>
      <c r="S20" s="33"/>
      <c r="T20" s="162"/>
    </row>
    <row r="21" spans="1:20" ht="14.4">
      <c r="A21" s="31"/>
      <c r="B21" s="774">
        <f>IF(C21="","",COUNTIF($C$16:C21,"&lt;&gt;""")-COUNTBLANK($C$16:C21))</f>
        <v>6</v>
      </c>
      <c r="C21" s="168" t="s">
        <v>244</v>
      </c>
      <c r="D21" s="168" t="s">
        <v>1405</v>
      </c>
      <c r="E21" s="170" t="s">
        <v>221</v>
      </c>
      <c r="F21" s="170" t="s">
        <v>97</v>
      </c>
      <c r="G21" s="31"/>
      <c r="H21" s="560">
        <f t="shared" si="0"/>
        <v>1</v>
      </c>
      <c r="I21" s="62"/>
      <c r="J21" s="160"/>
      <c r="K21" s="33"/>
      <c r="L21" s="62"/>
      <c r="M21" s="160"/>
      <c r="N21" s="33"/>
      <c r="O21" s="62"/>
      <c r="P21" s="160"/>
      <c r="Q21" s="33"/>
      <c r="R21" s="561"/>
      <c r="S21" s="33"/>
      <c r="T21" s="162"/>
    </row>
    <row r="22" spans="1:20" ht="14.4">
      <c r="A22" s="31"/>
      <c r="B22" s="50"/>
      <c r="C22" s="31"/>
      <c r="D22" s="31"/>
      <c r="E22" s="169"/>
      <c r="F22" s="169"/>
      <c r="G22" s="33"/>
      <c r="H22" s="72"/>
      <c r="I22" s="31"/>
      <c r="J22" s="31"/>
      <c r="K22" s="33"/>
      <c r="L22" s="33"/>
      <c r="M22" s="31"/>
      <c r="N22" s="31"/>
      <c r="O22" s="31"/>
      <c r="P22" s="31"/>
      <c r="Q22" s="33"/>
      <c r="R22" s="33"/>
      <c r="S22" s="33"/>
      <c r="T22" s="76"/>
    </row>
    <row r="23" spans="1:20" ht="14.4">
      <c r="A23" s="31"/>
      <c r="B23" s="50"/>
      <c r="C23" s="31" t="s">
        <v>109</v>
      </c>
      <c r="D23" s="31"/>
      <c r="E23" s="145"/>
      <c r="F23" s="145"/>
      <c r="G23" s="33"/>
      <c r="H23" s="72"/>
      <c r="I23" s="31"/>
      <c r="J23" s="31"/>
      <c r="K23" s="31"/>
      <c r="L23" s="31"/>
      <c r="M23" s="31"/>
      <c r="N23" s="33"/>
      <c r="O23" s="31"/>
      <c r="P23" s="31"/>
      <c r="Q23" s="33"/>
      <c r="R23" s="33"/>
      <c r="S23" s="33"/>
      <c r="T23" s="76"/>
    </row>
    <row r="24" spans="1:20" ht="14.4">
      <c r="A24" s="31"/>
      <c r="B24" s="50"/>
      <c r="C24" s="1057"/>
      <c r="D24" s="1058"/>
      <c r="E24" s="1058"/>
      <c r="F24" s="1059"/>
      <c r="G24" s="33"/>
      <c r="H24" s="72"/>
      <c r="I24" s="31"/>
      <c r="J24" s="31"/>
      <c r="K24" s="31"/>
      <c r="L24" s="31"/>
      <c r="M24" s="31"/>
      <c r="N24" s="33"/>
      <c r="O24" s="31"/>
      <c r="P24" s="31"/>
      <c r="Q24" s="33"/>
      <c r="R24" s="33"/>
      <c r="S24" s="33"/>
      <c r="T24" s="76"/>
    </row>
    <row r="25" spans="1:20" ht="14.4">
      <c r="A25" s="31"/>
      <c r="B25" s="50"/>
      <c r="C25" s="1060"/>
      <c r="D25" s="1084"/>
      <c r="E25" s="1084"/>
      <c r="F25" s="1061"/>
      <c r="G25" s="33"/>
      <c r="H25" s="72"/>
      <c r="I25" s="31"/>
      <c r="J25" s="31"/>
      <c r="K25" s="31"/>
      <c r="L25" s="31"/>
      <c r="M25" s="31"/>
      <c r="N25" s="33"/>
      <c r="O25" s="31"/>
      <c r="P25" s="31"/>
      <c r="Q25" s="33"/>
      <c r="R25" s="33"/>
      <c r="S25" s="33"/>
      <c r="T25" s="76"/>
    </row>
    <row r="26" spans="1:20" ht="14.4">
      <c r="A26" s="31"/>
      <c r="B26" s="50"/>
      <c r="C26" s="1060"/>
      <c r="D26" s="1084"/>
      <c r="E26" s="1084"/>
      <c r="F26" s="1061"/>
      <c r="G26" s="33"/>
      <c r="H26" s="72"/>
      <c r="I26" s="31"/>
      <c r="J26" s="31"/>
      <c r="K26" s="31"/>
      <c r="L26" s="31"/>
      <c r="M26" s="31"/>
      <c r="N26" s="33"/>
      <c r="O26" s="31"/>
      <c r="P26" s="31"/>
      <c r="Q26" s="33"/>
      <c r="R26" s="33"/>
      <c r="S26" s="33"/>
      <c r="T26" s="76"/>
    </row>
    <row r="27" spans="1:20" ht="14.4">
      <c r="A27" s="31"/>
      <c r="B27" s="50"/>
      <c r="C27" s="1060"/>
      <c r="D27" s="1084"/>
      <c r="E27" s="1084"/>
      <c r="F27" s="1061"/>
      <c r="G27" s="33"/>
      <c r="H27" s="72"/>
      <c r="I27" s="31"/>
      <c r="J27" s="31"/>
      <c r="K27" s="31"/>
      <c r="L27" s="31"/>
      <c r="M27" s="31"/>
      <c r="N27" s="33"/>
      <c r="O27" s="31"/>
      <c r="P27" s="31"/>
      <c r="Q27" s="33"/>
      <c r="R27" s="33"/>
      <c r="S27" s="33"/>
      <c r="T27" s="76"/>
    </row>
    <row r="28" spans="1:20" ht="14.4">
      <c r="A28" s="31"/>
      <c r="B28" s="50"/>
      <c r="C28" s="1062"/>
      <c r="D28" s="1063"/>
      <c r="E28" s="1063"/>
      <c r="F28" s="1064"/>
      <c r="G28" s="33"/>
      <c r="H28" s="72"/>
      <c r="I28" s="31"/>
      <c r="J28" s="31"/>
      <c r="K28" s="31"/>
      <c r="L28" s="31"/>
      <c r="M28" s="31"/>
      <c r="N28" s="33"/>
      <c r="O28" s="31"/>
      <c r="P28" s="31"/>
      <c r="Q28" s="33"/>
      <c r="R28" s="33"/>
      <c r="S28" s="33"/>
      <c r="T28" s="76"/>
    </row>
    <row r="29" spans="1:20" ht="14.4">
      <c r="A29" s="31"/>
      <c r="B29" s="50"/>
      <c r="C29" s="31"/>
      <c r="D29" s="31"/>
      <c r="E29" s="145"/>
      <c r="F29" s="145"/>
      <c r="G29" s="33"/>
      <c r="H29" s="72"/>
      <c r="I29" s="31"/>
      <c r="J29" s="31"/>
      <c r="K29" s="31"/>
      <c r="L29" s="31"/>
      <c r="M29" s="31"/>
      <c r="N29" s="33"/>
      <c r="O29" s="31"/>
      <c r="P29" s="31"/>
      <c r="Q29" s="33"/>
      <c r="R29" s="33"/>
      <c r="S29" s="33"/>
      <c r="T29" s="76"/>
    </row>
    <row r="30" spans="1:20" ht="14.4">
      <c r="A30" s="31"/>
      <c r="B30" s="50"/>
      <c r="C30" s="31"/>
      <c r="D30" s="32"/>
      <c r="E30" s="151"/>
      <c r="F30" s="151"/>
      <c r="G30" s="33"/>
      <c r="H30" s="72"/>
      <c r="I30" s="31"/>
      <c r="J30" s="31"/>
      <c r="K30" s="31"/>
      <c r="L30" s="31"/>
      <c r="M30" s="31"/>
      <c r="N30" s="31"/>
      <c r="O30" s="31"/>
      <c r="P30" s="31"/>
      <c r="Q30" s="33"/>
      <c r="R30" s="31"/>
      <c r="S30" s="31"/>
      <c r="T30" s="74"/>
    </row>
    <row r="31" spans="1:20" ht="14.4">
      <c r="A31" s="31"/>
      <c r="B31" s="268" t="s">
        <v>110</v>
      </c>
      <c r="C31" s="54"/>
      <c r="D31" s="54"/>
      <c r="E31" s="152"/>
      <c r="F31" s="152"/>
      <c r="G31" s="54"/>
      <c r="H31" s="245"/>
      <c r="I31" s="54"/>
      <c r="J31" s="54"/>
      <c r="K31" s="54"/>
      <c r="L31" s="54"/>
      <c r="M31" s="54"/>
      <c r="N31" s="54"/>
      <c r="O31" s="54"/>
      <c r="P31" s="54"/>
      <c r="Q31" s="54"/>
      <c r="R31" s="54"/>
      <c r="S31" s="54"/>
      <c r="T31" s="75"/>
    </row>
    <row r="32" spans="1:20" ht="15" hidden="1" customHeight="1"/>
    <row r="33" ht="15" hidden="1" customHeight="1"/>
  </sheetData>
  <mergeCells count="7">
    <mergeCell ref="C24:F28"/>
    <mergeCell ref="R10:R12"/>
    <mergeCell ref="T10:T12"/>
    <mergeCell ref="H10:H12"/>
    <mergeCell ref="I10:J11"/>
    <mergeCell ref="L10:M11"/>
    <mergeCell ref="O10:P11"/>
  </mergeCells>
  <conditionalFormatting sqref="H3">
    <cfRule type="cellIs" dxfId="473" priority="73" stopIfTrue="1" operator="greaterThan">
      <formula>0</formula>
    </cfRule>
    <cfRule type="cellIs" dxfId="472" priority="74" stopIfTrue="1" operator="lessThan">
      <formula>1</formula>
    </cfRule>
  </conditionalFormatting>
  <conditionalFormatting sqref="H18:H21">
    <cfRule type="cellIs" dxfId="471" priority="29" stopIfTrue="1" operator="greaterThan">
      <formula>0</formula>
    </cfRule>
    <cfRule type="cellIs" dxfId="470" priority="30" stopIfTrue="1" operator="lessThan">
      <formula>1</formula>
    </cfRule>
  </conditionalFormatting>
  <conditionalFormatting sqref="H18:H21">
    <cfRule type="cellIs" dxfId="469" priority="31" stopIfTrue="1" operator="greaterThan">
      <formula>0</formula>
    </cfRule>
    <cfRule type="cellIs" dxfId="468" priority="32" stopIfTrue="1" operator="lessThan">
      <formula>1</formula>
    </cfRule>
  </conditionalFormatting>
  <conditionalFormatting sqref="H16:H21">
    <cfRule type="cellIs" dxfId="467" priority="13" stopIfTrue="1" operator="greaterThan">
      <formula>0</formula>
    </cfRule>
    <cfRule type="cellIs" dxfId="466" priority="14" stopIfTrue="1" operator="lessThan">
      <formula>1</formula>
    </cfRule>
  </conditionalFormatting>
  <conditionalFormatting sqref="H16:H21">
    <cfRule type="cellIs" dxfId="465" priority="15" stopIfTrue="1" operator="greaterThan">
      <formula>0</formula>
    </cfRule>
    <cfRule type="cellIs" dxfId="464" priority="16" stopIfTrue="1" operator="lessThan">
      <formula>1</formula>
    </cfRule>
  </conditionalFormatting>
  <dataValidations disablePrompts="1" count="1">
    <dataValidation type="list" allowBlank="1" showInputMessage="1" showErrorMessage="1" sqref="P16:P21 J16:J21 M16:M21" xr:uid="{1B053F7A-FEDA-4DFA-B62F-E9F6B9F202EF}">
      <formula1>Confidence_grade</formula1>
    </dataValidation>
  </dataValidations>
  <pageMargins left="0.70866141732283472" right="0.70866141732283472" top="0.74803149606299213" bottom="0.74803149606299213" header="0.31496062992125984" footer="0.31496062992125984"/>
  <pageSetup paperSize="9" scale="45" fitToHeight="0" orientation="landscape" r:id="rId1"/>
  <headerFooter>
    <oddHeader>&amp;LDepartment of Internal Affairs - Three Waters Reform Programme - Request for Information Template Workbook I</oddHeader>
    <oddFooter>&amp;L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748F4-695D-421C-B95F-E1AE95B3DD9C}">
  <sheetPr>
    <tabColor rgb="FF55EBF7"/>
    <pageSetUpPr fitToPage="1"/>
  </sheetPr>
  <dimension ref="A1:V30"/>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customWidth="1"/>
    <col min="2" max="2" width="6.44140625" customWidth="1"/>
    <col min="3" max="3" width="16.44140625" customWidth="1"/>
    <col min="4" max="4" width="113.5546875" bestFit="1" customWidth="1"/>
    <col min="5" max="6" width="9.44140625" customWidth="1"/>
    <col min="7" max="7" width="5.5546875" customWidth="1"/>
    <col min="8" max="8" width="18" bestFit="1" customWidth="1"/>
    <col min="9" max="9" width="13.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3.5546875" hidden="1" customWidth="1"/>
    <col min="22" max="22" width="4.44140625" hidden="1" customWidth="1"/>
    <col min="23" max="16384" width="9.44140625" hidden="1"/>
  </cols>
  <sheetData>
    <row r="1" spans="1:20" ht="28.35"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06"/>
    </row>
    <row r="2" spans="1:20" ht="20.399999999999999">
      <c r="A2" s="31"/>
      <c r="B2" s="38"/>
      <c r="C2" s="39"/>
      <c r="D2" s="758"/>
      <c r="E2" s="144"/>
      <c r="F2" s="144"/>
      <c r="G2" s="34"/>
      <c r="H2" s="34"/>
      <c r="I2" s="34"/>
      <c r="J2" s="34"/>
      <c r="K2" s="34"/>
      <c r="L2" s="34"/>
      <c r="M2" s="34"/>
      <c r="N2" s="34"/>
      <c r="O2" s="34"/>
      <c r="P2" s="34"/>
      <c r="Q2" s="34"/>
      <c r="R2" s="34"/>
      <c r="S2" s="31"/>
      <c r="T2" s="34"/>
    </row>
    <row r="3" spans="1:20" ht="14.4">
      <c r="A3" s="40"/>
      <c r="B3" s="557" t="s">
        <v>920</v>
      </c>
      <c r="C3" s="42"/>
      <c r="D3" s="558">
        <f>'Key information'!$E$8</f>
        <v>0</v>
      </c>
      <c r="E3" s="63"/>
      <c r="F3" s="596"/>
      <c r="G3" s="559" t="s">
        <v>80</v>
      </c>
      <c r="H3" s="560">
        <f>SUM(H16:H17)</f>
        <v>2</v>
      </c>
      <c r="I3" s="40"/>
      <c r="J3" s="40"/>
      <c r="K3" s="40"/>
      <c r="L3" s="40"/>
      <c r="M3" s="40"/>
      <c r="N3" s="40"/>
      <c r="O3" s="31"/>
      <c r="P3" s="277"/>
      <c r="Q3" s="33"/>
      <c r="R3" s="277"/>
      <c r="S3" s="31"/>
      <c r="T3" s="594"/>
    </row>
    <row r="4" spans="1:20" ht="14.4">
      <c r="A4" s="31"/>
      <c r="B4" s="43"/>
      <c r="C4" s="260"/>
      <c r="D4" s="261"/>
      <c r="E4" s="587"/>
      <c r="F4" s="587"/>
      <c r="G4" s="262"/>
      <c r="H4" s="262"/>
      <c r="I4" s="262"/>
      <c r="J4" s="262"/>
      <c r="K4" s="262"/>
      <c r="L4" s="262"/>
      <c r="M4" s="262"/>
      <c r="N4" s="262"/>
      <c r="O4" s="45"/>
      <c r="P4" s="45"/>
      <c r="Q4" s="44"/>
      <c r="R4" s="45"/>
      <c r="S4" s="45"/>
      <c r="T4" s="595"/>
    </row>
    <row r="5" spans="1:20" ht="14.4">
      <c r="A5" s="31"/>
      <c r="B5" s="31"/>
      <c r="C5" s="32"/>
      <c r="D5" s="31"/>
      <c r="E5" s="145"/>
      <c r="F5" s="145"/>
      <c r="G5" s="33"/>
      <c r="H5" s="71"/>
      <c r="I5" s="31"/>
      <c r="J5" s="31"/>
      <c r="K5" s="31"/>
      <c r="L5" s="31"/>
      <c r="M5" s="31"/>
      <c r="N5" s="31"/>
      <c r="O5" s="31"/>
      <c r="P5" s="31"/>
      <c r="Q5" s="33"/>
      <c r="R5" s="31"/>
      <c r="S5" s="31"/>
      <c r="T5" s="31"/>
    </row>
    <row r="6" spans="1:20" ht="15" thickBot="1">
      <c r="A6" s="31"/>
      <c r="B6" s="46"/>
      <c r="C6" s="47"/>
      <c r="D6" s="48"/>
      <c r="E6" s="146"/>
      <c r="F6" s="146"/>
      <c r="G6" s="48"/>
      <c r="H6" s="48"/>
      <c r="I6" s="48"/>
      <c r="J6" s="48"/>
      <c r="K6" s="48"/>
      <c r="L6" s="48"/>
      <c r="M6" s="48"/>
      <c r="N6" s="48"/>
      <c r="O6" s="48"/>
      <c r="P6" s="48"/>
      <c r="Q6" s="49"/>
      <c r="R6" s="48"/>
      <c r="S6" s="48"/>
      <c r="T6" s="73"/>
    </row>
    <row r="7" spans="1:20" ht="14.4">
      <c r="A7" s="31"/>
      <c r="B7" s="50"/>
      <c r="C7" s="107" t="s">
        <v>238</v>
      </c>
      <c r="D7" s="108"/>
      <c r="E7" s="145"/>
      <c r="F7" s="145"/>
      <c r="G7" s="33"/>
      <c r="H7" s="72"/>
      <c r="I7" s="31"/>
      <c r="J7" s="31"/>
      <c r="K7" s="31"/>
      <c r="L7" s="31"/>
      <c r="M7" s="31"/>
      <c r="N7" s="31"/>
      <c r="O7" s="31"/>
      <c r="P7" s="31"/>
      <c r="Q7" s="33"/>
      <c r="R7" s="31"/>
      <c r="S7" s="31"/>
      <c r="T7" s="74"/>
    </row>
    <row r="8" spans="1:20" ht="15" thickBot="1">
      <c r="A8" s="31"/>
      <c r="B8" s="50"/>
      <c r="C8" s="109" t="s">
        <v>245</v>
      </c>
      <c r="D8" s="110"/>
      <c r="E8" s="145"/>
      <c r="F8" s="145"/>
      <c r="G8" s="33"/>
      <c r="H8" s="72"/>
      <c r="I8" s="31"/>
      <c r="J8" s="31"/>
      <c r="K8" s="31"/>
      <c r="L8" s="31"/>
      <c r="M8" s="31"/>
      <c r="N8" s="31"/>
      <c r="O8" s="31"/>
      <c r="P8" s="31"/>
      <c r="Q8" s="33"/>
      <c r="R8" s="31"/>
      <c r="S8" s="31"/>
      <c r="T8" s="74"/>
    </row>
    <row r="9" spans="1:20" ht="15" thickBot="1">
      <c r="A9" s="31"/>
      <c r="B9" s="50"/>
      <c r="C9" s="31"/>
      <c r="D9" s="31"/>
      <c r="E9" s="145"/>
      <c r="F9" s="145"/>
      <c r="G9" s="33"/>
      <c r="H9" s="72"/>
      <c r="I9" s="31"/>
      <c r="J9" s="31"/>
      <c r="K9" s="31"/>
      <c r="L9" s="31"/>
      <c r="M9" s="31"/>
      <c r="N9" s="31"/>
      <c r="O9" s="31"/>
      <c r="P9" s="31"/>
      <c r="Q9" s="33"/>
      <c r="R9" s="31"/>
      <c r="S9" s="31"/>
      <c r="T9" s="74"/>
    </row>
    <row r="10" spans="1:20" ht="21" customHeight="1">
      <c r="A10" s="31"/>
      <c r="B10" s="50"/>
      <c r="C10" s="117" t="s">
        <v>83</v>
      </c>
      <c r="D10" s="122" t="s">
        <v>32</v>
      </c>
      <c r="E10" s="147" t="s">
        <v>84</v>
      </c>
      <c r="F10" s="695" t="s">
        <v>85</v>
      </c>
      <c r="G10" s="33"/>
      <c r="H10" s="990" t="s">
        <v>86</v>
      </c>
      <c r="I10" s="1112">
        <f>'Key information'!$E$22</f>
        <v>43646</v>
      </c>
      <c r="J10" s="1093"/>
      <c r="K10" s="71"/>
      <c r="L10" s="1092">
        <f>'Key information'!$E$23</f>
        <v>44012</v>
      </c>
      <c r="M10" s="1093"/>
      <c r="N10" s="71"/>
      <c r="O10" s="1088" t="str">
        <f>'Key information'!$E$24</f>
        <v>30/06/2021 (Forecast)</v>
      </c>
      <c r="P10" s="1089"/>
      <c r="Q10" s="33"/>
      <c r="R10" s="1051" t="s">
        <v>88</v>
      </c>
      <c r="S10" s="51"/>
      <c r="T10" s="1054" t="s">
        <v>89</v>
      </c>
    </row>
    <row r="11" spans="1:20" ht="14.4">
      <c r="A11" s="31"/>
      <c r="B11" s="50"/>
      <c r="C11" s="315" t="s">
        <v>90</v>
      </c>
      <c r="D11" s="121"/>
      <c r="E11" s="148"/>
      <c r="F11" s="696" t="s">
        <v>91</v>
      </c>
      <c r="G11" s="33"/>
      <c r="H11" s="991"/>
      <c r="I11" s="1113"/>
      <c r="J11" s="1095"/>
      <c r="K11" s="71"/>
      <c r="L11" s="1094"/>
      <c r="M11" s="1095"/>
      <c r="N11" s="71"/>
      <c r="O11" s="1090"/>
      <c r="P11" s="1091"/>
      <c r="Q11" s="33"/>
      <c r="R11" s="1052"/>
      <c r="S11" s="51"/>
      <c r="T11" s="1055"/>
    </row>
    <row r="12" spans="1:20" ht="15" thickBot="1">
      <c r="A12" s="31"/>
      <c r="B12" s="50"/>
      <c r="C12" s="317"/>
      <c r="D12" s="123"/>
      <c r="E12" s="149"/>
      <c r="F12" s="196"/>
      <c r="G12" s="33"/>
      <c r="H12" s="1108"/>
      <c r="I12" s="307"/>
      <c r="J12" s="690" t="s">
        <v>127</v>
      </c>
      <c r="K12" s="33"/>
      <c r="L12" s="201"/>
      <c r="M12" s="690" t="s">
        <v>127</v>
      </c>
      <c r="N12" s="33"/>
      <c r="O12" s="201"/>
      <c r="P12" s="690" t="s">
        <v>127</v>
      </c>
      <c r="Q12" s="33"/>
      <c r="R12" s="1053"/>
      <c r="S12" s="52"/>
      <c r="T12" s="1056"/>
    </row>
    <row r="13" spans="1:20" ht="14.4">
      <c r="A13" s="31"/>
      <c r="B13" s="50"/>
      <c r="C13" s="31"/>
      <c r="D13" s="31"/>
      <c r="E13" s="145"/>
      <c r="F13" s="145"/>
      <c r="G13" s="33"/>
      <c r="H13" s="72"/>
      <c r="I13" s="31"/>
      <c r="J13" s="31"/>
      <c r="K13" s="31"/>
      <c r="L13" s="31"/>
      <c r="M13" s="31"/>
      <c r="N13" s="31"/>
      <c r="O13" s="31"/>
      <c r="P13" s="31"/>
      <c r="Q13" s="33"/>
      <c r="R13" s="31"/>
      <c r="S13" s="31"/>
      <c r="T13" s="74"/>
    </row>
    <row r="14" spans="1:20" ht="14.4">
      <c r="A14" s="31"/>
      <c r="B14" s="50"/>
      <c r="C14" s="31"/>
      <c r="D14" s="31"/>
      <c r="E14" s="145"/>
      <c r="F14" s="145"/>
      <c r="G14" s="31"/>
      <c r="H14" s="72"/>
      <c r="I14" s="31"/>
      <c r="J14" s="31"/>
      <c r="K14" s="31"/>
      <c r="L14" s="31"/>
      <c r="M14" s="31"/>
      <c r="N14" s="31"/>
      <c r="O14" s="31"/>
      <c r="P14" s="31"/>
      <c r="Q14" s="31"/>
      <c r="R14" s="31"/>
      <c r="S14" s="31"/>
      <c r="T14" s="74"/>
    </row>
    <row r="15" spans="1:20" ht="14.4">
      <c r="A15" s="31"/>
      <c r="B15" s="50"/>
      <c r="C15" s="58"/>
      <c r="D15" s="754" t="s">
        <v>246</v>
      </c>
      <c r="E15" s="59"/>
      <c r="F15" s="59"/>
      <c r="G15" s="33"/>
      <c r="H15" s="72"/>
      <c r="I15" s="31"/>
      <c r="J15" s="31"/>
      <c r="K15" s="33"/>
      <c r="L15" s="33"/>
      <c r="M15" s="31"/>
      <c r="N15" s="31"/>
      <c r="O15" s="31"/>
      <c r="P15" s="31"/>
      <c r="Q15" s="33"/>
      <c r="R15" s="33"/>
      <c r="S15" s="33"/>
      <c r="T15" s="76"/>
    </row>
    <row r="16" spans="1:20" ht="14.4">
      <c r="A16" s="31"/>
      <c r="B16" s="167">
        <f>IF(C16="","",COUNTIF($C$16:C16,"&lt;&gt;""")-COUNTBLANK($C$16:C16))</f>
        <v>1</v>
      </c>
      <c r="C16" s="168" t="s">
        <v>247</v>
      </c>
      <c r="D16" s="743" t="s">
        <v>1217</v>
      </c>
      <c r="E16" s="170" t="s">
        <v>221</v>
      </c>
      <c r="F16" s="170" t="s">
        <v>97</v>
      </c>
      <c r="G16" s="33"/>
      <c r="H16" s="560">
        <f>IF(AND(I16&lt;&gt;"",J16&lt;&gt;"",L16&lt;&gt;"",M16&lt;&gt;"",O16&lt;&gt;"",P16&lt;&gt;"",T16&lt;&gt;""),0,1)</f>
        <v>1</v>
      </c>
      <c r="I16" s="69"/>
      <c r="J16" s="160"/>
      <c r="K16" s="33"/>
      <c r="L16" s="62"/>
      <c r="M16" s="160"/>
      <c r="N16" s="33"/>
      <c r="O16" s="62"/>
      <c r="P16" s="160"/>
      <c r="Q16" s="33"/>
      <c r="R16" s="561"/>
      <c r="S16" s="33"/>
      <c r="T16" s="162"/>
    </row>
    <row r="17" spans="1:20" ht="14.4">
      <c r="A17" s="31"/>
      <c r="B17" s="167">
        <f>IF(C17="","",COUNTIF($C$16:C17,"&lt;&gt;""")-COUNTBLANK($C$16:C17))</f>
        <v>2</v>
      </c>
      <c r="C17" s="168" t="s">
        <v>248</v>
      </c>
      <c r="D17" s="743" t="s">
        <v>1218</v>
      </c>
      <c r="E17" s="170" t="s">
        <v>221</v>
      </c>
      <c r="F17" s="170" t="s">
        <v>97</v>
      </c>
      <c r="G17" s="31"/>
      <c r="H17" s="560">
        <f>IF(AND(I17&lt;&gt;"",J17&lt;&gt;"",L17&lt;&gt;"",M17&lt;&gt;"",O17&lt;&gt;"",P17&lt;&gt;"",T17&lt;&gt;""),0,1)</f>
        <v>1</v>
      </c>
      <c r="I17" s="62"/>
      <c r="J17" s="160"/>
      <c r="K17" s="33"/>
      <c r="L17" s="62"/>
      <c r="M17" s="160"/>
      <c r="N17" s="33"/>
      <c r="O17" s="62"/>
      <c r="P17" s="160"/>
      <c r="Q17" s="33"/>
      <c r="R17" s="561"/>
      <c r="S17" s="33"/>
      <c r="T17" s="162"/>
    </row>
    <row r="18" spans="1:20" ht="14.4">
      <c r="A18" s="31"/>
      <c r="B18" s="50"/>
      <c r="C18" s="33"/>
      <c r="D18" s="33"/>
      <c r="E18" s="691"/>
      <c r="F18" s="691"/>
      <c r="G18" s="33"/>
      <c r="H18" s="31"/>
      <c r="I18" s="31"/>
      <c r="J18" s="31"/>
      <c r="K18" s="33"/>
      <c r="L18" s="33"/>
      <c r="M18" s="31"/>
      <c r="N18" s="31"/>
      <c r="O18" s="31"/>
      <c r="P18" s="31"/>
      <c r="Q18" s="33"/>
      <c r="R18" s="33"/>
      <c r="S18" s="33"/>
      <c r="T18" s="76"/>
    </row>
    <row r="19" spans="1:20" ht="14.4">
      <c r="A19" s="31"/>
      <c r="B19" s="50"/>
      <c r="C19" s="31"/>
      <c r="D19" s="31"/>
      <c r="E19" s="145"/>
      <c r="F19" s="145"/>
      <c r="G19" s="33"/>
      <c r="H19" s="72"/>
      <c r="I19" s="31"/>
      <c r="J19" s="31"/>
      <c r="K19" s="31"/>
      <c r="L19" s="31"/>
      <c r="M19" s="31"/>
      <c r="N19" s="33"/>
      <c r="O19" s="31"/>
      <c r="P19" s="31"/>
      <c r="Q19" s="33"/>
      <c r="R19" s="33"/>
      <c r="S19" s="33"/>
      <c r="T19" s="76"/>
    </row>
    <row r="20" spans="1:20" ht="14.4">
      <c r="A20" s="31"/>
      <c r="B20" s="50"/>
      <c r="C20" s="31" t="s">
        <v>109</v>
      </c>
      <c r="D20" s="31"/>
      <c r="E20" s="145"/>
      <c r="F20" s="145"/>
      <c r="G20" s="33"/>
      <c r="H20" s="72"/>
      <c r="I20" s="31"/>
      <c r="J20" s="31"/>
      <c r="K20" s="31"/>
      <c r="L20" s="31"/>
      <c r="M20" s="31"/>
      <c r="N20" s="33"/>
      <c r="O20" s="31"/>
      <c r="P20" s="31"/>
      <c r="Q20" s="33"/>
      <c r="R20" s="33"/>
      <c r="S20" s="33"/>
      <c r="T20" s="76"/>
    </row>
    <row r="21" spans="1:20" ht="14.4">
      <c r="A21" s="31"/>
      <c r="B21" s="50"/>
      <c r="C21" s="1057"/>
      <c r="D21" s="1058"/>
      <c r="E21" s="1058"/>
      <c r="F21" s="1059"/>
      <c r="G21" s="33"/>
      <c r="H21" s="72"/>
      <c r="I21" s="31"/>
      <c r="J21" s="31"/>
      <c r="K21" s="31"/>
      <c r="L21" s="31"/>
      <c r="M21" s="31"/>
      <c r="N21" s="33"/>
      <c r="O21" s="31"/>
      <c r="P21" s="31"/>
      <c r="Q21" s="33"/>
      <c r="R21" s="33"/>
      <c r="S21" s="33"/>
      <c r="T21" s="76"/>
    </row>
    <row r="22" spans="1:20" ht="14.4">
      <c r="A22" s="31"/>
      <c r="B22" s="50"/>
      <c r="C22" s="1060"/>
      <c r="D22" s="1084"/>
      <c r="E22" s="1084"/>
      <c r="F22" s="1061"/>
      <c r="G22" s="33"/>
      <c r="H22" s="72"/>
      <c r="I22" s="31"/>
      <c r="J22" s="31"/>
      <c r="K22" s="31"/>
      <c r="L22" s="31"/>
      <c r="M22" s="31"/>
      <c r="N22" s="33"/>
      <c r="O22" s="31"/>
      <c r="P22" s="31"/>
      <c r="Q22" s="33"/>
      <c r="R22" s="33"/>
      <c r="S22" s="33"/>
      <c r="T22" s="76"/>
    </row>
    <row r="23" spans="1:20" ht="14.4">
      <c r="A23" s="31"/>
      <c r="B23" s="50"/>
      <c r="C23" s="1060"/>
      <c r="D23" s="1084"/>
      <c r="E23" s="1084"/>
      <c r="F23" s="1061"/>
      <c r="G23" s="33"/>
      <c r="H23" s="72"/>
      <c r="I23" s="31"/>
      <c r="J23" s="31"/>
      <c r="K23" s="31"/>
      <c r="L23" s="31"/>
      <c r="M23" s="31"/>
      <c r="N23" s="33"/>
      <c r="O23" s="31"/>
      <c r="P23" s="31"/>
      <c r="Q23" s="33"/>
      <c r="R23" s="33"/>
      <c r="S23" s="33"/>
      <c r="T23" s="76"/>
    </row>
    <row r="24" spans="1:20" ht="14.4">
      <c r="A24" s="31"/>
      <c r="B24" s="50"/>
      <c r="C24" s="1060"/>
      <c r="D24" s="1084"/>
      <c r="E24" s="1084"/>
      <c r="F24" s="1061"/>
      <c r="G24" s="33"/>
      <c r="H24" s="72"/>
      <c r="I24" s="31"/>
      <c r="J24" s="31"/>
      <c r="K24" s="31"/>
      <c r="L24" s="31"/>
      <c r="M24" s="31"/>
      <c r="N24" s="33"/>
      <c r="O24" s="31"/>
      <c r="P24" s="31"/>
      <c r="Q24" s="33"/>
      <c r="R24" s="33"/>
      <c r="S24" s="33"/>
      <c r="T24" s="76"/>
    </row>
    <row r="25" spans="1:20" ht="14.4">
      <c r="A25" s="31"/>
      <c r="B25" s="50"/>
      <c r="C25" s="1062"/>
      <c r="D25" s="1063"/>
      <c r="E25" s="1063"/>
      <c r="F25" s="1064"/>
      <c r="G25" s="33"/>
      <c r="H25" s="72"/>
      <c r="I25" s="31"/>
      <c r="J25" s="31"/>
      <c r="K25" s="31"/>
      <c r="L25" s="31"/>
      <c r="M25" s="31"/>
      <c r="N25" s="33"/>
      <c r="O25" s="31"/>
      <c r="P25" s="31"/>
      <c r="Q25" s="33"/>
      <c r="R25" s="33"/>
      <c r="S25" s="33"/>
      <c r="T25" s="76"/>
    </row>
    <row r="26" spans="1:20" ht="14.4">
      <c r="A26" s="31"/>
      <c r="B26" s="50"/>
      <c r="C26" s="31"/>
      <c r="D26" s="31"/>
      <c r="E26" s="145"/>
      <c r="F26" s="145"/>
      <c r="G26" s="33"/>
      <c r="H26" s="72"/>
      <c r="I26" s="31"/>
      <c r="J26" s="31"/>
      <c r="K26" s="31"/>
      <c r="L26" s="31"/>
      <c r="M26" s="31"/>
      <c r="N26" s="33"/>
      <c r="O26" s="31"/>
      <c r="P26" s="31"/>
      <c r="Q26" s="33"/>
      <c r="R26" s="33"/>
      <c r="S26" s="33"/>
      <c r="T26" s="76"/>
    </row>
    <row r="27" spans="1:20" ht="14.4">
      <c r="A27" s="31"/>
      <c r="B27" s="50"/>
      <c r="C27" s="31"/>
      <c r="D27" s="32"/>
      <c r="E27" s="151"/>
      <c r="F27" s="151"/>
      <c r="G27" s="33"/>
      <c r="H27" s="82"/>
      <c r="I27" s="31"/>
      <c r="J27" s="31"/>
      <c r="K27" s="31"/>
      <c r="L27" s="31"/>
      <c r="M27" s="31"/>
      <c r="N27" s="31"/>
      <c r="O27" s="31"/>
      <c r="P27" s="31"/>
      <c r="Q27" s="33"/>
      <c r="R27" s="31"/>
      <c r="S27" s="31"/>
      <c r="T27" s="74"/>
    </row>
    <row r="28" spans="1:20" ht="21">
      <c r="A28" s="31"/>
      <c r="B28" s="53" t="s">
        <v>110</v>
      </c>
      <c r="C28" s="54"/>
      <c r="D28" s="54"/>
      <c r="E28" s="152"/>
      <c r="F28" s="152"/>
      <c r="G28" s="54"/>
      <c r="H28" s="83"/>
      <c r="I28" s="54"/>
      <c r="J28" s="54"/>
      <c r="K28" s="54"/>
      <c r="L28" s="54"/>
      <c r="M28" s="54"/>
      <c r="N28" s="54"/>
      <c r="O28" s="54"/>
      <c r="P28" s="54"/>
      <c r="Q28" s="54"/>
      <c r="R28" s="54"/>
      <c r="S28" s="54"/>
      <c r="T28" s="75"/>
    </row>
    <row r="29" spans="1:20" ht="15" hidden="1" customHeight="1"/>
    <row r="30" spans="1:20" ht="15" hidden="1" customHeight="1"/>
  </sheetData>
  <mergeCells count="7">
    <mergeCell ref="C21:F25"/>
    <mergeCell ref="R10:R12"/>
    <mergeCell ref="T10:T12"/>
    <mergeCell ref="H10:H12"/>
    <mergeCell ref="I10:J11"/>
    <mergeCell ref="L10:M11"/>
    <mergeCell ref="O10:P11"/>
  </mergeCells>
  <conditionalFormatting sqref="H3">
    <cfRule type="cellIs" dxfId="463" priority="121" stopIfTrue="1" operator="greaterThan">
      <formula>0</formula>
    </cfRule>
    <cfRule type="cellIs" dxfId="462" priority="122" stopIfTrue="1" operator="lessThan">
      <formula>1</formula>
    </cfRule>
  </conditionalFormatting>
  <conditionalFormatting sqref="H16">
    <cfRule type="cellIs" dxfId="461" priority="53" stopIfTrue="1" operator="greaterThan">
      <formula>0</formula>
    </cfRule>
    <cfRule type="cellIs" dxfId="460" priority="54" stopIfTrue="1" operator="lessThan">
      <formula>1</formula>
    </cfRule>
  </conditionalFormatting>
  <conditionalFormatting sqref="H16">
    <cfRule type="cellIs" dxfId="459" priority="55" stopIfTrue="1" operator="greaterThan">
      <formula>0</formula>
    </cfRule>
    <cfRule type="cellIs" dxfId="458" priority="56" stopIfTrue="1" operator="lessThan">
      <formula>1</formula>
    </cfRule>
  </conditionalFormatting>
  <conditionalFormatting sqref="H16">
    <cfRule type="cellIs" dxfId="457" priority="49" stopIfTrue="1" operator="greaterThan">
      <formula>0</formula>
    </cfRule>
    <cfRule type="cellIs" dxfId="456" priority="50" stopIfTrue="1" operator="lessThan">
      <formula>1</formula>
    </cfRule>
  </conditionalFormatting>
  <conditionalFormatting sqref="H16">
    <cfRule type="cellIs" dxfId="455" priority="51" stopIfTrue="1" operator="greaterThan">
      <formula>0</formula>
    </cfRule>
    <cfRule type="cellIs" dxfId="454" priority="52" stopIfTrue="1" operator="lessThan">
      <formula>1</formula>
    </cfRule>
  </conditionalFormatting>
  <conditionalFormatting sqref="H17">
    <cfRule type="cellIs" dxfId="453" priority="45" stopIfTrue="1" operator="greaterThan">
      <formula>0</formula>
    </cfRule>
    <cfRule type="cellIs" dxfId="452" priority="46" stopIfTrue="1" operator="lessThan">
      <formula>1</formula>
    </cfRule>
  </conditionalFormatting>
  <conditionalFormatting sqref="H17">
    <cfRule type="cellIs" dxfId="451" priority="47" stopIfTrue="1" operator="greaterThan">
      <formula>0</formula>
    </cfRule>
    <cfRule type="cellIs" dxfId="450" priority="48" stopIfTrue="1" operator="lessThan">
      <formula>1</formula>
    </cfRule>
  </conditionalFormatting>
  <conditionalFormatting sqref="H17">
    <cfRule type="cellIs" dxfId="449" priority="41" stopIfTrue="1" operator="greaterThan">
      <formula>0</formula>
    </cfRule>
    <cfRule type="cellIs" dxfId="448" priority="42" stopIfTrue="1" operator="lessThan">
      <formula>1</formula>
    </cfRule>
  </conditionalFormatting>
  <conditionalFormatting sqref="H17">
    <cfRule type="cellIs" dxfId="447" priority="43" stopIfTrue="1" operator="greaterThan">
      <formula>0</formula>
    </cfRule>
    <cfRule type="cellIs" dxfId="446" priority="44" stopIfTrue="1" operator="lessThan">
      <formula>1</formula>
    </cfRule>
  </conditionalFormatting>
  <dataValidations count="1">
    <dataValidation type="list" allowBlank="1" showInputMessage="1" showErrorMessage="1" sqref="P16:P17 M16:M17 J16:J17" xr:uid="{623F9ACB-F0E7-46A5-99EB-97E0A563A2EC}">
      <formula1>Confidence_grade</formula1>
    </dataValidation>
  </dataValidations>
  <pageMargins left="0.70866141732283472" right="0.70866141732283472" top="0.74803149606299213" bottom="0.74803149606299213" header="0.31496062992125984" footer="0.31496062992125984"/>
  <pageSetup paperSize="9" scale="43" fitToHeight="0" orientation="landscape" r:id="rId1"/>
  <headerFooter>
    <oddHeader>&amp;LDepartment of Internal Affairs - Three Waters Reform Programme - Request for Information Template Workbook I</oddHeader>
    <oddFooter>&amp;LPage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4E6CC1-2FA4-4418-88D5-5B5ADC1FC322}">
  <sheetPr>
    <tabColor rgb="FF55EBF7"/>
  </sheetPr>
  <dimension ref="A1:XFD76"/>
  <sheetViews>
    <sheetView showGridLines="0" zoomScale="80" zoomScaleNormal="80" workbookViewId="0">
      <pane xSplit="8" ySplit="12" topLeftCell="I13" activePane="bottomRight" state="frozen"/>
      <selection pane="topRight" activeCell="I1" sqref="I1"/>
      <selection pane="bottomLeft" activeCell="A13" sqref="A13"/>
      <selection pane="bottomRight"/>
    </sheetView>
  </sheetViews>
  <sheetFormatPr defaultColWidth="0" defaultRowHeight="14.4" zeroHeight="1"/>
  <cols>
    <col min="1" max="1" width="2.21875" customWidth="1"/>
    <col min="2" max="2" width="6.44140625" customWidth="1"/>
    <col min="3" max="3" width="18.109375" customWidth="1"/>
    <col min="4" max="4" width="67.5546875" bestFit="1" customWidth="1"/>
    <col min="5" max="5" width="9.44140625" customWidth="1"/>
    <col min="6" max="7" width="8.5546875" customWidth="1"/>
    <col min="8" max="8" width="18.44140625" bestFit="1" customWidth="1"/>
    <col min="9" max="9" width="13.5546875" customWidth="1"/>
    <col min="10" max="10" width="2.5546875" customWidth="1"/>
    <col min="11" max="11" width="13.5546875" customWidth="1"/>
    <col min="12" max="12" width="2.5546875" customWidth="1"/>
    <col min="13" max="13" width="13.5546875" customWidth="1"/>
    <col min="14" max="15" width="5.5546875" customWidth="1"/>
    <col min="16" max="16" width="13.5546875" customWidth="1"/>
    <col min="17" max="17" width="2.5546875" customWidth="1"/>
    <col min="18" max="18" width="13.5546875" customWidth="1"/>
    <col min="19" max="19" width="2.5546875" customWidth="1"/>
    <col min="20" max="20" width="13.5546875" customWidth="1"/>
    <col min="21" max="22" width="5.5546875" customWidth="1"/>
    <col min="23" max="23" width="13.5546875" customWidth="1"/>
    <col min="24" max="24" width="2.5546875" customWidth="1"/>
    <col min="25" max="25" width="13.5546875" customWidth="1"/>
    <col min="26" max="26" width="2.5546875" customWidth="1"/>
    <col min="27" max="27" width="13.5546875" customWidth="1"/>
    <col min="28" max="29" width="5.5546875" customWidth="1"/>
    <col min="30" max="30" width="13.5546875" customWidth="1"/>
    <col min="31" max="31" width="2.5546875" customWidth="1"/>
    <col min="32" max="32" width="13.5546875" customWidth="1"/>
    <col min="33" max="33" width="2.5546875" customWidth="1"/>
    <col min="34" max="34" width="13.5546875" customWidth="1"/>
    <col min="35" max="35" width="5.5546875" customWidth="1"/>
    <col min="36" max="36" width="13.5546875" customWidth="1"/>
    <col min="37" max="37" width="2.5546875" customWidth="1"/>
    <col min="38" max="38" width="13.5546875" customWidth="1"/>
    <col min="39" max="39" width="2.5546875" customWidth="1"/>
    <col min="40" max="40" width="13.5546875" customWidth="1"/>
    <col min="41" max="41" width="5.5546875" customWidth="1"/>
    <col min="42" max="42" width="13.5546875" customWidth="1"/>
    <col min="43" max="43" width="2.5546875" customWidth="1"/>
    <col min="44" max="44" width="13.5546875" customWidth="1"/>
    <col min="45" max="45" width="2.5546875" customWidth="1"/>
    <col min="46" max="46" width="13.5546875" customWidth="1"/>
    <col min="47" max="47" width="5.5546875" customWidth="1"/>
    <col min="48" max="48" width="13.5546875" customWidth="1"/>
    <col min="49" max="49" width="2.5546875" customWidth="1"/>
    <col min="50" max="50" width="13.5546875" customWidth="1"/>
    <col min="51" max="51" width="2.5546875" customWidth="1"/>
    <col min="52" max="52" width="13.5546875" customWidth="1"/>
    <col min="53" max="53" width="5.5546875" customWidth="1"/>
    <col min="54" max="54" width="13.5546875" customWidth="1"/>
    <col min="55" max="55" width="2.5546875" customWidth="1"/>
    <col min="56" max="56" width="13.5546875" customWidth="1"/>
    <col min="57" max="57" width="2.5546875" customWidth="1"/>
    <col min="58" max="58" width="13.5546875" customWidth="1"/>
    <col min="59" max="59" width="5.5546875" customWidth="1"/>
    <col min="60" max="60" width="13.5546875" customWidth="1"/>
    <col min="61" max="61" width="2.5546875" customWidth="1"/>
    <col min="62" max="62" width="13.5546875" customWidth="1"/>
    <col min="63" max="63" width="2.5546875" customWidth="1"/>
    <col min="64" max="64" width="13.5546875" customWidth="1"/>
    <col min="65" max="65" width="5.5546875" customWidth="1"/>
    <col min="66" max="66" width="13.5546875" customWidth="1"/>
    <col min="67" max="67" width="2.5546875" customWidth="1"/>
    <col min="68" max="68" width="13.5546875" customWidth="1"/>
    <col min="69" max="69" width="2.5546875" customWidth="1"/>
    <col min="70" max="70" width="13.5546875" customWidth="1"/>
    <col min="71" max="71" width="5.5546875" customWidth="1"/>
    <col min="72" max="72" width="13.5546875" customWidth="1"/>
    <col min="73" max="73" width="2.5546875" customWidth="1"/>
    <col min="74" max="74" width="13.5546875" customWidth="1"/>
    <col min="75" max="75" width="2.5546875" customWidth="1"/>
    <col min="76" max="76" width="13.5546875" customWidth="1"/>
    <col min="77" max="77" width="5.5546875" customWidth="1"/>
    <col min="78" max="78" width="13.5546875" customWidth="1"/>
    <col min="79" max="79" width="2.5546875" customWidth="1"/>
    <col min="80" max="80" width="13.5546875" customWidth="1"/>
    <col min="81" max="81" width="2.5546875" customWidth="1"/>
    <col min="82" max="82" width="13.5546875" customWidth="1"/>
    <col min="83" max="83" width="5.5546875" customWidth="1"/>
    <col min="84" max="84" width="13.5546875" customWidth="1"/>
    <col min="85" max="85" width="2.5546875" customWidth="1"/>
    <col min="86" max="86" width="13.5546875" customWidth="1"/>
    <col min="87" max="87" width="2.5546875" customWidth="1"/>
    <col min="88" max="88" width="13.5546875" customWidth="1"/>
    <col min="89" max="91" width="5.5546875" customWidth="1"/>
    <col min="92" max="92" width="15.44140625" customWidth="1"/>
    <col min="93" max="93" width="5.5546875" customWidth="1"/>
    <col min="94" max="94" width="49.44140625" customWidth="1"/>
  </cols>
  <sheetData>
    <row r="1" spans="1:16384" s="755" customFormat="1" ht="28.35" customHeight="1">
      <c r="A1" s="758"/>
      <c r="B1" s="711" t="str">
        <f>'Key information'!$B$6</f>
        <v>Three Waters Reform Programme: Request for Information Workbook II</v>
      </c>
      <c r="C1" s="759"/>
      <c r="D1" s="759"/>
      <c r="E1" s="759"/>
      <c r="F1" s="759"/>
      <c r="G1" s="759"/>
      <c r="H1" s="718"/>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c r="AM1" s="759"/>
      <c r="AN1" s="759"/>
      <c r="AO1" s="759"/>
      <c r="AP1" s="759"/>
      <c r="AQ1" s="759"/>
      <c r="AR1" s="759"/>
      <c r="AS1" s="759"/>
      <c r="AT1" s="759"/>
      <c r="AU1" s="759"/>
      <c r="AV1" s="759"/>
      <c r="AW1" s="759"/>
      <c r="AX1" s="759"/>
      <c r="AY1" s="759"/>
      <c r="AZ1" s="759"/>
      <c r="BA1" s="759"/>
      <c r="BB1" s="759"/>
      <c r="BC1" s="759"/>
      <c r="BD1" s="759"/>
      <c r="BE1" s="759"/>
      <c r="BF1" s="759"/>
      <c r="BG1" s="759"/>
      <c r="BH1" s="759"/>
      <c r="BI1" s="759"/>
      <c r="BJ1" s="759"/>
      <c r="BK1" s="759"/>
      <c r="BL1" s="759"/>
      <c r="BM1" s="759"/>
      <c r="BN1" s="759"/>
      <c r="BO1" s="759"/>
      <c r="BP1" s="759"/>
      <c r="BQ1" s="759"/>
      <c r="BR1" s="759"/>
      <c r="BS1" s="759"/>
      <c r="BT1" s="759"/>
      <c r="BU1" s="759"/>
      <c r="BV1" s="759"/>
      <c r="BW1" s="759"/>
      <c r="BX1" s="759"/>
      <c r="BY1" s="759"/>
      <c r="BZ1" s="759"/>
      <c r="CA1" s="759"/>
      <c r="CB1" s="759"/>
      <c r="CC1" s="759"/>
      <c r="CD1" s="759"/>
      <c r="CE1" s="759"/>
      <c r="CF1" s="759"/>
      <c r="CG1" s="759"/>
      <c r="CH1" s="759"/>
      <c r="CI1" s="759"/>
      <c r="CJ1" s="759"/>
      <c r="CK1" s="759"/>
      <c r="CL1" s="759"/>
      <c r="CM1" s="759"/>
      <c r="CN1" s="759"/>
      <c r="CO1" s="759"/>
      <c r="CP1" s="759"/>
      <c r="CQ1" s="756"/>
      <c r="CR1" s="756"/>
      <c r="CS1" s="756"/>
      <c r="CT1" s="756"/>
      <c r="CU1" s="756"/>
      <c r="CV1" s="756"/>
      <c r="CW1" s="756"/>
      <c r="CX1" s="756"/>
      <c r="CY1" s="756"/>
      <c r="CZ1" s="756"/>
      <c r="DA1" s="756"/>
      <c r="DB1" s="756"/>
      <c r="DC1" s="756"/>
      <c r="DD1" s="756"/>
      <c r="DE1" s="756"/>
      <c r="DF1" s="756"/>
      <c r="DG1" s="756"/>
      <c r="DH1" s="756"/>
      <c r="DI1" s="756"/>
      <c r="DJ1" s="756"/>
      <c r="DK1" s="756"/>
      <c r="DL1" s="756"/>
      <c r="DM1" s="756"/>
      <c r="DN1" s="756"/>
      <c r="DO1" s="756"/>
      <c r="DP1" s="756"/>
      <c r="DQ1" s="756"/>
      <c r="DR1" s="756"/>
      <c r="DS1" s="756"/>
      <c r="DT1" s="756"/>
      <c r="DU1" s="756"/>
      <c r="DV1" s="756"/>
      <c r="DW1" s="756"/>
      <c r="DX1" s="756"/>
      <c r="DY1" s="756"/>
      <c r="DZ1" s="756"/>
      <c r="EA1" s="756"/>
      <c r="EB1" s="756"/>
      <c r="EC1" s="756"/>
      <c r="ED1" s="756"/>
      <c r="EE1" s="756"/>
      <c r="EF1" s="756"/>
      <c r="EG1" s="756"/>
      <c r="EH1" s="756"/>
      <c r="EI1" s="756"/>
      <c r="EJ1" s="756"/>
      <c r="EK1" s="756"/>
      <c r="EL1" s="756"/>
      <c r="EM1" s="756"/>
      <c r="EN1" s="756"/>
      <c r="EO1" s="756"/>
      <c r="EP1" s="756"/>
      <c r="EQ1" s="756"/>
      <c r="ER1" s="756"/>
      <c r="ES1" s="756"/>
      <c r="ET1" s="756"/>
      <c r="EU1" s="756"/>
      <c r="EV1" s="756"/>
      <c r="EW1" s="756"/>
      <c r="EX1" s="756"/>
      <c r="EY1" s="756"/>
      <c r="EZ1" s="756"/>
      <c r="FA1" s="756"/>
      <c r="FB1" s="756"/>
      <c r="FC1" s="756"/>
      <c r="FD1" s="756"/>
      <c r="FE1" s="756"/>
      <c r="FF1" s="756"/>
      <c r="FG1" s="756"/>
      <c r="FH1" s="756"/>
      <c r="FI1" s="756"/>
      <c r="FJ1" s="756"/>
      <c r="FK1" s="756"/>
      <c r="FL1" s="756"/>
      <c r="FM1" s="756"/>
      <c r="FN1" s="756"/>
      <c r="FO1" s="756"/>
      <c r="FP1" s="756"/>
      <c r="FQ1" s="756"/>
      <c r="FR1" s="756"/>
      <c r="FS1" s="756"/>
      <c r="FT1" s="756"/>
      <c r="FU1" s="756"/>
      <c r="FV1" s="756"/>
      <c r="FW1" s="756"/>
      <c r="FX1" s="756"/>
      <c r="FY1" s="756"/>
      <c r="FZ1" s="756"/>
      <c r="GA1" s="756"/>
      <c r="GB1" s="756"/>
      <c r="GC1" s="756"/>
      <c r="GD1" s="756"/>
      <c r="GE1" s="756"/>
      <c r="GF1" s="756"/>
      <c r="GG1" s="756"/>
      <c r="GH1" s="756"/>
      <c r="GI1" s="756"/>
      <c r="GJ1" s="756"/>
      <c r="GK1" s="756"/>
      <c r="GL1" s="756"/>
      <c r="GM1" s="756"/>
      <c r="GN1" s="756"/>
      <c r="GO1" s="756"/>
      <c r="GP1" s="756"/>
      <c r="GQ1" s="756"/>
      <c r="GR1" s="756"/>
      <c r="GS1" s="756"/>
      <c r="GT1" s="756"/>
      <c r="GU1" s="756"/>
      <c r="GV1" s="756"/>
      <c r="GW1" s="756"/>
      <c r="GX1" s="756"/>
      <c r="GY1" s="756"/>
      <c r="GZ1" s="756"/>
      <c r="HA1" s="756"/>
      <c r="HB1" s="756"/>
      <c r="HC1" s="756"/>
      <c r="HD1" s="756"/>
      <c r="HE1" s="756"/>
      <c r="HF1" s="756"/>
      <c r="HG1" s="756"/>
      <c r="HH1" s="756"/>
      <c r="HI1" s="756"/>
      <c r="HJ1" s="756"/>
      <c r="HK1" s="756"/>
      <c r="HL1" s="756"/>
      <c r="HM1" s="756"/>
      <c r="HN1" s="756"/>
      <c r="HO1" s="756"/>
      <c r="HP1" s="756"/>
      <c r="HQ1" s="756"/>
      <c r="HR1" s="756"/>
      <c r="HS1" s="756"/>
      <c r="HT1" s="756"/>
      <c r="HU1" s="756"/>
      <c r="HV1" s="756"/>
      <c r="HW1" s="756"/>
      <c r="HX1" s="756"/>
      <c r="HY1" s="756"/>
      <c r="HZ1" s="756"/>
      <c r="IA1" s="756"/>
      <c r="IB1" s="756"/>
      <c r="IC1" s="756"/>
      <c r="ID1" s="756"/>
      <c r="IE1" s="756"/>
      <c r="IF1" s="756"/>
      <c r="IG1" s="756"/>
      <c r="IH1" s="756"/>
      <c r="II1" s="756"/>
      <c r="IJ1" s="756"/>
      <c r="IK1" s="756"/>
      <c r="IL1" s="756"/>
      <c r="IM1" s="756"/>
      <c r="IN1" s="756"/>
      <c r="IO1" s="756"/>
      <c r="IP1" s="756"/>
      <c r="IQ1" s="756"/>
      <c r="IR1" s="756"/>
      <c r="IS1" s="756"/>
      <c r="IT1" s="756"/>
      <c r="IU1" s="756"/>
      <c r="IV1" s="756"/>
      <c r="IW1" s="756"/>
      <c r="IX1" s="756"/>
      <c r="IY1" s="756"/>
      <c r="IZ1" s="756"/>
      <c r="JA1" s="756"/>
      <c r="JB1" s="756"/>
      <c r="JC1" s="756"/>
      <c r="JD1" s="756"/>
      <c r="JE1" s="756"/>
      <c r="JF1" s="756"/>
      <c r="JG1" s="756"/>
      <c r="JH1" s="756"/>
      <c r="JI1" s="756"/>
      <c r="JJ1" s="756"/>
      <c r="JK1" s="756"/>
      <c r="JL1" s="756"/>
      <c r="JM1" s="756"/>
      <c r="JN1" s="756"/>
      <c r="JO1" s="756"/>
      <c r="JP1" s="756"/>
      <c r="JQ1" s="756"/>
      <c r="JR1" s="756"/>
      <c r="JS1" s="756"/>
      <c r="JT1" s="756"/>
      <c r="JU1" s="756"/>
      <c r="JV1" s="756"/>
      <c r="JW1" s="756"/>
      <c r="JX1" s="756"/>
      <c r="JY1" s="756"/>
      <c r="JZ1" s="756"/>
      <c r="KA1" s="756"/>
      <c r="KB1" s="756"/>
      <c r="KC1" s="756"/>
      <c r="KD1" s="756"/>
      <c r="KE1" s="756"/>
      <c r="KF1" s="756"/>
      <c r="KG1" s="756"/>
      <c r="KH1" s="756"/>
      <c r="KI1" s="756"/>
      <c r="KJ1" s="756"/>
      <c r="KK1" s="756"/>
      <c r="KL1" s="756"/>
      <c r="KM1" s="756"/>
      <c r="KN1" s="756"/>
      <c r="KO1" s="756"/>
      <c r="KP1" s="756"/>
      <c r="KQ1" s="756"/>
      <c r="KR1" s="756"/>
      <c r="KS1" s="756"/>
      <c r="KT1" s="756"/>
      <c r="KU1" s="756"/>
      <c r="KV1" s="756"/>
      <c r="KW1" s="756"/>
      <c r="KX1" s="756"/>
      <c r="KY1" s="756"/>
      <c r="KZ1" s="756"/>
      <c r="LA1" s="756"/>
      <c r="LB1" s="756"/>
      <c r="LC1" s="756"/>
      <c r="LD1" s="756"/>
      <c r="LE1" s="756"/>
      <c r="LF1" s="756"/>
      <c r="LG1" s="756"/>
      <c r="LH1" s="756"/>
      <c r="LI1" s="756"/>
      <c r="LJ1" s="756"/>
      <c r="LK1" s="756"/>
      <c r="LL1" s="756"/>
      <c r="LM1" s="756"/>
      <c r="LN1" s="756"/>
      <c r="LO1" s="756"/>
      <c r="LP1" s="756"/>
      <c r="LQ1" s="756"/>
      <c r="LR1" s="756"/>
      <c r="LS1" s="756"/>
      <c r="LT1" s="756"/>
      <c r="LU1" s="756"/>
      <c r="LV1" s="756"/>
      <c r="LW1" s="756"/>
      <c r="LX1" s="756"/>
      <c r="LY1" s="756"/>
      <c r="LZ1" s="756"/>
      <c r="MA1" s="756"/>
      <c r="MB1" s="756"/>
      <c r="MC1" s="756"/>
      <c r="MD1" s="756"/>
      <c r="ME1" s="756"/>
      <c r="MF1" s="756"/>
      <c r="MG1" s="756"/>
      <c r="MH1" s="756"/>
      <c r="MI1" s="756"/>
      <c r="MJ1" s="756"/>
      <c r="MK1" s="756"/>
      <c r="ML1" s="756"/>
      <c r="MM1" s="756"/>
      <c r="MN1" s="756"/>
      <c r="MO1" s="756"/>
      <c r="MP1" s="756"/>
      <c r="MQ1" s="756"/>
      <c r="MR1" s="756"/>
      <c r="MS1" s="756"/>
      <c r="MT1" s="756"/>
      <c r="MU1" s="756"/>
      <c r="MV1" s="756"/>
      <c r="MW1" s="756"/>
      <c r="MX1" s="756"/>
      <c r="MY1" s="756"/>
      <c r="MZ1" s="756"/>
      <c r="NA1" s="756"/>
      <c r="NB1" s="756"/>
      <c r="NC1" s="756"/>
      <c r="ND1" s="756"/>
      <c r="NE1" s="756"/>
      <c r="NF1" s="756"/>
      <c r="NG1" s="756"/>
      <c r="NH1" s="756"/>
      <c r="NI1" s="756"/>
      <c r="NJ1" s="756"/>
      <c r="NK1" s="756"/>
      <c r="NL1" s="756"/>
      <c r="NM1" s="756"/>
      <c r="NN1" s="756"/>
      <c r="NO1" s="756"/>
      <c r="NP1" s="756"/>
      <c r="NQ1" s="756"/>
      <c r="NR1" s="756"/>
      <c r="NS1" s="756"/>
      <c r="NT1" s="756"/>
      <c r="NU1" s="756"/>
      <c r="NV1" s="756"/>
      <c r="NW1" s="756"/>
      <c r="NX1" s="756"/>
      <c r="NY1" s="756"/>
      <c r="NZ1" s="756"/>
      <c r="OA1" s="756"/>
      <c r="OB1" s="756"/>
      <c r="OC1" s="756"/>
      <c r="OD1" s="756"/>
      <c r="OE1" s="756"/>
      <c r="OF1" s="756"/>
      <c r="OG1" s="756"/>
      <c r="OH1" s="756"/>
      <c r="OI1" s="756"/>
      <c r="OJ1" s="756"/>
      <c r="OK1" s="756"/>
      <c r="OL1" s="756"/>
      <c r="OM1" s="756"/>
      <c r="ON1" s="756"/>
      <c r="OO1" s="756"/>
      <c r="OP1" s="756"/>
      <c r="OQ1" s="756"/>
      <c r="OR1" s="756"/>
      <c r="OS1" s="756"/>
      <c r="OT1" s="756"/>
      <c r="OU1" s="756"/>
      <c r="OV1" s="756"/>
      <c r="OW1" s="756"/>
      <c r="OX1" s="756"/>
      <c r="OY1" s="756"/>
      <c r="OZ1" s="756"/>
      <c r="PA1" s="756"/>
      <c r="PB1" s="756"/>
      <c r="PC1" s="756"/>
      <c r="PD1" s="756"/>
      <c r="PE1" s="756"/>
      <c r="PF1" s="756"/>
      <c r="PG1" s="756"/>
      <c r="PH1" s="756"/>
      <c r="PI1" s="756"/>
      <c r="PJ1" s="756"/>
      <c r="PK1" s="756"/>
      <c r="PL1" s="756"/>
      <c r="PM1" s="756"/>
      <c r="PN1" s="756"/>
      <c r="PO1" s="756"/>
      <c r="PP1" s="756"/>
      <c r="PQ1" s="756"/>
      <c r="PR1" s="756"/>
      <c r="PS1" s="756"/>
      <c r="PT1" s="756"/>
      <c r="PU1" s="756"/>
      <c r="PV1" s="756"/>
      <c r="PW1" s="756"/>
      <c r="PX1" s="756"/>
      <c r="PY1" s="756"/>
      <c r="PZ1" s="756"/>
      <c r="QA1" s="756"/>
      <c r="QB1" s="756"/>
      <c r="QC1" s="756"/>
      <c r="QD1" s="756"/>
      <c r="QE1" s="756"/>
      <c r="QF1" s="756"/>
      <c r="QG1" s="756"/>
      <c r="QH1" s="756"/>
      <c r="QI1" s="756"/>
      <c r="QJ1" s="756"/>
      <c r="QK1" s="756"/>
      <c r="QL1" s="756"/>
      <c r="QM1" s="756"/>
      <c r="QN1" s="756"/>
      <c r="QO1" s="756"/>
      <c r="QP1" s="756"/>
      <c r="QQ1" s="756"/>
      <c r="QR1" s="756"/>
      <c r="QS1" s="756"/>
      <c r="QT1" s="756"/>
      <c r="QU1" s="756"/>
      <c r="QV1" s="756"/>
      <c r="QW1" s="756"/>
      <c r="QX1" s="756"/>
      <c r="QY1" s="756"/>
      <c r="QZ1" s="756"/>
      <c r="RA1" s="756"/>
      <c r="RB1" s="756"/>
      <c r="RC1" s="756"/>
      <c r="RD1" s="756"/>
      <c r="RE1" s="756"/>
      <c r="RF1" s="756"/>
      <c r="RG1" s="756"/>
      <c r="RH1" s="756"/>
      <c r="RI1" s="756"/>
      <c r="RJ1" s="756"/>
      <c r="RK1" s="756"/>
      <c r="RL1" s="756"/>
      <c r="RM1" s="756"/>
      <c r="RN1" s="756"/>
      <c r="RO1" s="756"/>
      <c r="RP1" s="756"/>
      <c r="RQ1" s="756"/>
      <c r="RR1" s="756"/>
      <c r="RS1" s="756"/>
      <c r="RT1" s="756"/>
      <c r="RU1" s="756"/>
      <c r="RV1" s="756"/>
      <c r="RW1" s="756"/>
      <c r="RX1" s="756"/>
      <c r="RY1" s="756"/>
      <c r="RZ1" s="756"/>
      <c r="SA1" s="756"/>
      <c r="SB1" s="756"/>
      <c r="SC1" s="756"/>
      <c r="SD1" s="756"/>
      <c r="SE1" s="756"/>
      <c r="SF1" s="756"/>
      <c r="SG1" s="756"/>
      <c r="SH1" s="756"/>
      <c r="SI1" s="756"/>
      <c r="SJ1" s="756"/>
      <c r="SK1" s="756"/>
      <c r="SL1" s="756"/>
      <c r="SM1" s="756"/>
      <c r="SN1" s="756"/>
      <c r="SO1" s="756"/>
      <c r="SP1" s="756"/>
      <c r="SQ1" s="756"/>
      <c r="SR1" s="756"/>
      <c r="SS1" s="756"/>
      <c r="ST1" s="756"/>
      <c r="SU1" s="756"/>
      <c r="SV1" s="756"/>
      <c r="SW1" s="756"/>
      <c r="SX1" s="756"/>
      <c r="SY1" s="756"/>
      <c r="SZ1" s="756"/>
      <c r="TA1" s="756"/>
      <c r="TB1" s="756"/>
      <c r="TC1" s="756"/>
      <c r="TD1" s="756"/>
      <c r="TE1" s="756"/>
      <c r="TF1" s="756"/>
      <c r="TG1" s="756"/>
      <c r="TH1" s="756"/>
      <c r="TI1" s="756"/>
      <c r="TJ1" s="756"/>
      <c r="TK1" s="756"/>
      <c r="TL1" s="756"/>
      <c r="TM1" s="756"/>
      <c r="TN1" s="756"/>
      <c r="TO1" s="756"/>
      <c r="TP1" s="756"/>
      <c r="TQ1" s="756"/>
      <c r="TR1" s="756"/>
      <c r="TS1" s="756"/>
      <c r="TT1" s="756"/>
      <c r="TU1" s="756"/>
      <c r="TV1" s="756"/>
      <c r="TW1" s="756"/>
      <c r="TX1" s="756"/>
      <c r="TY1" s="756"/>
      <c r="TZ1" s="756"/>
      <c r="UA1" s="756"/>
      <c r="UB1" s="756"/>
      <c r="UC1" s="756"/>
      <c r="UD1" s="756"/>
      <c r="UE1" s="756"/>
      <c r="UF1" s="756"/>
      <c r="UG1" s="756"/>
      <c r="UH1" s="756"/>
      <c r="UI1" s="756"/>
      <c r="UJ1" s="756"/>
      <c r="UK1" s="756"/>
      <c r="UL1" s="756"/>
      <c r="UM1" s="756"/>
      <c r="UN1" s="756"/>
      <c r="UO1" s="756"/>
      <c r="UP1" s="756"/>
      <c r="UQ1" s="756"/>
      <c r="UR1" s="756"/>
      <c r="US1" s="756"/>
      <c r="UT1" s="756"/>
      <c r="UU1" s="756"/>
      <c r="UV1" s="756"/>
      <c r="UW1" s="756"/>
      <c r="UX1" s="756"/>
      <c r="UY1" s="756"/>
      <c r="UZ1" s="756"/>
      <c r="VA1" s="756"/>
      <c r="VB1" s="756"/>
      <c r="VC1" s="756"/>
      <c r="VD1" s="756"/>
      <c r="VE1" s="756"/>
      <c r="VF1" s="756"/>
      <c r="VG1" s="756"/>
      <c r="VH1" s="756"/>
      <c r="VI1" s="756"/>
      <c r="VJ1" s="756"/>
      <c r="VK1" s="756"/>
      <c r="VL1" s="756"/>
      <c r="VM1" s="756"/>
      <c r="VN1" s="756"/>
      <c r="VO1" s="756"/>
      <c r="VP1" s="756"/>
      <c r="VQ1" s="756"/>
      <c r="VR1" s="756"/>
      <c r="VS1" s="756"/>
      <c r="VT1" s="756"/>
      <c r="VU1" s="756"/>
      <c r="VV1" s="756"/>
      <c r="VW1" s="756"/>
      <c r="VX1" s="756"/>
      <c r="VY1" s="756"/>
      <c r="VZ1" s="756"/>
      <c r="WA1" s="756"/>
      <c r="WB1" s="756"/>
      <c r="WC1" s="756"/>
      <c r="WD1" s="756"/>
      <c r="WE1" s="756"/>
      <c r="WF1" s="756"/>
      <c r="WG1" s="756"/>
      <c r="WH1" s="756"/>
      <c r="WI1" s="756"/>
      <c r="WJ1" s="756"/>
      <c r="WK1" s="756"/>
      <c r="WL1" s="756"/>
      <c r="WM1" s="756"/>
      <c r="WN1" s="756"/>
      <c r="WO1" s="756"/>
      <c r="WP1" s="756"/>
      <c r="WQ1" s="756"/>
      <c r="WR1" s="756"/>
      <c r="WS1" s="756"/>
      <c r="WT1" s="756"/>
      <c r="WU1" s="756"/>
      <c r="WV1" s="756"/>
      <c r="WW1" s="756"/>
      <c r="WX1" s="756"/>
      <c r="WY1" s="756"/>
      <c r="WZ1" s="756"/>
      <c r="XA1" s="756"/>
      <c r="XB1" s="756"/>
      <c r="XC1" s="756"/>
      <c r="XD1" s="756"/>
      <c r="XE1" s="756"/>
      <c r="XF1" s="756"/>
      <c r="XG1" s="756"/>
      <c r="XH1" s="756"/>
      <c r="XI1" s="756"/>
      <c r="XJ1" s="756"/>
      <c r="XK1" s="756"/>
      <c r="XL1" s="756"/>
      <c r="XM1" s="756"/>
      <c r="XN1" s="756"/>
      <c r="XO1" s="756"/>
      <c r="XP1" s="756"/>
      <c r="XQ1" s="756"/>
      <c r="XR1" s="756"/>
      <c r="XS1" s="756"/>
      <c r="XT1" s="756"/>
      <c r="XU1" s="756"/>
      <c r="XV1" s="756"/>
      <c r="XW1" s="756"/>
      <c r="XX1" s="756"/>
      <c r="XY1" s="756"/>
      <c r="XZ1" s="756"/>
      <c r="YA1" s="756"/>
      <c r="YB1" s="756"/>
      <c r="YC1" s="756"/>
      <c r="YD1" s="756"/>
      <c r="YE1" s="756"/>
      <c r="YF1" s="756"/>
      <c r="YG1" s="756"/>
      <c r="YH1" s="756"/>
      <c r="YI1" s="756"/>
      <c r="YJ1" s="756"/>
      <c r="YK1" s="756"/>
      <c r="YL1" s="756"/>
      <c r="YM1" s="756"/>
      <c r="YN1" s="756"/>
      <c r="YO1" s="756"/>
      <c r="YP1" s="756"/>
      <c r="YQ1" s="756"/>
      <c r="YR1" s="756"/>
      <c r="YS1" s="756"/>
      <c r="YT1" s="756"/>
      <c r="YU1" s="756"/>
      <c r="YV1" s="756"/>
      <c r="YW1" s="756"/>
      <c r="YX1" s="756"/>
      <c r="YY1" s="756"/>
      <c r="YZ1" s="756"/>
      <c r="ZA1" s="756"/>
      <c r="ZB1" s="756"/>
      <c r="ZC1" s="756"/>
      <c r="ZD1" s="756"/>
      <c r="ZE1" s="756"/>
      <c r="ZF1" s="756"/>
      <c r="ZG1" s="756"/>
      <c r="ZH1" s="756"/>
      <c r="ZI1" s="756"/>
      <c r="ZJ1" s="756"/>
      <c r="ZK1" s="756"/>
      <c r="ZL1" s="756"/>
      <c r="ZM1" s="756"/>
      <c r="ZN1" s="756"/>
      <c r="ZO1" s="756"/>
      <c r="ZP1" s="756"/>
      <c r="ZQ1" s="756"/>
      <c r="ZR1" s="756"/>
      <c r="ZS1" s="756"/>
      <c r="ZT1" s="756"/>
      <c r="ZU1" s="756"/>
      <c r="ZV1" s="756"/>
      <c r="ZW1" s="756"/>
      <c r="ZX1" s="756"/>
      <c r="ZY1" s="756"/>
      <c r="ZZ1" s="756"/>
      <c r="AAA1" s="756"/>
      <c r="AAB1" s="756"/>
      <c r="AAC1" s="756"/>
      <c r="AAD1" s="756"/>
      <c r="AAE1" s="756"/>
      <c r="AAF1" s="756"/>
      <c r="AAG1" s="756"/>
      <c r="AAH1" s="756"/>
      <c r="AAI1" s="756"/>
      <c r="AAJ1" s="756"/>
      <c r="AAK1" s="756"/>
      <c r="AAL1" s="756"/>
      <c r="AAM1" s="756"/>
      <c r="AAN1" s="756"/>
      <c r="AAO1" s="756"/>
      <c r="AAP1" s="756"/>
      <c r="AAQ1" s="756"/>
      <c r="AAR1" s="756"/>
      <c r="AAS1" s="756"/>
      <c r="AAT1" s="756"/>
      <c r="AAU1" s="756"/>
      <c r="AAV1" s="756"/>
      <c r="AAW1" s="756"/>
      <c r="AAX1" s="756"/>
      <c r="AAY1" s="756"/>
      <c r="AAZ1" s="756"/>
      <c r="ABA1" s="756"/>
      <c r="ABB1" s="756"/>
      <c r="ABC1" s="756"/>
      <c r="ABD1" s="756"/>
      <c r="ABE1" s="756"/>
      <c r="ABF1" s="756"/>
      <c r="ABG1" s="756"/>
      <c r="ABH1" s="756"/>
      <c r="ABI1" s="756"/>
      <c r="ABJ1" s="756"/>
      <c r="ABK1" s="756"/>
      <c r="ABL1" s="756"/>
      <c r="ABM1" s="756"/>
      <c r="ABN1" s="756"/>
      <c r="ABO1" s="756"/>
      <c r="ABP1" s="756"/>
      <c r="ABQ1" s="756"/>
      <c r="ABR1" s="756"/>
      <c r="ABS1" s="756"/>
      <c r="ABT1" s="756"/>
      <c r="ABU1" s="756"/>
      <c r="ABV1" s="756"/>
      <c r="ABW1" s="756"/>
      <c r="ABX1" s="756"/>
      <c r="ABY1" s="756"/>
      <c r="ABZ1" s="756"/>
      <c r="ACA1" s="756"/>
      <c r="ACB1" s="756"/>
      <c r="ACC1" s="756"/>
      <c r="ACD1" s="756"/>
      <c r="ACE1" s="756"/>
      <c r="ACF1" s="756"/>
      <c r="ACG1" s="756"/>
      <c r="ACH1" s="756"/>
      <c r="ACI1" s="756"/>
      <c r="ACJ1" s="756"/>
      <c r="ACK1" s="756"/>
      <c r="ACL1" s="756"/>
      <c r="ACM1" s="756"/>
      <c r="ACN1" s="756"/>
      <c r="ACO1" s="756"/>
      <c r="ACP1" s="756"/>
      <c r="ACQ1" s="756"/>
      <c r="ACR1" s="756"/>
      <c r="ACS1" s="756"/>
      <c r="ACT1" s="756"/>
      <c r="ACU1" s="756"/>
      <c r="ACV1" s="756"/>
      <c r="ACW1" s="756"/>
      <c r="ACX1" s="756"/>
      <c r="ACY1" s="756"/>
      <c r="ACZ1" s="756"/>
      <c r="ADA1" s="756"/>
      <c r="ADB1" s="756"/>
      <c r="ADC1" s="756"/>
      <c r="ADD1" s="756"/>
      <c r="ADE1" s="756"/>
      <c r="ADF1" s="756"/>
      <c r="ADG1" s="756"/>
      <c r="ADH1" s="756"/>
      <c r="ADI1" s="756"/>
      <c r="ADJ1" s="756"/>
      <c r="ADK1" s="756"/>
      <c r="ADL1" s="756"/>
      <c r="ADM1" s="756"/>
      <c r="ADN1" s="756"/>
      <c r="ADO1" s="756"/>
      <c r="ADP1" s="756"/>
      <c r="ADQ1" s="756"/>
      <c r="ADR1" s="756"/>
      <c r="ADS1" s="756"/>
      <c r="ADT1" s="756"/>
      <c r="ADU1" s="756"/>
      <c r="ADV1" s="756"/>
      <c r="ADW1" s="756"/>
      <c r="ADX1" s="756"/>
      <c r="ADY1" s="756"/>
      <c r="ADZ1" s="756"/>
      <c r="AEA1" s="756"/>
      <c r="AEB1" s="756"/>
      <c r="AEC1" s="756"/>
      <c r="AED1" s="756"/>
      <c r="AEE1" s="756"/>
      <c r="AEF1" s="756"/>
      <c r="AEG1" s="756"/>
      <c r="AEH1" s="756"/>
      <c r="AEI1" s="756"/>
      <c r="AEJ1" s="756"/>
      <c r="AEK1" s="756"/>
      <c r="AEL1" s="756"/>
      <c r="AEM1" s="756"/>
      <c r="AEN1" s="756"/>
      <c r="AEO1" s="756"/>
      <c r="AEP1" s="756"/>
      <c r="AEQ1" s="756"/>
      <c r="AER1" s="756"/>
      <c r="AES1" s="756"/>
      <c r="AET1" s="756"/>
      <c r="AEU1" s="756"/>
      <c r="AEV1" s="756"/>
      <c r="AEW1" s="756"/>
      <c r="AEX1" s="756"/>
      <c r="AEY1" s="756"/>
      <c r="AEZ1" s="756"/>
      <c r="AFA1" s="756"/>
      <c r="AFB1" s="756"/>
      <c r="AFC1" s="756"/>
      <c r="AFD1" s="756"/>
      <c r="AFE1" s="756"/>
      <c r="AFF1" s="756"/>
      <c r="AFG1" s="756"/>
      <c r="AFH1" s="756"/>
      <c r="AFI1" s="756"/>
      <c r="AFJ1" s="756"/>
      <c r="AFK1" s="756"/>
      <c r="AFL1" s="756"/>
      <c r="AFM1" s="756"/>
      <c r="AFN1" s="756"/>
      <c r="AFO1" s="756"/>
      <c r="AFP1" s="756"/>
      <c r="AFQ1" s="756"/>
      <c r="AFR1" s="756"/>
      <c r="AFS1" s="756"/>
      <c r="AFT1" s="756"/>
      <c r="AFU1" s="756"/>
      <c r="AFV1" s="756"/>
      <c r="AFW1" s="756"/>
      <c r="AFX1" s="756"/>
      <c r="AFY1" s="756"/>
      <c r="AFZ1" s="756"/>
      <c r="AGA1" s="756"/>
      <c r="AGB1" s="756"/>
      <c r="AGC1" s="756"/>
      <c r="AGD1" s="756"/>
      <c r="AGE1" s="756"/>
      <c r="AGF1" s="756"/>
      <c r="AGG1" s="756"/>
      <c r="AGH1" s="756"/>
      <c r="AGI1" s="756"/>
      <c r="AGJ1" s="756"/>
      <c r="AGK1" s="756"/>
      <c r="AGL1" s="756"/>
      <c r="AGM1" s="756"/>
      <c r="AGN1" s="756"/>
      <c r="AGO1" s="756"/>
      <c r="AGP1" s="756"/>
      <c r="AGQ1" s="756"/>
      <c r="AGR1" s="756"/>
      <c r="AGS1" s="756"/>
      <c r="AGT1" s="756"/>
      <c r="AGU1" s="756"/>
      <c r="AGV1" s="756"/>
      <c r="AGW1" s="756"/>
      <c r="AGX1" s="756"/>
      <c r="AGY1" s="756"/>
      <c r="AGZ1" s="756"/>
      <c r="AHA1" s="756"/>
      <c r="AHB1" s="756"/>
      <c r="AHC1" s="756"/>
      <c r="AHD1" s="756"/>
      <c r="AHE1" s="756"/>
      <c r="AHF1" s="756"/>
      <c r="AHG1" s="756"/>
      <c r="AHH1" s="756"/>
      <c r="AHI1" s="756"/>
      <c r="AHJ1" s="756"/>
      <c r="AHK1" s="756"/>
      <c r="AHL1" s="756"/>
      <c r="AHM1" s="756"/>
      <c r="AHN1" s="756"/>
      <c r="AHO1" s="756"/>
      <c r="AHP1" s="756"/>
      <c r="AHQ1" s="756"/>
      <c r="AHR1" s="756"/>
      <c r="AHS1" s="756"/>
      <c r="AHT1" s="756"/>
      <c r="AHU1" s="756"/>
      <c r="AHV1" s="756"/>
      <c r="AHW1" s="756"/>
      <c r="AHX1" s="756"/>
      <c r="AHY1" s="756"/>
      <c r="AHZ1" s="756"/>
      <c r="AIA1" s="756"/>
      <c r="AIB1" s="756"/>
      <c r="AIC1" s="756"/>
      <c r="AID1" s="756"/>
      <c r="AIE1" s="756"/>
      <c r="AIF1" s="756"/>
      <c r="AIG1" s="756"/>
      <c r="AIH1" s="756"/>
      <c r="AII1" s="756"/>
      <c r="AIJ1" s="756"/>
      <c r="AIK1" s="756"/>
      <c r="AIL1" s="756"/>
      <c r="AIM1" s="756"/>
      <c r="AIN1" s="756"/>
      <c r="AIO1" s="756"/>
      <c r="AIP1" s="756"/>
      <c r="AIQ1" s="756"/>
      <c r="AIR1" s="756"/>
      <c r="AIS1" s="756"/>
      <c r="AIT1" s="756"/>
      <c r="AIU1" s="756"/>
      <c r="AIV1" s="756"/>
      <c r="AIW1" s="756"/>
      <c r="AIX1" s="756"/>
      <c r="AIY1" s="756"/>
      <c r="AIZ1" s="756"/>
      <c r="AJA1" s="756"/>
      <c r="AJB1" s="756"/>
      <c r="AJC1" s="756"/>
      <c r="AJD1" s="756"/>
      <c r="AJE1" s="756"/>
      <c r="AJF1" s="756"/>
      <c r="AJG1" s="756"/>
      <c r="AJH1" s="756"/>
      <c r="AJI1" s="756"/>
      <c r="AJJ1" s="756"/>
      <c r="AJK1" s="756"/>
      <c r="AJL1" s="756"/>
      <c r="AJM1" s="756"/>
      <c r="AJN1" s="756"/>
      <c r="AJO1" s="756"/>
      <c r="AJP1" s="756"/>
      <c r="AJQ1" s="756"/>
      <c r="AJR1" s="756"/>
      <c r="AJS1" s="756"/>
      <c r="AJT1" s="756"/>
      <c r="AJU1" s="756"/>
      <c r="AJV1" s="756"/>
      <c r="AJW1" s="756"/>
      <c r="AJX1" s="756"/>
      <c r="AJY1" s="756"/>
      <c r="AJZ1" s="756"/>
      <c r="AKA1" s="756"/>
      <c r="AKB1" s="756"/>
      <c r="AKC1" s="756"/>
      <c r="AKD1" s="756"/>
      <c r="AKE1" s="756"/>
      <c r="AKF1" s="756"/>
      <c r="AKG1" s="756"/>
      <c r="AKH1" s="756"/>
      <c r="AKI1" s="756"/>
      <c r="AKJ1" s="756"/>
      <c r="AKK1" s="756"/>
      <c r="AKL1" s="756"/>
      <c r="AKM1" s="756"/>
      <c r="AKN1" s="756"/>
      <c r="AKO1" s="756"/>
      <c r="AKP1" s="756"/>
      <c r="AKQ1" s="756"/>
      <c r="AKR1" s="756"/>
      <c r="AKS1" s="756"/>
      <c r="AKT1" s="756"/>
      <c r="AKU1" s="756"/>
      <c r="AKV1" s="756"/>
      <c r="AKW1" s="756"/>
      <c r="AKX1" s="756"/>
      <c r="AKY1" s="756"/>
      <c r="AKZ1" s="756"/>
      <c r="ALA1" s="756"/>
      <c r="ALB1" s="756"/>
      <c r="ALC1" s="756"/>
      <c r="ALD1" s="756"/>
      <c r="ALE1" s="756"/>
      <c r="ALF1" s="756"/>
      <c r="ALG1" s="756"/>
      <c r="ALH1" s="756"/>
      <c r="ALI1" s="756"/>
      <c r="ALJ1" s="756"/>
      <c r="ALK1" s="756"/>
      <c r="ALL1" s="756"/>
      <c r="ALM1" s="756"/>
      <c r="ALN1" s="756"/>
      <c r="ALO1" s="756"/>
      <c r="ALP1" s="756"/>
      <c r="ALQ1" s="756"/>
      <c r="ALR1" s="756"/>
      <c r="ALS1" s="756"/>
      <c r="ALT1" s="756"/>
      <c r="ALU1" s="756"/>
      <c r="ALV1" s="756"/>
      <c r="ALW1" s="756"/>
      <c r="ALX1" s="756"/>
      <c r="ALY1" s="756"/>
      <c r="ALZ1" s="756"/>
      <c r="AMA1" s="756"/>
      <c r="AMB1" s="756"/>
      <c r="AMC1" s="756"/>
      <c r="AMD1" s="756"/>
      <c r="AME1" s="756"/>
      <c r="AMF1" s="756"/>
      <c r="AMG1" s="756"/>
      <c r="AMH1" s="756"/>
      <c r="AMI1" s="756"/>
      <c r="AMJ1" s="756"/>
      <c r="AMK1" s="756"/>
      <c r="AML1" s="756"/>
      <c r="AMM1" s="756"/>
      <c r="AMN1" s="756"/>
      <c r="AMO1" s="756"/>
      <c r="AMP1" s="756"/>
      <c r="AMQ1" s="756"/>
      <c r="AMR1" s="756"/>
      <c r="AMS1" s="756"/>
      <c r="AMT1" s="756"/>
      <c r="AMU1" s="756"/>
      <c r="AMV1" s="756"/>
      <c r="AMW1" s="756"/>
      <c r="AMX1" s="756"/>
      <c r="AMY1" s="756"/>
      <c r="AMZ1" s="756"/>
      <c r="ANA1" s="756"/>
      <c r="ANB1" s="756"/>
      <c r="ANC1" s="756"/>
      <c r="AND1" s="756"/>
      <c r="ANE1" s="756"/>
      <c r="ANF1" s="756"/>
      <c r="ANG1" s="756"/>
      <c r="ANH1" s="756"/>
      <c r="ANI1" s="756"/>
      <c r="ANJ1" s="756"/>
      <c r="ANK1" s="756"/>
      <c r="ANL1" s="756"/>
      <c r="ANM1" s="756"/>
      <c r="ANN1" s="756"/>
      <c r="ANO1" s="756"/>
      <c r="ANP1" s="756"/>
      <c r="ANQ1" s="756"/>
      <c r="ANR1" s="756"/>
      <c r="ANS1" s="756"/>
      <c r="ANT1" s="756"/>
      <c r="ANU1" s="756"/>
      <c r="ANV1" s="756"/>
      <c r="ANW1" s="756"/>
      <c r="ANX1" s="756"/>
      <c r="ANY1" s="756"/>
      <c r="ANZ1" s="756"/>
      <c r="AOA1" s="756"/>
      <c r="AOB1" s="756"/>
      <c r="AOC1" s="756"/>
      <c r="AOD1" s="756"/>
      <c r="AOE1" s="756"/>
      <c r="AOF1" s="756"/>
      <c r="AOG1" s="756"/>
      <c r="AOH1" s="756"/>
      <c r="AOI1" s="756"/>
      <c r="AOJ1" s="756"/>
      <c r="AOK1" s="756"/>
      <c r="AOL1" s="756"/>
      <c r="AOM1" s="756"/>
      <c r="AON1" s="756"/>
      <c r="AOO1" s="756"/>
      <c r="AOP1" s="756"/>
      <c r="AOQ1" s="756"/>
      <c r="AOR1" s="756"/>
      <c r="AOS1" s="756"/>
      <c r="AOT1" s="756"/>
      <c r="AOU1" s="756"/>
      <c r="AOV1" s="756"/>
      <c r="AOW1" s="756"/>
      <c r="AOX1" s="756"/>
      <c r="AOY1" s="756"/>
      <c r="AOZ1" s="756"/>
      <c r="APA1" s="756"/>
      <c r="APB1" s="756"/>
      <c r="APC1" s="756"/>
      <c r="APD1" s="756"/>
      <c r="APE1" s="756"/>
      <c r="APF1" s="756"/>
      <c r="APG1" s="756"/>
      <c r="APH1" s="756"/>
      <c r="API1" s="756"/>
      <c r="APJ1" s="756"/>
      <c r="APK1" s="756"/>
      <c r="APL1" s="756"/>
      <c r="APM1" s="756"/>
      <c r="APN1" s="756"/>
      <c r="APO1" s="756"/>
      <c r="APP1" s="756"/>
      <c r="APQ1" s="756"/>
      <c r="APR1" s="756"/>
      <c r="APS1" s="756"/>
      <c r="APT1" s="756"/>
      <c r="APU1" s="756"/>
      <c r="APV1" s="756"/>
      <c r="APW1" s="756"/>
      <c r="APX1" s="756"/>
      <c r="APY1" s="756"/>
      <c r="APZ1" s="756"/>
      <c r="AQA1" s="756"/>
      <c r="AQB1" s="756"/>
      <c r="AQC1" s="756"/>
      <c r="AQD1" s="756"/>
      <c r="AQE1" s="756"/>
      <c r="AQF1" s="756"/>
      <c r="AQG1" s="756"/>
      <c r="AQH1" s="756"/>
      <c r="AQI1" s="756"/>
      <c r="AQJ1" s="756"/>
      <c r="AQK1" s="756"/>
      <c r="AQL1" s="756"/>
      <c r="AQM1" s="756"/>
      <c r="AQN1" s="756"/>
      <c r="AQO1" s="756"/>
      <c r="AQP1" s="756"/>
      <c r="AQQ1" s="756"/>
      <c r="AQR1" s="756"/>
      <c r="AQS1" s="756"/>
      <c r="AQT1" s="756"/>
      <c r="AQU1" s="756"/>
      <c r="AQV1" s="756"/>
      <c r="AQW1" s="756"/>
      <c r="AQX1" s="756"/>
      <c r="AQY1" s="756"/>
      <c r="AQZ1" s="756"/>
      <c r="ARA1" s="756"/>
      <c r="ARB1" s="756"/>
      <c r="ARC1" s="756"/>
      <c r="ARD1" s="756"/>
      <c r="ARE1" s="756"/>
      <c r="ARF1" s="756"/>
      <c r="ARG1" s="756"/>
      <c r="ARH1" s="756"/>
      <c r="ARI1" s="756"/>
      <c r="ARJ1" s="756"/>
      <c r="ARK1" s="756"/>
      <c r="ARL1" s="756"/>
      <c r="ARM1" s="756"/>
      <c r="ARN1" s="756"/>
      <c r="ARO1" s="756"/>
      <c r="ARP1" s="756"/>
      <c r="ARQ1" s="756"/>
      <c r="ARR1" s="756"/>
      <c r="ARS1" s="756"/>
      <c r="ART1" s="756"/>
      <c r="ARU1" s="756"/>
      <c r="ARV1" s="756"/>
      <c r="ARW1" s="756"/>
      <c r="ARX1" s="756"/>
      <c r="ARY1" s="756"/>
      <c r="ARZ1" s="756"/>
      <c r="ASA1" s="756"/>
      <c r="ASB1" s="756"/>
      <c r="ASC1" s="756"/>
      <c r="ASD1" s="756"/>
      <c r="ASE1" s="756"/>
      <c r="ASF1" s="756"/>
      <c r="ASG1" s="756"/>
      <c r="ASH1" s="756"/>
      <c r="ASI1" s="756"/>
      <c r="ASJ1" s="756"/>
      <c r="ASK1" s="756"/>
      <c r="ASL1" s="756"/>
      <c r="ASM1" s="756"/>
      <c r="ASN1" s="756"/>
      <c r="ASO1" s="756"/>
      <c r="ASP1" s="756"/>
      <c r="ASQ1" s="756"/>
      <c r="ASR1" s="756"/>
      <c r="ASS1" s="756"/>
      <c r="AST1" s="756"/>
      <c r="ASU1" s="756"/>
      <c r="ASV1" s="756"/>
      <c r="ASW1" s="756"/>
      <c r="ASX1" s="756"/>
      <c r="ASY1" s="756"/>
      <c r="ASZ1" s="756"/>
      <c r="ATA1" s="756"/>
      <c r="ATB1" s="756"/>
      <c r="ATC1" s="756"/>
      <c r="ATD1" s="756"/>
      <c r="ATE1" s="756"/>
      <c r="ATF1" s="756"/>
      <c r="ATG1" s="756"/>
      <c r="ATH1" s="756"/>
      <c r="ATI1" s="756"/>
      <c r="ATJ1" s="756"/>
      <c r="ATK1" s="756"/>
      <c r="ATL1" s="756"/>
      <c r="ATM1" s="756"/>
      <c r="ATN1" s="756"/>
      <c r="ATO1" s="756"/>
      <c r="ATP1" s="756"/>
      <c r="ATQ1" s="756"/>
      <c r="ATR1" s="756"/>
      <c r="ATS1" s="756"/>
      <c r="ATT1" s="756"/>
      <c r="ATU1" s="756"/>
      <c r="ATV1" s="756"/>
      <c r="ATW1" s="756"/>
      <c r="ATX1" s="756"/>
      <c r="ATY1" s="756"/>
      <c r="ATZ1" s="756"/>
      <c r="AUA1" s="756"/>
      <c r="AUB1" s="756"/>
      <c r="AUC1" s="756"/>
      <c r="AUD1" s="756"/>
      <c r="AUE1" s="756"/>
      <c r="AUF1" s="756"/>
      <c r="AUG1" s="756"/>
      <c r="AUH1" s="756"/>
      <c r="AUI1" s="756"/>
      <c r="AUJ1" s="756"/>
      <c r="AUK1" s="756"/>
      <c r="AUL1" s="756"/>
      <c r="AUM1" s="756"/>
      <c r="AUN1" s="756"/>
      <c r="AUO1" s="756"/>
      <c r="AUP1" s="756"/>
      <c r="AUQ1" s="756"/>
      <c r="AUR1" s="756"/>
      <c r="AUS1" s="756"/>
      <c r="AUT1" s="756"/>
      <c r="AUU1" s="756"/>
      <c r="AUV1" s="756"/>
      <c r="AUW1" s="756"/>
      <c r="AUX1" s="756"/>
      <c r="AUY1" s="756"/>
      <c r="AUZ1" s="756"/>
      <c r="AVA1" s="756"/>
      <c r="AVB1" s="756"/>
      <c r="AVC1" s="756"/>
      <c r="AVD1" s="756"/>
      <c r="AVE1" s="756"/>
      <c r="AVF1" s="756"/>
      <c r="AVG1" s="756"/>
      <c r="AVH1" s="756"/>
      <c r="AVI1" s="756"/>
      <c r="AVJ1" s="756"/>
      <c r="AVK1" s="756"/>
      <c r="AVL1" s="756"/>
      <c r="AVM1" s="756"/>
      <c r="AVN1" s="756"/>
      <c r="AVO1" s="756"/>
      <c r="AVP1" s="756"/>
      <c r="AVQ1" s="756"/>
      <c r="AVR1" s="756"/>
      <c r="AVS1" s="756"/>
      <c r="AVT1" s="756"/>
      <c r="AVU1" s="756"/>
      <c r="AVV1" s="756"/>
      <c r="AVW1" s="756"/>
      <c r="AVX1" s="756"/>
      <c r="AVY1" s="756"/>
      <c r="AVZ1" s="756"/>
      <c r="AWA1" s="756"/>
      <c r="AWB1" s="756"/>
      <c r="AWC1" s="756"/>
      <c r="AWD1" s="756"/>
      <c r="AWE1" s="756"/>
      <c r="AWF1" s="756"/>
      <c r="AWG1" s="756"/>
      <c r="AWH1" s="756"/>
      <c r="AWI1" s="756"/>
      <c r="AWJ1" s="756"/>
      <c r="AWK1" s="756"/>
      <c r="AWL1" s="756"/>
      <c r="AWM1" s="756"/>
      <c r="AWN1" s="756"/>
      <c r="AWO1" s="756"/>
      <c r="AWP1" s="756"/>
      <c r="AWQ1" s="756"/>
      <c r="AWR1" s="756"/>
      <c r="AWS1" s="756"/>
      <c r="AWT1" s="756"/>
      <c r="AWU1" s="756"/>
      <c r="AWV1" s="756"/>
      <c r="AWW1" s="756"/>
      <c r="AWX1" s="756"/>
      <c r="AWY1" s="756"/>
      <c r="AWZ1" s="756"/>
      <c r="AXA1" s="756"/>
      <c r="AXB1" s="756"/>
      <c r="AXC1" s="756"/>
      <c r="AXD1" s="756"/>
      <c r="AXE1" s="756"/>
      <c r="AXF1" s="756"/>
      <c r="AXG1" s="756"/>
      <c r="AXH1" s="756"/>
      <c r="AXI1" s="756"/>
      <c r="AXJ1" s="756"/>
      <c r="AXK1" s="756"/>
      <c r="AXL1" s="756"/>
      <c r="AXM1" s="756"/>
      <c r="AXN1" s="756"/>
      <c r="AXO1" s="756"/>
      <c r="AXP1" s="756"/>
      <c r="AXQ1" s="756"/>
      <c r="AXR1" s="756"/>
      <c r="AXS1" s="756"/>
      <c r="AXT1" s="756"/>
      <c r="AXU1" s="756"/>
      <c r="AXV1" s="756"/>
      <c r="AXW1" s="756"/>
      <c r="AXX1" s="756"/>
      <c r="AXY1" s="756"/>
      <c r="AXZ1" s="756"/>
      <c r="AYA1" s="756"/>
      <c r="AYB1" s="756"/>
      <c r="AYC1" s="756"/>
      <c r="AYD1" s="756"/>
      <c r="AYE1" s="756"/>
      <c r="AYF1" s="756"/>
      <c r="AYG1" s="756"/>
      <c r="AYH1" s="756"/>
      <c r="AYI1" s="756"/>
      <c r="AYJ1" s="756"/>
      <c r="AYK1" s="756"/>
      <c r="AYL1" s="756"/>
      <c r="AYM1" s="756"/>
      <c r="AYN1" s="756"/>
      <c r="AYO1" s="756"/>
      <c r="AYP1" s="756"/>
      <c r="AYQ1" s="756"/>
      <c r="AYR1" s="756"/>
      <c r="AYS1" s="756"/>
      <c r="AYT1" s="756"/>
      <c r="AYU1" s="756"/>
      <c r="AYV1" s="756"/>
      <c r="AYW1" s="756"/>
      <c r="AYX1" s="756"/>
      <c r="AYY1" s="756"/>
      <c r="AYZ1" s="756"/>
      <c r="AZA1" s="756"/>
      <c r="AZB1" s="756"/>
      <c r="AZC1" s="756"/>
      <c r="AZD1" s="756"/>
      <c r="AZE1" s="756"/>
      <c r="AZF1" s="756"/>
      <c r="AZG1" s="756"/>
      <c r="AZH1" s="756"/>
      <c r="AZI1" s="756"/>
      <c r="AZJ1" s="756"/>
      <c r="AZK1" s="756"/>
      <c r="AZL1" s="756"/>
      <c r="AZM1" s="756"/>
      <c r="AZN1" s="756"/>
      <c r="AZO1" s="756"/>
      <c r="AZP1" s="756"/>
      <c r="AZQ1" s="756"/>
      <c r="AZR1" s="756"/>
      <c r="AZS1" s="756"/>
      <c r="AZT1" s="756"/>
      <c r="AZU1" s="756"/>
      <c r="AZV1" s="756"/>
      <c r="AZW1" s="756"/>
      <c r="AZX1" s="756"/>
      <c r="AZY1" s="756"/>
      <c r="AZZ1" s="756"/>
      <c r="BAA1" s="756"/>
      <c r="BAB1" s="756"/>
      <c r="BAC1" s="756"/>
      <c r="BAD1" s="756"/>
      <c r="BAE1" s="756"/>
      <c r="BAF1" s="756"/>
      <c r="BAG1" s="756"/>
      <c r="BAH1" s="756"/>
      <c r="BAI1" s="756"/>
      <c r="BAJ1" s="756"/>
      <c r="BAK1" s="756"/>
      <c r="BAL1" s="756"/>
      <c r="BAM1" s="756"/>
      <c r="BAN1" s="756"/>
      <c r="BAO1" s="756"/>
      <c r="BAP1" s="756"/>
      <c r="BAQ1" s="756"/>
      <c r="BAR1" s="756"/>
      <c r="BAS1" s="756"/>
      <c r="BAT1" s="756"/>
      <c r="BAU1" s="756"/>
      <c r="BAV1" s="756"/>
      <c r="BAW1" s="756"/>
      <c r="BAX1" s="756"/>
      <c r="BAY1" s="756"/>
      <c r="BAZ1" s="756"/>
      <c r="BBA1" s="756"/>
      <c r="BBB1" s="756"/>
      <c r="BBC1" s="756"/>
      <c r="BBD1" s="756"/>
      <c r="BBE1" s="756"/>
      <c r="BBF1" s="756"/>
      <c r="BBG1" s="756"/>
      <c r="BBH1" s="756"/>
      <c r="BBI1" s="756"/>
      <c r="BBJ1" s="756"/>
      <c r="BBK1" s="756"/>
      <c r="BBL1" s="756"/>
      <c r="BBM1" s="756"/>
      <c r="BBN1" s="756"/>
      <c r="BBO1" s="756"/>
      <c r="BBP1" s="756"/>
      <c r="BBQ1" s="756"/>
      <c r="BBR1" s="756"/>
      <c r="BBS1" s="756"/>
      <c r="BBT1" s="756"/>
      <c r="BBU1" s="756"/>
      <c r="BBV1" s="756"/>
      <c r="BBW1" s="756"/>
      <c r="BBX1" s="756"/>
      <c r="BBY1" s="756"/>
      <c r="BBZ1" s="756"/>
      <c r="BCA1" s="756"/>
      <c r="BCB1" s="756"/>
      <c r="BCC1" s="756"/>
      <c r="BCD1" s="756"/>
      <c r="BCE1" s="756"/>
      <c r="BCF1" s="756"/>
      <c r="BCG1" s="756"/>
      <c r="BCH1" s="756"/>
      <c r="BCI1" s="756"/>
      <c r="BCJ1" s="756"/>
      <c r="BCK1" s="756"/>
      <c r="BCL1" s="756"/>
      <c r="BCM1" s="756"/>
      <c r="BCN1" s="756"/>
      <c r="BCO1" s="756"/>
      <c r="BCP1" s="756"/>
      <c r="BCQ1" s="756"/>
      <c r="BCR1" s="756"/>
      <c r="BCS1" s="756"/>
      <c r="BCT1" s="756"/>
      <c r="BCU1" s="756"/>
      <c r="BCV1" s="756"/>
      <c r="BCW1" s="756"/>
      <c r="BCX1" s="756"/>
      <c r="BCY1" s="756"/>
      <c r="BCZ1" s="756"/>
      <c r="BDA1" s="756"/>
      <c r="BDB1" s="756"/>
      <c r="BDC1" s="756"/>
      <c r="BDD1" s="756"/>
      <c r="BDE1" s="756"/>
      <c r="BDF1" s="756"/>
      <c r="BDG1" s="756"/>
      <c r="BDH1" s="756"/>
      <c r="BDI1" s="756"/>
      <c r="BDJ1" s="756"/>
      <c r="BDK1" s="756"/>
      <c r="BDL1" s="756"/>
      <c r="BDM1" s="756"/>
      <c r="BDN1" s="756"/>
      <c r="BDO1" s="756"/>
      <c r="BDP1" s="756"/>
      <c r="BDQ1" s="756"/>
      <c r="BDR1" s="756"/>
      <c r="BDS1" s="756"/>
      <c r="BDT1" s="756"/>
      <c r="BDU1" s="756"/>
      <c r="BDV1" s="756"/>
      <c r="BDW1" s="756"/>
      <c r="BDX1" s="756"/>
      <c r="BDY1" s="756"/>
      <c r="BDZ1" s="756"/>
      <c r="BEA1" s="756"/>
      <c r="BEB1" s="756"/>
      <c r="BEC1" s="756"/>
      <c r="BED1" s="756"/>
      <c r="BEE1" s="756"/>
      <c r="BEF1" s="756"/>
      <c r="BEG1" s="756"/>
      <c r="BEH1" s="756"/>
      <c r="BEI1" s="756"/>
      <c r="BEJ1" s="756"/>
      <c r="BEK1" s="756"/>
      <c r="BEL1" s="756"/>
      <c r="BEM1" s="756"/>
      <c r="BEN1" s="756"/>
      <c r="BEO1" s="756"/>
      <c r="BEP1" s="756"/>
      <c r="BEQ1" s="756"/>
      <c r="BER1" s="756"/>
      <c r="BES1" s="756"/>
      <c r="BET1" s="756"/>
      <c r="BEU1" s="756"/>
      <c r="BEV1" s="756"/>
      <c r="BEW1" s="756"/>
      <c r="BEX1" s="756"/>
      <c r="BEY1" s="756"/>
      <c r="BEZ1" s="756"/>
      <c r="BFA1" s="756"/>
      <c r="BFB1" s="756"/>
      <c r="BFC1" s="756"/>
      <c r="BFD1" s="756"/>
      <c r="BFE1" s="756"/>
      <c r="BFF1" s="756"/>
      <c r="BFG1" s="756"/>
      <c r="BFH1" s="756"/>
      <c r="BFI1" s="756"/>
      <c r="BFJ1" s="756"/>
      <c r="BFK1" s="756"/>
      <c r="BFL1" s="756"/>
      <c r="BFM1" s="756"/>
      <c r="BFN1" s="756"/>
      <c r="BFO1" s="756"/>
      <c r="BFP1" s="756"/>
      <c r="BFQ1" s="756"/>
      <c r="BFR1" s="756"/>
      <c r="BFS1" s="756"/>
      <c r="BFT1" s="756"/>
      <c r="BFU1" s="756"/>
      <c r="BFV1" s="756"/>
      <c r="BFW1" s="756"/>
      <c r="BFX1" s="756"/>
      <c r="BFY1" s="756"/>
      <c r="BFZ1" s="756"/>
      <c r="BGA1" s="756"/>
      <c r="BGB1" s="756"/>
      <c r="BGC1" s="756"/>
      <c r="BGD1" s="756"/>
      <c r="BGE1" s="756"/>
      <c r="BGF1" s="756"/>
      <c r="BGG1" s="756"/>
      <c r="BGH1" s="756"/>
      <c r="BGI1" s="756"/>
      <c r="BGJ1" s="756"/>
      <c r="BGK1" s="756"/>
      <c r="BGL1" s="756"/>
      <c r="BGM1" s="756"/>
      <c r="BGN1" s="756"/>
      <c r="BGO1" s="756"/>
      <c r="BGP1" s="756"/>
      <c r="BGQ1" s="756"/>
      <c r="BGR1" s="756"/>
      <c r="BGS1" s="756"/>
      <c r="BGT1" s="756"/>
      <c r="BGU1" s="756"/>
      <c r="BGV1" s="756"/>
      <c r="BGW1" s="756"/>
      <c r="BGX1" s="756"/>
      <c r="BGY1" s="756"/>
      <c r="BGZ1" s="756"/>
      <c r="BHA1" s="756"/>
      <c r="BHB1" s="756"/>
      <c r="BHC1" s="756"/>
      <c r="BHD1" s="756"/>
      <c r="BHE1" s="756"/>
      <c r="BHF1" s="756"/>
      <c r="BHG1" s="756"/>
      <c r="BHH1" s="756"/>
      <c r="BHI1" s="756"/>
      <c r="BHJ1" s="756"/>
      <c r="BHK1" s="756"/>
      <c r="BHL1" s="756"/>
      <c r="BHM1" s="756"/>
      <c r="BHN1" s="756"/>
      <c r="BHO1" s="756"/>
      <c r="BHP1" s="756"/>
      <c r="BHQ1" s="756"/>
      <c r="BHR1" s="756"/>
      <c r="BHS1" s="756"/>
      <c r="BHT1" s="756"/>
      <c r="BHU1" s="756"/>
      <c r="BHV1" s="756"/>
      <c r="BHW1" s="756"/>
      <c r="BHX1" s="756"/>
      <c r="BHY1" s="756"/>
      <c r="BHZ1" s="756"/>
      <c r="BIA1" s="756"/>
      <c r="BIB1" s="756"/>
      <c r="BIC1" s="756"/>
      <c r="BID1" s="756"/>
      <c r="BIE1" s="756"/>
      <c r="BIF1" s="756"/>
      <c r="BIG1" s="756"/>
      <c r="BIH1" s="756"/>
      <c r="BII1" s="756"/>
      <c r="BIJ1" s="756"/>
      <c r="BIK1" s="756"/>
      <c r="BIL1" s="756"/>
      <c r="BIM1" s="756"/>
      <c r="BIN1" s="756"/>
      <c r="BIO1" s="756"/>
      <c r="BIP1" s="756"/>
      <c r="BIQ1" s="756"/>
      <c r="BIR1" s="756"/>
      <c r="BIS1" s="756"/>
      <c r="BIT1" s="756"/>
      <c r="BIU1" s="756"/>
      <c r="BIV1" s="756"/>
      <c r="BIW1" s="756"/>
      <c r="BIX1" s="756"/>
      <c r="BIY1" s="756"/>
      <c r="BIZ1" s="756"/>
      <c r="BJA1" s="756"/>
      <c r="BJB1" s="756"/>
      <c r="BJC1" s="756"/>
      <c r="BJD1" s="756"/>
      <c r="BJE1" s="756"/>
      <c r="BJF1" s="756"/>
      <c r="BJG1" s="756"/>
      <c r="BJH1" s="756"/>
      <c r="BJI1" s="756"/>
      <c r="BJJ1" s="756"/>
      <c r="BJK1" s="756"/>
      <c r="BJL1" s="756"/>
      <c r="BJM1" s="756"/>
      <c r="BJN1" s="756"/>
      <c r="BJO1" s="756"/>
      <c r="BJP1" s="756"/>
      <c r="BJQ1" s="756"/>
      <c r="BJR1" s="756"/>
      <c r="BJS1" s="756"/>
      <c r="BJT1" s="756"/>
      <c r="BJU1" s="756"/>
      <c r="BJV1" s="756"/>
      <c r="BJW1" s="756"/>
      <c r="BJX1" s="756"/>
      <c r="BJY1" s="756"/>
      <c r="BJZ1" s="756"/>
      <c r="BKA1" s="756"/>
      <c r="BKB1" s="756"/>
      <c r="BKC1" s="756"/>
      <c r="BKD1" s="756"/>
      <c r="BKE1" s="756"/>
      <c r="BKF1" s="756"/>
      <c r="BKG1" s="756"/>
      <c r="BKH1" s="756"/>
      <c r="BKI1" s="756"/>
      <c r="BKJ1" s="756"/>
      <c r="BKK1" s="756"/>
      <c r="BKL1" s="756"/>
      <c r="BKM1" s="756"/>
      <c r="BKN1" s="756"/>
      <c r="BKO1" s="756"/>
      <c r="BKP1" s="756"/>
      <c r="BKQ1" s="756"/>
      <c r="BKR1" s="756"/>
      <c r="BKS1" s="756"/>
      <c r="BKT1" s="756"/>
      <c r="BKU1" s="756"/>
      <c r="BKV1" s="756"/>
      <c r="BKW1" s="756"/>
      <c r="BKX1" s="756"/>
      <c r="BKY1" s="756"/>
      <c r="BKZ1" s="756"/>
      <c r="BLA1" s="756"/>
      <c r="BLB1" s="756"/>
      <c r="BLC1" s="756"/>
      <c r="BLD1" s="756"/>
      <c r="BLE1" s="756"/>
      <c r="BLF1" s="756"/>
      <c r="BLG1" s="756"/>
      <c r="BLH1" s="756"/>
      <c r="BLI1" s="756"/>
      <c r="BLJ1" s="756"/>
      <c r="BLK1" s="756"/>
      <c r="BLL1" s="756"/>
      <c r="BLM1" s="756"/>
      <c r="BLN1" s="756"/>
      <c r="BLO1" s="756"/>
      <c r="BLP1" s="756"/>
      <c r="BLQ1" s="756"/>
      <c r="BLR1" s="756"/>
      <c r="BLS1" s="756"/>
      <c r="BLT1" s="756"/>
      <c r="BLU1" s="756"/>
      <c r="BLV1" s="756"/>
      <c r="BLW1" s="756"/>
      <c r="BLX1" s="756"/>
      <c r="BLY1" s="756"/>
      <c r="BLZ1" s="756"/>
      <c r="BMA1" s="756"/>
      <c r="BMB1" s="756"/>
      <c r="BMC1" s="756"/>
      <c r="BMD1" s="756"/>
      <c r="BME1" s="756"/>
      <c r="BMF1" s="756"/>
      <c r="BMG1" s="756"/>
      <c r="BMH1" s="756"/>
      <c r="BMI1" s="756"/>
      <c r="BMJ1" s="756"/>
      <c r="BMK1" s="756"/>
      <c r="BML1" s="756"/>
      <c r="BMM1" s="756"/>
      <c r="BMN1" s="756"/>
      <c r="BMO1" s="756"/>
      <c r="BMP1" s="756"/>
      <c r="BMQ1" s="756"/>
      <c r="BMR1" s="756"/>
      <c r="BMS1" s="756"/>
      <c r="BMT1" s="756"/>
      <c r="BMU1" s="756"/>
      <c r="BMV1" s="756"/>
      <c r="BMW1" s="756"/>
      <c r="BMX1" s="756"/>
      <c r="BMY1" s="756"/>
      <c r="BMZ1" s="756"/>
      <c r="BNA1" s="756"/>
      <c r="BNB1" s="756"/>
      <c r="BNC1" s="756"/>
      <c r="BND1" s="756"/>
      <c r="BNE1" s="756"/>
      <c r="BNF1" s="756"/>
      <c r="BNG1" s="756"/>
      <c r="BNH1" s="756"/>
      <c r="BNI1" s="756"/>
      <c r="BNJ1" s="756"/>
      <c r="BNK1" s="756"/>
      <c r="BNL1" s="756"/>
      <c r="BNM1" s="756"/>
      <c r="BNN1" s="756"/>
      <c r="BNO1" s="756"/>
      <c r="BNP1" s="756"/>
      <c r="BNQ1" s="756"/>
      <c r="BNR1" s="756"/>
      <c r="BNS1" s="756"/>
      <c r="BNT1" s="756"/>
      <c r="BNU1" s="756"/>
      <c r="BNV1" s="756"/>
      <c r="BNW1" s="756"/>
      <c r="BNX1" s="756"/>
      <c r="BNY1" s="756"/>
      <c r="BNZ1" s="756"/>
      <c r="BOA1" s="756"/>
      <c r="BOB1" s="756"/>
      <c r="BOC1" s="756"/>
      <c r="BOD1" s="756"/>
      <c r="BOE1" s="756"/>
      <c r="BOF1" s="756"/>
      <c r="BOG1" s="756"/>
      <c r="BOH1" s="756"/>
      <c r="BOI1" s="756"/>
      <c r="BOJ1" s="756"/>
      <c r="BOK1" s="756"/>
      <c r="BOL1" s="756"/>
      <c r="BOM1" s="756"/>
      <c r="BON1" s="756"/>
      <c r="BOO1" s="756"/>
      <c r="BOP1" s="756"/>
      <c r="BOQ1" s="756"/>
      <c r="BOR1" s="756"/>
      <c r="BOS1" s="756"/>
      <c r="BOT1" s="756"/>
      <c r="BOU1" s="756"/>
      <c r="BOV1" s="756"/>
      <c r="BOW1" s="756"/>
      <c r="BOX1" s="756"/>
      <c r="BOY1" s="756"/>
      <c r="BOZ1" s="756"/>
      <c r="BPA1" s="756"/>
      <c r="BPB1" s="756"/>
      <c r="BPC1" s="756"/>
      <c r="BPD1" s="756"/>
      <c r="BPE1" s="756"/>
      <c r="BPF1" s="756"/>
      <c r="BPG1" s="756"/>
      <c r="BPH1" s="756"/>
      <c r="BPI1" s="756"/>
      <c r="BPJ1" s="756"/>
      <c r="BPK1" s="756"/>
      <c r="BPL1" s="756"/>
      <c r="BPM1" s="756"/>
      <c r="BPN1" s="756"/>
      <c r="BPO1" s="756"/>
      <c r="BPP1" s="756"/>
      <c r="BPQ1" s="756"/>
      <c r="BPR1" s="756"/>
      <c r="BPS1" s="756"/>
      <c r="BPT1" s="756"/>
      <c r="BPU1" s="756"/>
      <c r="BPV1" s="756"/>
      <c r="BPW1" s="756"/>
      <c r="BPX1" s="756"/>
      <c r="BPY1" s="756"/>
      <c r="BPZ1" s="756"/>
      <c r="BQA1" s="756"/>
      <c r="BQB1" s="756"/>
      <c r="BQC1" s="756"/>
      <c r="BQD1" s="756"/>
      <c r="BQE1" s="756"/>
      <c r="BQF1" s="756"/>
      <c r="BQG1" s="756"/>
      <c r="BQH1" s="756"/>
      <c r="BQI1" s="756"/>
      <c r="BQJ1" s="756"/>
      <c r="BQK1" s="756"/>
      <c r="BQL1" s="756"/>
      <c r="BQM1" s="756"/>
      <c r="BQN1" s="756"/>
      <c r="BQO1" s="756"/>
      <c r="BQP1" s="756"/>
      <c r="BQQ1" s="756"/>
      <c r="BQR1" s="756"/>
      <c r="BQS1" s="756"/>
      <c r="BQT1" s="756"/>
      <c r="BQU1" s="756"/>
      <c r="BQV1" s="756"/>
      <c r="BQW1" s="756"/>
      <c r="BQX1" s="756"/>
      <c r="BQY1" s="756"/>
      <c r="BQZ1" s="756"/>
      <c r="BRA1" s="756"/>
      <c r="BRB1" s="756"/>
      <c r="BRC1" s="756"/>
      <c r="BRD1" s="756"/>
      <c r="BRE1" s="756"/>
      <c r="BRF1" s="756"/>
      <c r="BRG1" s="756"/>
      <c r="BRH1" s="756"/>
      <c r="BRI1" s="756"/>
      <c r="BRJ1" s="756"/>
      <c r="BRK1" s="756"/>
      <c r="BRL1" s="756"/>
      <c r="BRM1" s="756"/>
      <c r="BRN1" s="756"/>
      <c r="BRO1" s="756"/>
      <c r="BRP1" s="756"/>
      <c r="BRQ1" s="756"/>
      <c r="BRR1" s="756"/>
      <c r="BRS1" s="756"/>
      <c r="BRT1" s="756"/>
      <c r="BRU1" s="756"/>
      <c r="BRV1" s="756"/>
      <c r="BRW1" s="756"/>
      <c r="BRX1" s="756"/>
      <c r="BRY1" s="756"/>
      <c r="BRZ1" s="756"/>
      <c r="BSA1" s="756"/>
      <c r="BSB1" s="756"/>
      <c r="BSC1" s="756"/>
      <c r="BSD1" s="756"/>
      <c r="BSE1" s="756"/>
      <c r="BSF1" s="756"/>
      <c r="BSG1" s="756"/>
      <c r="BSH1" s="756"/>
      <c r="BSI1" s="756"/>
      <c r="BSJ1" s="756"/>
      <c r="BSK1" s="756"/>
      <c r="BSL1" s="756"/>
      <c r="BSM1" s="756"/>
      <c r="BSN1" s="756"/>
      <c r="BSO1" s="756"/>
      <c r="BSP1" s="756"/>
      <c r="BSQ1" s="756"/>
      <c r="BSR1" s="756"/>
      <c r="BSS1" s="756"/>
      <c r="BST1" s="756"/>
      <c r="BSU1" s="756"/>
      <c r="BSV1" s="756"/>
      <c r="BSW1" s="756"/>
      <c r="BSX1" s="756"/>
      <c r="BSY1" s="756"/>
      <c r="BSZ1" s="756"/>
      <c r="BTA1" s="756"/>
      <c r="BTB1" s="756"/>
      <c r="BTC1" s="756"/>
      <c r="BTD1" s="756"/>
      <c r="BTE1" s="756"/>
      <c r="BTF1" s="756"/>
      <c r="BTG1" s="756"/>
      <c r="BTH1" s="756"/>
      <c r="BTI1" s="756"/>
      <c r="BTJ1" s="756"/>
      <c r="BTK1" s="756"/>
      <c r="BTL1" s="756"/>
      <c r="BTM1" s="756"/>
      <c r="BTN1" s="756"/>
      <c r="BTO1" s="756"/>
      <c r="BTP1" s="756"/>
      <c r="BTQ1" s="756"/>
      <c r="BTR1" s="756"/>
      <c r="BTS1" s="756"/>
      <c r="BTT1" s="756"/>
      <c r="BTU1" s="756"/>
      <c r="BTV1" s="756"/>
      <c r="BTW1" s="756"/>
      <c r="BTX1" s="756"/>
      <c r="BTY1" s="756"/>
      <c r="BTZ1" s="756"/>
      <c r="BUA1" s="756"/>
      <c r="BUB1" s="756"/>
      <c r="BUC1" s="756"/>
      <c r="BUD1" s="756"/>
      <c r="BUE1" s="756"/>
      <c r="BUF1" s="756"/>
      <c r="BUG1" s="756"/>
      <c r="BUH1" s="756"/>
      <c r="BUI1" s="756"/>
      <c r="BUJ1" s="756"/>
      <c r="BUK1" s="756"/>
      <c r="BUL1" s="756"/>
      <c r="BUM1" s="756"/>
      <c r="BUN1" s="756"/>
      <c r="BUO1" s="756"/>
      <c r="BUP1" s="756"/>
      <c r="BUQ1" s="756"/>
      <c r="BUR1" s="756"/>
      <c r="BUS1" s="756"/>
      <c r="BUT1" s="756"/>
      <c r="BUU1" s="756"/>
      <c r="BUV1" s="756"/>
      <c r="BUW1" s="756"/>
      <c r="BUX1" s="756"/>
      <c r="BUY1" s="756"/>
      <c r="BUZ1" s="756"/>
      <c r="BVA1" s="756"/>
      <c r="BVB1" s="756"/>
      <c r="BVC1" s="756"/>
      <c r="BVD1" s="756"/>
      <c r="BVE1" s="756"/>
      <c r="BVF1" s="756"/>
      <c r="BVG1" s="756"/>
      <c r="BVH1" s="756"/>
      <c r="BVI1" s="756"/>
      <c r="BVJ1" s="756"/>
      <c r="BVK1" s="756"/>
      <c r="BVL1" s="756"/>
      <c r="BVM1" s="756"/>
      <c r="BVN1" s="756"/>
      <c r="BVO1" s="756"/>
      <c r="BVP1" s="756"/>
      <c r="BVQ1" s="756"/>
      <c r="BVR1" s="756"/>
      <c r="BVS1" s="756"/>
      <c r="BVT1" s="756"/>
      <c r="BVU1" s="756"/>
      <c r="BVV1" s="756"/>
      <c r="BVW1" s="756"/>
      <c r="BVX1" s="756"/>
      <c r="BVY1" s="756"/>
      <c r="BVZ1" s="756"/>
      <c r="BWA1" s="756"/>
      <c r="BWB1" s="756"/>
      <c r="BWC1" s="756"/>
      <c r="BWD1" s="756"/>
      <c r="BWE1" s="756"/>
      <c r="BWF1" s="756"/>
      <c r="BWG1" s="756"/>
      <c r="BWH1" s="756"/>
      <c r="BWI1" s="756"/>
      <c r="BWJ1" s="756"/>
      <c r="BWK1" s="756"/>
      <c r="BWL1" s="756"/>
      <c r="BWM1" s="756"/>
      <c r="BWN1" s="756"/>
      <c r="BWO1" s="756"/>
      <c r="BWP1" s="756"/>
      <c r="BWQ1" s="756"/>
      <c r="BWR1" s="756"/>
      <c r="BWS1" s="756"/>
      <c r="BWT1" s="756"/>
      <c r="BWU1" s="756"/>
      <c r="BWV1" s="756"/>
      <c r="BWW1" s="756"/>
      <c r="BWX1" s="756"/>
      <c r="BWY1" s="756"/>
      <c r="BWZ1" s="756"/>
      <c r="BXA1" s="756"/>
      <c r="BXB1" s="756"/>
      <c r="BXC1" s="756"/>
      <c r="BXD1" s="756"/>
      <c r="BXE1" s="756"/>
      <c r="BXF1" s="756"/>
      <c r="BXG1" s="756"/>
      <c r="BXH1" s="756"/>
      <c r="BXI1" s="756"/>
      <c r="BXJ1" s="756"/>
      <c r="BXK1" s="756"/>
      <c r="BXL1" s="756"/>
      <c r="BXM1" s="756"/>
      <c r="BXN1" s="756"/>
      <c r="BXO1" s="756"/>
      <c r="BXP1" s="756"/>
      <c r="BXQ1" s="756"/>
      <c r="BXR1" s="756"/>
      <c r="BXS1" s="756"/>
      <c r="BXT1" s="756"/>
      <c r="BXU1" s="756"/>
      <c r="BXV1" s="756"/>
      <c r="BXW1" s="756"/>
      <c r="BXX1" s="756"/>
      <c r="BXY1" s="756"/>
      <c r="BXZ1" s="756"/>
      <c r="BYA1" s="756"/>
      <c r="BYB1" s="756"/>
      <c r="BYC1" s="756"/>
      <c r="BYD1" s="756"/>
      <c r="BYE1" s="756"/>
      <c r="BYF1" s="756"/>
      <c r="BYG1" s="756"/>
      <c r="BYH1" s="756"/>
      <c r="BYI1" s="756"/>
      <c r="BYJ1" s="756"/>
      <c r="BYK1" s="756"/>
      <c r="BYL1" s="756"/>
      <c r="BYM1" s="756"/>
      <c r="BYN1" s="756"/>
      <c r="BYO1" s="756"/>
      <c r="BYP1" s="756"/>
      <c r="BYQ1" s="756"/>
      <c r="BYR1" s="756"/>
      <c r="BYS1" s="756"/>
      <c r="BYT1" s="756"/>
      <c r="BYU1" s="756"/>
      <c r="BYV1" s="756"/>
      <c r="BYW1" s="756"/>
      <c r="BYX1" s="756"/>
      <c r="BYY1" s="756"/>
      <c r="BYZ1" s="756"/>
      <c r="BZA1" s="756"/>
      <c r="BZB1" s="756"/>
      <c r="BZC1" s="756"/>
      <c r="BZD1" s="756"/>
      <c r="BZE1" s="756"/>
      <c r="BZF1" s="756"/>
      <c r="BZG1" s="756"/>
      <c r="BZH1" s="756"/>
      <c r="BZI1" s="756"/>
      <c r="BZJ1" s="756"/>
      <c r="BZK1" s="756"/>
      <c r="BZL1" s="756"/>
      <c r="BZM1" s="756"/>
      <c r="BZN1" s="756"/>
      <c r="BZO1" s="756"/>
      <c r="BZP1" s="756"/>
      <c r="BZQ1" s="756"/>
      <c r="BZR1" s="756"/>
      <c r="BZS1" s="756"/>
      <c r="BZT1" s="756"/>
      <c r="BZU1" s="756"/>
      <c r="BZV1" s="756"/>
      <c r="BZW1" s="756"/>
      <c r="BZX1" s="756"/>
      <c r="BZY1" s="756"/>
      <c r="BZZ1" s="756"/>
      <c r="CAA1" s="756"/>
      <c r="CAB1" s="756"/>
      <c r="CAC1" s="756"/>
      <c r="CAD1" s="756"/>
      <c r="CAE1" s="756"/>
      <c r="CAF1" s="756"/>
      <c r="CAG1" s="756"/>
      <c r="CAH1" s="756"/>
      <c r="CAI1" s="756"/>
      <c r="CAJ1" s="756"/>
      <c r="CAK1" s="756"/>
      <c r="CAL1" s="756"/>
      <c r="CAM1" s="756"/>
      <c r="CAN1" s="756"/>
      <c r="CAO1" s="756"/>
      <c r="CAP1" s="756"/>
      <c r="CAQ1" s="756"/>
      <c r="CAR1" s="756"/>
      <c r="CAS1" s="756"/>
      <c r="CAT1" s="756"/>
      <c r="CAU1" s="756"/>
      <c r="CAV1" s="756"/>
      <c r="CAW1" s="756"/>
      <c r="CAX1" s="756"/>
      <c r="CAY1" s="756"/>
      <c r="CAZ1" s="756"/>
      <c r="CBA1" s="756"/>
      <c r="CBB1" s="756"/>
      <c r="CBC1" s="756"/>
      <c r="CBD1" s="756"/>
      <c r="CBE1" s="756"/>
      <c r="CBF1" s="756"/>
      <c r="CBG1" s="756"/>
      <c r="CBH1" s="756"/>
      <c r="CBI1" s="756"/>
      <c r="CBJ1" s="756"/>
      <c r="CBK1" s="756"/>
      <c r="CBL1" s="756"/>
      <c r="CBM1" s="756"/>
      <c r="CBN1" s="756"/>
      <c r="CBO1" s="756"/>
      <c r="CBP1" s="756"/>
      <c r="CBQ1" s="756"/>
      <c r="CBR1" s="756"/>
      <c r="CBS1" s="756"/>
      <c r="CBT1" s="756"/>
      <c r="CBU1" s="756"/>
      <c r="CBV1" s="756"/>
      <c r="CBW1" s="756"/>
      <c r="CBX1" s="756"/>
      <c r="CBY1" s="756"/>
      <c r="CBZ1" s="756"/>
      <c r="CCA1" s="756"/>
      <c r="CCB1" s="756"/>
      <c r="CCC1" s="756"/>
      <c r="CCD1" s="756"/>
      <c r="CCE1" s="756"/>
      <c r="CCF1" s="756"/>
      <c r="CCG1" s="756"/>
      <c r="CCH1" s="756"/>
      <c r="CCI1" s="756"/>
      <c r="CCJ1" s="756"/>
      <c r="CCK1" s="756"/>
      <c r="CCL1" s="756"/>
      <c r="CCM1" s="756"/>
      <c r="CCN1" s="756"/>
      <c r="CCO1" s="756"/>
      <c r="CCP1" s="756"/>
      <c r="CCQ1" s="756"/>
      <c r="CCR1" s="756"/>
      <c r="CCS1" s="756"/>
      <c r="CCT1" s="756"/>
      <c r="CCU1" s="756"/>
      <c r="CCV1" s="756"/>
      <c r="CCW1" s="756"/>
      <c r="CCX1" s="756"/>
      <c r="CCY1" s="756"/>
      <c r="CCZ1" s="756"/>
      <c r="CDA1" s="756"/>
      <c r="CDB1" s="756"/>
      <c r="CDC1" s="756"/>
      <c r="CDD1" s="756"/>
      <c r="CDE1" s="756"/>
      <c r="CDF1" s="756"/>
      <c r="CDG1" s="756"/>
      <c r="CDH1" s="756"/>
      <c r="CDI1" s="756"/>
      <c r="CDJ1" s="756"/>
      <c r="CDK1" s="756"/>
      <c r="CDL1" s="756"/>
      <c r="CDM1" s="756"/>
      <c r="CDN1" s="756"/>
      <c r="CDO1" s="756"/>
      <c r="CDP1" s="756"/>
      <c r="CDQ1" s="756"/>
      <c r="CDR1" s="756"/>
      <c r="CDS1" s="756"/>
      <c r="CDT1" s="756"/>
      <c r="CDU1" s="756"/>
      <c r="CDV1" s="756"/>
      <c r="CDW1" s="756"/>
      <c r="CDX1" s="756"/>
      <c r="CDY1" s="756"/>
      <c r="CDZ1" s="756"/>
      <c r="CEA1" s="756"/>
      <c r="CEB1" s="756"/>
      <c r="CEC1" s="756"/>
      <c r="CED1" s="756"/>
      <c r="CEE1" s="756"/>
      <c r="CEF1" s="756"/>
      <c r="CEG1" s="756"/>
      <c r="CEH1" s="756"/>
      <c r="CEI1" s="756"/>
      <c r="CEJ1" s="756"/>
      <c r="CEK1" s="756"/>
      <c r="CEL1" s="756"/>
      <c r="CEM1" s="756"/>
      <c r="CEN1" s="756"/>
      <c r="CEO1" s="756"/>
      <c r="CEP1" s="756"/>
      <c r="CEQ1" s="756"/>
      <c r="CER1" s="756"/>
      <c r="CES1" s="756"/>
      <c r="CET1" s="756"/>
      <c r="CEU1" s="756"/>
      <c r="CEV1" s="756"/>
      <c r="CEW1" s="756"/>
      <c r="CEX1" s="756"/>
      <c r="CEY1" s="756"/>
      <c r="CEZ1" s="756"/>
      <c r="CFA1" s="756"/>
      <c r="CFB1" s="756"/>
      <c r="CFC1" s="756"/>
      <c r="CFD1" s="756"/>
      <c r="CFE1" s="756"/>
      <c r="CFF1" s="756"/>
      <c r="CFG1" s="756"/>
      <c r="CFH1" s="756"/>
      <c r="CFI1" s="756"/>
      <c r="CFJ1" s="756"/>
      <c r="CFK1" s="756"/>
      <c r="CFL1" s="756"/>
      <c r="CFM1" s="756"/>
      <c r="CFN1" s="756"/>
      <c r="CFO1" s="756"/>
      <c r="CFP1" s="756"/>
      <c r="CFQ1" s="756"/>
      <c r="CFR1" s="756"/>
      <c r="CFS1" s="756"/>
      <c r="CFT1" s="756"/>
      <c r="CFU1" s="756"/>
      <c r="CFV1" s="756"/>
      <c r="CFW1" s="756"/>
      <c r="CFX1" s="756"/>
      <c r="CFY1" s="756"/>
      <c r="CFZ1" s="756"/>
      <c r="CGA1" s="756"/>
      <c r="CGB1" s="756"/>
      <c r="CGC1" s="756"/>
      <c r="CGD1" s="756"/>
      <c r="CGE1" s="756"/>
      <c r="CGF1" s="756"/>
      <c r="CGG1" s="756"/>
      <c r="CGH1" s="756"/>
      <c r="CGI1" s="756"/>
      <c r="CGJ1" s="756"/>
      <c r="CGK1" s="756"/>
      <c r="CGL1" s="756"/>
      <c r="CGM1" s="756"/>
      <c r="CGN1" s="756"/>
      <c r="CGO1" s="756"/>
      <c r="CGP1" s="756"/>
      <c r="CGQ1" s="756"/>
      <c r="CGR1" s="756"/>
      <c r="CGS1" s="756"/>
      <c r="CGT1" s="756"/>
      <c r="CGU1" s="756"/>
      <c r="CGV1" s="756"/>
      <c r="CGW1" s="756"/>
      <c r="CGX1" s="756"/>
      <c r="CGY1" s="756"/>
      <c r="CGZ1" s="756"/>
      <c r="CHA1" s="756"/>
      <c r="CHB1" s="756"/>
      <c r="CHC1" s="756"/>
      <c r="CHD1" s="756"/>
      <c r="CHE1" s="756"/>
      <c r="CHF1" s="756"/>
      <c r="CHG1" s="756"/>
      <c r="CHH1" s="756"/>
      <c r="CHI1" s="756"/>
      <c r="CHJ1" s="756"/>
      <c r="CHK1" s="756"/>
      <c r="CHL1" s="756"/>
      <c r="CHM1" s="756"/>
      <c r="CHN1" s="756"/>
      <c r="CHO1" s="756"/>
      <c r="CHP1" s="756"/>
      <c r="CHQ1" s="756"/>
      <c r="CHR1" s="756"/>
      <c r="CHS1" s="756"/>
      <c r="CHT1" s="756"/>
      <c r="CHU1" s="756"/>
      <c r="CHV1" s="756"/>
      <c r="CHW1" s="756"/>
      <c r="CHX1" s="756"/>
      <c r="CHY1" s="756"/>
      <c r="CHZ1" s="756"/>
      <c r="CIA1" s="756"/>
      <c r="CIB1" s="756"/>
      <c r="CIC1" s="756"/>
      <c r="CID1" s="756"/>
      <c r="CIE1" s="756"/>
      <c r="CIF1" s="756"/>
      <c r="CIG1" s="756"/>
      <c r="CIH1" s="756"/>
      <c r="CII1" s="756"/>
      <c r="CIJ1" s="756"/>
      <c r="CIK1" s="756"/>
      <c r="CIL1" s="756"/>
      <c r="CIM1" s="756"/>
      <c r="CIN1" s="756"/>
      <c r="CIO1" s="756"/>
      <c r="CIP1" s="756"/>
      <c r="CIQ1" s="756"/>
      <c r="CIR1" s="756"/>
      <c r="CIS1" s="756"/>
      <c r="CIT1" s="756"/>
      <c r="CIU1" s="756"/>
      <c r="CIV1" s="756"/>
      <c r="CIW1" s="756"/>
      <c r="CIX1" s="756"/>
      <c r="CIY1" s="756"/>
      <c r="CIZ1" s="756"/>
      <c r="CJA1" s="756"/>
      <c r="CJB1" s="756"/>
      <c r="CJC1" s="756"/>
      <c r="CJD1" s="756"/>
      <c r="CJE1" s="756"/>
      <c r="CJF1" s="756"/>
      <c r="CJG1" s="756"/>
      <c r="CJH1" s="756"/>
      <c r="CJI1" s="756"/>
      <c r="CJJ1" s="756"/>
      <c r="CJK1" s="756"/>
      <c r="CJL1" s="756"/>
      <c r="CJM1" s="756"/>
      <c r="CJN1" s="756"/>
      <c r="CJO1" s="756"/>
      <c r="CJP1" s="756"/>
      <c r="CJQ1" s="756"/>
      <c r="CJR1" s="756"/>
      <c r="CJS1" s="756"/>
      <c r="CJT1" s="756"/>
      <c r="CJU1" s="756"/>
      <c r="CJV1" s="756"/>
      <c r="CJW1" s="756"/>
      <c r="CJX1" s="756"/>
      <c r="CJY1" s="756"/>
      <c r="CJZ1" s="756"/>
      <c r="CKA1" s="756"/>
      <c r="CKB1" s="756"/>
      <c r="CKC1" s="756"/>
      <c r="CKD1" s="756"/>
      <c r="CKE1" s="756"/>
      <c r="CKF1" s="756"/>
      <c r="CKG1" s="756"/>
      <c r="CKH1" s="756"/>
      <c r="CKI1" s="756"/>
      <c r="CKJ1" s="756"/>
      <c r="CKK1" s="756"/>
      <c r="CKL1" s="756"/>
      <c r="CKM1" s="756"/>
      <c r="CKN1" s="756"/>
      <c r="CKO1" s="756"/>
      <c r="CKP1" s="756"/>
      <c r="CKQ1" s="756"/>
      <c r="CKR1" s="756"/>
      <c r="CKS1" s="756"/>
      <c r="CKT1" s="756"/>
      <c r="CKU1" s="756"/>
      <c r="CKV1" s="756"/>
      <c r="CKW1" s="756"/>
      <c r="CKX1" s="756"/>
      <c r="CKY1" s="756"/>
      <c r="CKZ1" s="756"/>
      <c r="CLA1" s="756"/>
      <c r="CLB1" s="756"/>
      <c r="CLC1" s="756"/>
      <c r="CLD1" s="756"/>
      <c r="CLE1" s="756"/>
      <c r="CLF1" s="756"/>
      <c r="CLG1" s="756"/>
      <c r="CLH1" s="756"/>
      <c r="CLI1" s="756"/>
      <c r="CLJ1" s="756"/>
      <c r="CLK1" s="756"/>
      <c r="CLL1" s="756"/>
      <c r="CLM1" s="756"/>
      <c r="CLN1" s="756"/>
      <c r="CLO1" s="756"/>
      <c r="CLP1" s="756"/>
      <c r="CLQ1" s="756"/>
      <c r="CLR1" s="756"/>
      <c r="CLS1" s="756"/>
      <c r="CLT1" s="756"/>
      <c r="CLU1" s="756"/>
      <c r="CLV1" s="756"/>
      <c r="CLW1" s="756"/>
      <c r="CLX1" s="756"/>
      <c r="CLY1" s="756"/>
      <c r="CLZ1" s="756"/>
      <c r="CMA1" s="756"/>
      <c r="CMB1" s="756"/>
      <c r="CMC1" s="756"/>
      <c r="CMD1" s="756"/>
      <c r="CME1" s="756"/>
      <c r="CMF1" s="756"/>
      <c r="CMG1" s="756"/>
      <c r="CMH1" s="756"/>
      <c r="CMI1" s="756"/>
      <c r="CMJ1" s="756"/>
      <c r="CMK1" s="756"/>
      <c r="CML1" s="756"/>
      <c r="CMM1" s="756"/>
      <c r="CMN1" s="756"/>
      <c r="CMO1" s="756"/>
      <c r="CMP1" s="756"/>
      <c r="CMQ1" s="756"/>
      <c r="CMR1" s="756"/>
      <c r="CMS1" s="756"/>
      <c r="CMT1" s="756"/>
      <c r="CMU1" s="756"/>
      <c r="CMV1" s="756"/>
      <c r="CMW1" s="756"/>
      <c r="CMX1" s="756"/>
      <c r="CMY1" s="756"/>
      <c r="CMZ1" s="756"/>
      <c r="CNA1" s="756"/>
      <c r="CNB1" s="756"/>
      <c r="CNC1" s="756"/>
      <c r="CND1" s="756"/>
      <c r="CNE1" s="756"/>
      <c r="CNF1" s="756"/>
      <c r="CNG1" s="756"/>
      <c r="CNH1" s="756"/>
      <c r="CNI1" s="756"/>
      <c r="CNJ1" s="756"/>
      <c r="CNK1" s="756"/>
      <c r="CNL1" s="756"/>
      <c r="CNM1" s="756"/>
      <c r="CNN1" s="756"/>
      <c r="CNO1" s="756"/>
      <c r="CNP1" s="756"/>
      <c r="CNQ1" s="756"/>
      <c r="CNR1" s="756"/>
      <c r="CNS1" s="756"/>
      <c r="CNT1" s="756"/>
      <c r="CNU1" s="756"/>
      <c r="CNV1" s="756"/>
      <c r="CNW1" s="756"/>
      <c r="CNX1" s="756"/>
      <c r="CNY1" s="756"/>
      <c r="CNZ1" s="756"/>
      <c r="COA1" s="756"/>
      <c r="COB1" s="756"/>
      <c r="COC1" s="756"/>
      <c r="COD1" s="756"/>
      <c r="COE1" s="756"/>
      <c r="COF1" s="756"/>
      <c r="COG1" s="756"/>
      <c r="COH1" s="756"/>
      <c r="COI1" s="756"/>
      <c r="COJ1" s="756"/>
      <c r="COK1" s="756"/>
      <c r="COL1" s="756"/>
      <c r="COM1" s="756"/>
      <c r="CON1" s="756"/>
      <c r="COO1" s="756"/>
      <c r="COP1" s="756"/>
      <c r="COQ1" s="756"/>
      <c r="COR1" s="756"/>
      <c r="COS1" s="756"/>
      <c r="COT1" s="756"/>
      <c r="COU1" s="756"/>
      <c r="COV1" s="756"/>
      <c r="COW1" s="756"/>
      <c r="COX1" s="756"/>
      <c r="COY1" s="756"/>
      <c r="COZ1" s="756"/>
      <c r="CPA1" s="756"/>
      <c r="CPB1" s="756"/>
      <c r="CPC1" s="756"/>
      <c r="CPD1" s="756"/>
      <c r="CPE1" s="756"/>
      <c r="CPF1" s="756"/>
      <c r="CPG1" s="756"/>
      <c r="CPH1" s="756"/>
      <c r="CPI1" s="756"/>
      <c r="CPJ1" s="756"/>
      <c r="CPK1" s="756"/>
      <c r="CPL1" s="756"/>
      <c r="CPM1" s="756"/>
      <c r="CPN1" s="756"/>
      <c r="CPO1" s="756"/>
      <c r="CPP1" s="756"/>
      <c r="CPQ1" s="756"/>
      <c r="CPR1" s="756"/>
      <c r="CPS1" s="756"/>
      <c r="CPT1" s="756"/>
      <c r="CPU1" s="756"/>
      <c r="CPV1" s="756"/>
      <c r="CPW1" s="756"/>
      <c r="CPX1" s="756"/>
      <c r="CPY1" s="756"/>
      <c r="CPZ1" s="756"/>
      <c r="CQA1" s="756"/>
      <c r="CQB1" s="756"/>
      <c r="CQC1" s="756"/>
      <c r="CQD1" s="756"/>
      <c r="CQE1" s="756"/>
      <c r="CQF1" s="756"/>
      <c r="CQG1" s="756"/>
      <c r="CQH1" s="756"/>
      <c r="CQI1" s="756"/>
      <c r="CQJ1" s="756"/>
      <c r="CQK1" s="756"/>
      <c r="CQL1" s="756"/>
      <c r="CQM1" s="756"/>
      <c r="CQN1" s="756"/>
      <c r="CQO1" s="756"/>
      <c r="CQP1" s="756"/>
      <c r="CQQ1" s="756"/>
      <c r="CQR1" s="756"/>
      <c r="CQS1" s="756"/>
      <c r="CQT1" s="756"/>
      <c r="CQU1" s="756"/>
      <c r="CQV1" s="756"/>
      <c r="CQW1" s="756"/>
      <c r="CQX1" s="756"/>
      <c r="CQY1" s="756"/>
      <c r="CQZ1" s="756"/>
      <c r="CRA1" s="756"/>
      <c r="CRB1" s="756"/>
      <c r="CRC1" s="756"/>
      <c r="CRD1" s="756"/>
      <c r="CRE1" s="756"/>
      <c r="CRF1" s="756"/>
      <c r="CRG1" s="756"/>
      <c r="CRH1" s="756"/>
      <c r="CRI1" s="756"/>
      <c r="CRJ1" s="756"/>
      <c r="CRK1" s="756"/>
      <c r="CRL1" s="756"/>
      <c r="CRM1" s="756"/>
      <c r="CRN1" s="756"/>
      <c r="CRO1" s="756"/>
      <c r="CRP1" s="756"/>
      <c r="CRQ1" s="756"/>
      <c r="CRR1" s="756"/>
      <c r="CRS1" s="756"/>
      <c r="CRT1" s="756"/>
      <c r="CRU1" s="756"/>
      <c r="CRV1" s="756"/>
      <c r="CRW1" s="756"/>
      <c r="CRX1" s="756"/>
      <c r="CRY1" s="756"/>
      <c r="CRZ1" s="756"/>
      <c r="CSA1" s="756"/>
      <c r="CSB1" s="756"/>
      <c r="CSC1" s="756"/>
      <c r="CSD1" s="756"/>
      <c r="CSE1" s="756"/>
      <c r="CSF1" s="756"/>
      <c r="CSG1" s="756"/>
      <c r="CSH1" s="756"/>
      <c r="CSI1" s="756"/>
      <c r="CSJ1" s="756"/>
      <c r="CSK1" s="756"/>
      <c r="CSL1" s="756"/>
      <c r="CSM1" s="756"/>
      <c r="CSN1" s="756"/>
      <c r="CSO1" s="756"/>
      <c r="CSP1" s="756"/>
      <c r="CSQ1" s="756"/>
      <c r="CSR1" s="756"/>
      <c r="CSS1" s="756"/>
      <c r="CST1" s="756"/>
      <c r="CSU1" s="756"/>
      <c r="CSV1" s="756"/>
      <c r="CSW1" s="756"/>
      <c r="CSX1" s="756"/>
      <c r="CSY1" s="756"/>
      <c r="CSZ1" s="756"/>
      <c r="CTA1" s="756"/>
      <c r="CTB1" s="756"/>
      <c r="CTC1" s="756"/>
      <c r="CTD1" s="756"/>
      <c r="CTE1" s="756"/>
      <c r="CTF1" s="756"/>
      <c r="CTG1" s="756"/>
      <c r="CTH1" s="756"/>
      <c r="CTI1" s="756"/>
      <c r="CTJ1" s="756"/>
      <c r="CTK1" s="756"/>
      <c r="CTL1" s="756"/>
      <c r="CTM1" s="756"/>
      <c r="CTN1" s="756"/>
      <c r="CTO1" s="756"/>
      <c r="CTP1" s="756"/>
      <c r="CTQ1" s="756"/>
      <c r="CTR1" s="756"/>
      <c r="CTS1" s="756"/>
      <c r="CTT1" s="756"/>
      <c r="CTU1" s="756"/>
      <c r="CTV1" s="756"/>
      <c r="CTW1" s="756"/>
      <c r="CTX1" s="756"/>
      <c r="CTY1" s="756"/>
      <c r="CTZ1" s="756"/>
      <c r="CUA1" s="756"/>
      <c r="CUB1" s="756"/>
      <c r="CUC1" s="756"/>
      <c r="CUD1" s="756"/>
      <c r="CUE1" s="756"/>
      <c r="CUF1" s="756"/>
      <c r="CUG1" s="756"/>
      <c r="CUH1" s="756"/>
      <c r="CUI1" s="756"/>
      <c r="CUJ1" s="756"/>
      <c r="CUK1" s="756"/>
      <c r="CUL1" s="756"/>
      <c r="CUM1" s="756"/>
      <c r="CUN1" s="756"/>
      <c r="CUO1" s="756"/>
      <c r="CUP1" s="756"/>
      <c r="CUQ1" s="756"/>
      <c r="CUR1" s="756"/>
      <c r="CUS1" s="756"/>
      <c r="CUT1" s="756"/>
      <c r="CUU1" s="756"/>
      <c r="CUV1" s="756"/>
      <c r="CUW1" s="756"/>
      <c r="CUX1" s="756"/>
      <c r="CUY1" s="756"/>
      <c r="CUZ1" s="756"/>
      <c r="CVA1" s="756"/>
      <c r="CVB1" s="756"/>
      <c r="CVC1" s="756"/>
      <c r="CVD1" s="756"/>
      <c r="CVE1" s="756"/>
      <c r="CVF1" s="756"/>
      <c r="CVG1" s="756"/>
      <c r="CVH1" s="756"/>
      <c r="CVI1" s="756"/>
      <c r="CVJ1" s="756"/>
      <c r="CVK1" s="756"/>
      <c r="CVL1" s="756"/>
      <c r="CVM1" s="756"/>
      <c r="CVN1" s="756"/>
      <c r="CVO1" s="756"/>
      <c r="CVP1" s="756"/>
      <c r="CVQ1" s="756"/>
      <c r="CVR1" s="756"/>
      <c r="CVS1" s="756"/>
      <c r="CVT1" s="756"/>
      <c r="CVU1" s="756"/>
      <c r="CVV1" s="756"/>
      <c r="CVW1" s="756"/>
      <c r="CVX1" s="756"/>
      <c r="CVY1" s="756"/>
      <c r="CVZ1" s="756"/>
      <c r="CWA1" s="756"/>
      <c r="CWB1" s="756"/>
      <c r="CWC1" s="756"/>
      <c r="CWD1" s="756"/>
      <c r="CWE1" s="756"/>
      <c r="CWF1" s="756"/>
      <c r="CWG1" s="756"/>
      <c r="CWH1" s="756"/>
      <c r="CWI1" s="756"/>
      <c r="CWJ1" s="756"/>
      <c r="CWK1" s="756"/>
      <c r="CWL1" s="756"/>
      <c r="CWM1" s="756"/>
      <c r="CWN1" s="756"/>
      <c r="CWO1" s="756"/>
      <c r="CWP1" s="756"/>
      <c r="CWQ1" s="756"/>
      <c r="CWR1" s="756"/>
      <c r="CWS1" s="756"/>
      <c r="CWT1" s="756"/>
      <c r="CWU1" s="756"/>
      <c r="CWV1" s="756"/>
      <c r="CWW1" s="756"/>
      <c r="CWX1" s="756"/>
      <c r="CWY1" s="756"/>
      <c r="CWZ1" s="756"/>
      <c r="CXA1" s="756"/>
      <c r="CXB1" s="756"/>
      <c r="CXC1" s="756"/>
      <c r="CXD1" s="756"/>
      <c r="CXE1" s="756"/>
      <c r="CXF1" s="756"/>
      <c r="CXG1" s="756"/>
      <c r="CXH1" s="756"/>
      <c r="CXI1" s="756"/>
      <c r="CXJ1" s="756"/>
      <c r="CXK1" s="756"/>
      <c r="CXL1" s="756"/>
      <c r="CXM1" s="756"/>
      <c r="CXN1" s="756"/>
      <c r="CXO1" s="756"/>
      <c r="CXP1" s="756"/>
      <c r="CXQ1" s="756"/>
      <c r="CXR1" s="756"/>
      <c r="CXS1" s="756"/>
      <c r="CXT1" s="756"/>
      <c r="CXU1" s="756"/>
      <c r="CXV1" s="756"/>
      <c r="CXW1" s="756"/>
      <c r="CXX1" s="756"/>
      <c r="CXY1" s="756"/>
      <c r="CXZ1" s="756"/>
      <c r="CYA1" s="756"/>
      <c r="CYB1" s="756"/>
      <c r="CYC1" s="756"/>
      <c r="CYD1" s="756"/>
      <c r="CYE1" s="756"/>
      <c r="CYF1" s="756"/>
      <c r="CYG1" s="756"/>
      <c r="CYH1" s="756"/>
      <c r="CYI1" s="756"/>
      <c r="CYJ1" s="756"/>
      <c r="CYK1" s="756"/>
      <c r="CYL1" s="756"/>
      <c r="CYM1" s="756"/>
      <c r="CYN1" s="756"/>
      <c r="CYO1" s="756"/>
      <c r="CYP1" s="756"/>
      <c r="CYQ1" s="756"/>
      <c r="CYR1" s="756"/>
      <c r="CYS1" s="756"/>
      <c r="CYT1" s="756"/>
      <c r="CYU1" s="756"/>
      <c r="CYV1" s="756"/>
      <c r="CYW1" s="756"/>
      <c r="CYX1" s="756"/>
      <c r="CYY1" s="756"/>
      <c r="CYZ1" s="756"/>
      <c r="CZA1" s="756"/>
      <c r="CZB1" s="756"/>
      <c r="CZC1" s="756"/>
      <c r="CZD1" s="756"/>
      <c r="CZE1" s="756"/>
      <c r="CZF1" s="756"/>
      <c r="CZG1" s="756"/>
      <c r="CZH1" s="756"/>
      <c r="CZI1" s="756"/>
      <c r="CZJ1" s="756"/>
      <c r="CZK1" s="756"/>
      <c r="CZL1" s="756"/>
      <c r="CZM1" s="756"/>
      <c r="CZN1" s="756"/>
      <c r="CZO1" s="756"/>
      <c r="CZP1" s="756"/>
      <c r="CZQ1" s="756"/>
      <c r="CZR1" s="756"/>
      <c r="CZS1" s="756"/>
      <c r="CZT1" s="756"/>
      <c r="CZU1" s="756"/>
      <c r="CZV1" s="756"/>
      <c r="CZW1" s="756"/>
      <c r="CZX1" s="756"/>
      <c r="CZY1" s="756"/>
      <c r="CZZ1" s="756"/>
      <c r="DAA1" s="756"/>
      <c r="DAB1" s="756"/>
      <c r="DAC1" s="756"/>
      <c r="DAD1" s="756"/>
      <c r="DAE1" s="756"/>
      <c r="DAF1" s="756"/>
      <c r="DAG1" s="756"/>
      <c r="DAH1" s="756"/>
      <c r="DAI1" s="756"/>
      <c r="DAJ1" s="756"/>
      <c r="DAK1" s="756"/>
      <c r="DAL1" s="756"/>
      <c r="DAM1" s="756"/>
      <c r="DAN1" s="756"/>
      <c r="DAO1" s="756"/>
      <c r="DAP1" s="756"/>
      <c r="DAQ1" s="756"/>
      <c r="DAR1" s="756"/>
      <c r="DAS1" s="756"/>
      <c r="DAT1" s="756"/>
      <c r="DAU1" s="756"/>
      <c r="DAV1" s="756"/>
      <c r="DAW1" s="756"/>
      <c r="DAX1" s="756"/>
      <c r="DAY1" s="756"/>
      <c r="DAZ1" s="756"/>
      <c r="DBA1" s="756"/>
      <c r="DBB1" s="756"/>
      <c r="DBC1" s="756"/>
      <c r="DBD1" s="756"/>
      <c r="DBE1" s="756"/>
      <c r="DBF1" s="756"/>
      <c r="DBG1" s="756"/>
      <c r="DBH1" s="756"/>
      <c r="DBI1" s="756"/>
      <c r="DBJ1" s="756"/>
      <c r="DBK1" s="756"/>
      <c r="DBL1" s="756"/>
      <c r="DBM1" s="756"/>
      <c r="DBN1" s="756"/>
      <c r="DBO1" s="756"/>
      <c r="DBP1" s="756"/>
      <c r="DBQ1" s="756"/>
      <c r="DBR1" s="756"/>
      <c r="DBS1" s="756"/>
      <c r="DBT1" s="756"/>
      <c r="DBU1" s="756"/>
      <c r="DBV1" s="756"/>
      <c r="DBW1" s="756"/>
      <c r="DBX1" s="756"/>
      <c r="DBY1" s="756"/>
      <c r="DBZ1" s="756"/>
      <c r="DCA1" s="756"/>
      <c r="DCB1" s="756"/>
      <c r="DCC1" s="756"/>
      <c r="DCD1" s="756"/>
      <c r="DCE1" s="756"/>
      <c r="DCF1" s="756"/>
      <c r="DCG1" s="756"/>
      <c r="DCH1" s="756"/>
      <c r="DCI1" s="756"/>
      <c r="DCJ1" s="756"/>
      <c r="DCK1" s="756"/>
      <c r="DCL1" s="756"/>
      <c r="DCM1" s="756"/>
      <c r="DCN1" s="756"/>
      <c r="DCO1" s="756"/>
      <c r="DCP1" s="756"/>
      <c r="DCQ1" s="756"/>
      <c r="DCR1" s="756"/>
      <c r="DCS1" s="756"/>
      <c r="DCT1" s="756"/>
      <c r="DCU1" s="756"/>
      <c r="DCV1" s="756"/>
      <c r="DCW1" s="756"/>
      <c r="DCX1" s="756"/>
      <c r="DCY1" s="756"/>
      <c r="DCZ1" s="756"/>
      <c r="DDA1" s="756"/>
      <c r="DDB1" s="756"/>
      <c r="DDC1" s="756"/>
      <c r="DDD1" s="756"/>
      <c r="DDE1" s="756"/>
      <c r="DDF1" s="756"/>
      <c r="DDG1" s="756"/>
      <c r="DDH1" s="756"/>
      <c r="DDI1" s="756"/>
      <c r="DDJ1" s="756"/>
      <c r="DDK1" s="756"/>
      <c r="DDL1" s="756"/>
      <c r="DDM1" s="756"/>
      <c r="DDN1" s="756"/>
      <c r="DDO1" s="756"/>
      <c r="DDP1" s="756"/>
      <c r="DDQ1" s="756"/>
      <c r="DDR1" s="756"/>
      <c r="DDS1" s="756"/>
      <c r="DDT1" s="756"/>
      <c r="DDU1" s="756"/>
      <c r="DDV1" s="756"/>
      <c r="DDW1" s="756"/>
      <c r="DDX1" s="756"/>
      <c r="DDY1" s="756"/>
      <c r="DDZ1" s="756"/>
      <c r="DEA1" s="756"/>
      <c r="DEB1" s="756"/>
      <c r="DEC1" s="756"/>
      <c r="DED1" s="756"/>
      <c r="DEE1" s="756"/>
      <c r="DEF1" s="756"/>
      <c r="DEG1" s="756"/>
      <c r="DEH1" s="756"/>
      <c r="DEI1" s="756"/>
      <c r="DEJ1" s="756"/>
      <c r="DEK1" s="756"/>
      <c r="DEL1" s="756"/>
      <c r="DEM1" s="756"/>
      <c r="DEN1" s="756"/>
      <c r="DEO1" s="756"/>
      <c r="DEP1" s="756"/>
      <c r="DEQ1" s="756"/>
      <c r="DER1" s="756"/>
      <c r="DES1" s="756"/>
      <c r="DET1" s="756"/>
      <c r="DEU1" s="756"/>
      <c r="DEV1" s="756"/>
      <c r="DEW1" s="756"/>
      <c r="DEX1" s="756"/>
      <c r="DEY1" s="756"/>
      <c r="DEZ1" s="756"/>
      <c r="DFA1" s="756"/>
      <c r="DFB1" s="756"/>
      <c r="DFC1" s="756"/>
      <c r="DFD1" s="756"/>
      <c r="DFE1" s="756"/>
      <c r="DFF1" s="756"/>
      <c r="DFG1" s="756"/>
      <c r="DFH1" s="756"/>
      <c r="DFI1" s="756"/>
      <c r="DFJ1" s="756"/>
      <c r="DFK1" s="756"/>
      <c r="DFL1" s="756"/>
      <c r="DFM1" s="756"/>
      <c r="DFN1" s="756"/>
      <c r="DFO1" s="756"/>
      <c r="DFP1" s="756"/>
      <c r="DFQ1" s="756"/>
      <c r="DFR1" s="756"/>
      <c r="DFS1" s="756"/>
      <c r="DFT1" s="756"/>
      <c r="DFU1" s="756"/>
      <c r="DFV1" s="756"/>
      <c r="DFW1" s="756"/>
      <c r="DFX1" s="756"/>
      <c r="DFY1" s="756"/>
      <c r="DFZ1" s="756"/>
      <c r="DGA1" s="756"/>
      <c r="DGB1" s="756"/>
      <c r="DGC1" s="756"/>
      <c r="DGD1" s="756"/>
      <c r="DGE1" s="756"/>
      <c r="DGF1" s="756"/>
      <c r="DGG1" s="756"/>
      <c r="DGH1" s="756"/>
      <c r="DGI1" s="756"/>
      <c r="DGJ1" s="756"/>
      <c r="DGK1" s="756"/>
      <c r="DGL1" s="756"/>
      <c r="DGM1" s="756"/>
      <c r="DGN1" s="756"/>
      <c r="DGO1" s="756"/>
      <c r="DGP1" s="756"/>
      <c r="DGQ1" s="756"/>
      <c r="DGR1" s="756"/>
      <c r="DGS1" s="756"/>
      <c r="DGT1" s="756"/>
      <c r="DGU1" s="756"/>
      <c r="DGV1" s="756"/>
      <c r="DGW1" s="756"/>
      <c r="DGX1" s="756"/>
      <c r="DGY1" s="756"/>
      <c r="DGZ1" s="756"/>
      <c r="DHA1" s="756"/>
      <c r="DHB1" s="756"/>
      <c r="DHC1" s="756"/>
      <c r="DHD1" s="756"/>
      <c r="DHE1" s="756"/>
      <c r="DHF1" s="756"/>
      <c r="DHG1" s="756"/>
      <c r="DHH1" s="756"/>
      <c r="DHI1" s="756"/>
      <c r="DHJ1" s="756"/>
      <c r="DHK1" s="756"/>
      <c r="DHL1" s="756"/>
      <c r="DHM1" s="756"/>
      <c r="DHN1" s="756"/>
      <c r="DHO1" s="756"/>
      <c r="DHP1" s="756"/>
      <c r="DHQ1" s="756"/>
      <c r="DHR1" s="756"/>
      <c r="DHS1" s="756"/>
      <c r="DHT1" s="756"/>
      <c r="DHU1" s="756"/>
      <c r="DHV1" s="756"/>
      <c r="DHW1" s="756"/>
      <c r="DHX1" s="756"/>
      <c r="DHY1" s="756"/>
      <c r="DHZ1" s="756"/>
      <c r="DIA1" s="756"/>
      <c r="DIB1" s="756"/>
      <c r="DIC1" s="756"/>
      <c r="DID1" s="756"/>
      <c r="DIE1" s="756"/>
      <c r="DIF1" s="756"/>
      <c r="DIG1" s="756"/>
      <c r="DIH1" s="756"/>
      <c r="DII1" s="756"/>
      <c r="DIJ1" s="756"/>
      <c r="DIK1" s="756"/>
      <c r="DIL1" s="756"/>
      <c r="DIM1" s="756"/>
      <c r="DIN1" s="756"/>
      <c r="DIO1" s="756"/>
      <c r="DIP1" s="756"/>
      <c r="DIQ1" s="756"/>
      <c r="DIR1" s="756"/>
      <c r="DIS1" s="756"/>
      <c r="DIT1" s="756"/>
      <c r="DIU1" s="756"/>
      <c r="DIV1" s="756"/>
      <c r="DIW1" s="756"/>
      <c r="DIX1" s="756"/>
      <c r="DIY1" s="756"/>
      <c r="DIZ1" s="756"/>
      <c r="DJA1" s="756"/>
      <c r="DJB1" s="756"/>
      <c r="DJC1" s="756"/>
      <c r="DJD1" s="756"/>
      <c r="DJE1" s="756"/>
      <c r="DJF1" s="756"/>
      <c r="DJG1" s="756"/>
      <c r="DJH1" s="756"/>
      <c r="DJI1" s="756"/>
      <c r="DJJ1" s="756"/>
      <c r="DJK1" s="756"/>
      <c r="DJL1" s="756"/>
      <c r="DJM1" s="756"/>
      <c r="DJN1" s="756"/>
      <c r="DJO1" s="756"/>
      <c r="DJP1" s="756"/>
      <c r="DJQ1" s="756"/>
      <c r="DJR1" s="756"/>
      <c r="DJS1" s="756"/>
      <c r="DJT1" s="756"/>
      <c r="DJU1" s="756"/>
      <c r="DJV1" s="756"/>
      <c r="DJW1" s="756"/>
      <c r="DJX1" s="756"/>
      <c r="DJY1" s="756"/>
      <c r="DJZ1" s="756"/>
      <c r="DKA1" s="756"/>
      <c r="DKB1" s="756"/>
      <c r="DKC1" s="756"/>
      <c r="DKD1" s="756"/>
      <c r="DKE1" s="756"/>
      <c r="DKF1" s="756"/>
      <c r="DKG1" s="756"/>
      <c r="DKH1" s="756"/>
      <c r="DKI1" s="756"/>
      <c r="DKJ1" s="756"/>
      <c r="DKK1" s="756"/>
      <c r="DKL1" s="756"/>
      <c r="DKM1" s="756"/>
      <c r="DKN1" s="756"/>
      <c r="DKO1" s="756"/>
      <c r="DKP1" s="756"/>
      <c r="DKQ1" s="756"/>
      <c r="DKR1" s="756"/>
      <c r="DKS1" s="756"/>
      <c r="DKT1" s="756"/>
      <c r="DKU1" s="756"/>
      <c r="DKV1" s="756"/>
      <c r="DKW1" s="756"/>
      <c r="DKX1" s="756"/>
      <c r="DKY1" s="756"/>
      <c r="DKZ1" s="756"/>
      <c r="DLA1" s="756"/>
      <c r="DLB1" s="756"/>
      <c r="DLC1" s="756"/>
      <c r="DLD1" s="756"/>
      <c r="DLE1" s="756"/>
      <c r="DLF1" s="756"/>
      <c r="DLG1" s="756"/>
      <c r="DLH1" s="756"/>
      <c r="DLI1" s="756"/>
      <c r="DLJ1" s="756"/>
      <c r="DLK1" s="756"/>
      <c r="DLL1" s="756"/>
      <c r="DLM1" s="756"/>
      <c r="DLN1" s="756"/>
      <c r="DLO1" s="756"/>
      <c r="DLP1" s="756"/>
      <c r="DLQ1" s="756"/>
      <c r="DLR1" s="756"/>
      <c r="DLS1" s="756"/>
      <c r="DLT1" s="756"/>
      <c r="DLU1" s="756"/>
      <c r="DLV1" s="756"/>
      <c r="DLW1" s="756"/>
      <c r="DLX1" s="756"/>
      <c r="DLY1" s="756"/>
      <c r="DLZ1" s="756"/>
      <c r="DMA1" s="756"/>
      <c r="DMB1" s="756"/>
      <c r="DMC1" s="756"/>
      <c r="DMD1" s="756"/>
      <c r="DME1" s="756"/>
      <c r="DMF1" s="756"/>
      <c r="DMG1" s="756"/>
      <c r="DMH1" s="756"/>
      <c r="DMI1" s="756"/>
      <c r="DMJ1" s="756"/>
      <c r="DMK1" s="756"/>
      <c r="DML1" s="756"/>
      <c r="DMM1" s="756"/>
      <c r="DMN1" s="756"/>
      <c r="DMO1" s="756"/>
      <c r="DMP1" s="756"/>
      <c r="DMQ1" s="756"/>
      <c r="DMR1" s="756"/>
      <c r="DMS1" s="756"/>
      <c r="DMT1" s="756"/>
      <c r="DMU1" s="756"/>
      <c r="DMV1" s="756"/>
      <c r="DMW1" s="756"/>
      <c r="DMX1" s="756"/>
      <c r="DMY1" s="756"/>
      <c r="DMZ1" s="756"/>
      <c r="DNA1" s="756"/>
      <c r="DNB1" s="756"/>
      <c r="DNC1" s="756"/>
      <c r="DND1" s="756"/>
      <c r="DNE1" s="756"/>
      <c r="DNF1" s="756"/>
      <c r="DNG1" s="756"/>
      <c r="DNH1" s="756"/>
      <c r="DNI1" s="756"/>
      <c r="DNJ1" s="756"/>
      <c r="DNK1" s="756"/>
      <c r="DNL1" s="756"/>
      <c r="DNM1" s="756"/>
      <c r="DNN1" s="756"/>
      <c r="DNO1" s="756"/>
      <c r="DNP1" s="756"/>
      <c r="DNQ1" s="756"/>
      <c r="DNR1" s="756"/>
      <c r="DNS1" s="756"/>
      <c r="DNT1" s="756"/>
      <c r="DNU1" s="756"/>
      <c r="DNV1" s="756"/>
      <c r="DNW1" s="756"/>
      <c r="DNX1" s="756"/>
      <c r="DNY1" s="756"/>
      <c r="DNZ1" s="756"/>
      <c r="DOA1" s="756"/>
      <c r="DOB1" s="756"/>
      <c r="DOC1" s="756"/>
      <c r="DOD1" s="756"/>
      <c r="DOE1" s="756"/>
      <c r="DOF1" s="756"/>
      <c r="DOG1" s="756"/>
      <c r="DOH1" s="756"/>
      <c r="DOI1" s="756"/>
      <c r="DOJ1" s="756"/>
      <c r="DOK1" s="756"/>
      <c r="DOL1" s="756"/>
      <c r="DOM1" s="756"/>
      <c r="DON1" s="756"/>
      <c r="DOO1" s="756"/>
      <c r="DOP1" s="756"/>
      <c r="DOQ1" s="756"/>
      <c r="DOR1" s="756"/>
      <c r="DOS1" s="756"/>
      <c r="DOT1" s="756"/>
      <c r="DOU1" s="756"/>
      <c r="DOV1" s="756"/>
      <c r="DOW1" s="756"/>
      <c r="DOX1" s="756"/>
      <c r="DOY1" s="756"/>
      <c r="DOZ1" s="756"/>
      <c r="DPA1" s="756"/>
      <c r="DPB1" s="756"/>
      <c r="DPC1" s="756"/>
      <c r="DPD1" s="756"/>
      <c r="DPE1" s="756"/>
      <c r="DPF1" s="756"/>
      <c r="DPG1" s="756"/>
      <c r="DPH1" s="756"/>
      <c r="DPI1" s="756"/>
      <c r="DPJ1" s="756"/>
      <c r="DPK1" s="756"/>
      <c r="DPL1" s="756"/>
      <c r="DPM1" s="756"/>
      <c r="DPN1" s="756"/>
      <c r="DPO1" s="756"/>
      <c r="DPP1" s="756"/>
      <c r="DPQ1" s="756"/>
      <c r="DPR1" s="756"/>
      <c r="DPS1" s="756"/>
      <c r="DPT1" s="756"/>
      <c r="DPU1" s="756"/>
      <c r="DPV1" s="756"/>
      <c r="DPW1" s="756"/>
      <c r="DPX1" s="756"/>
      <c r="DPY1" s="756"/>
      <c r="DPZ1" s="756"/>
      <c r="DQA1" s="756"/>
      <c r="DQB1" s="756"/>
      <c r="DQC1" s="756"/>
      <c r="DQD1" s="756"/>
      <c r="DQE1" s="756"/>
      <c r="DQF1" s="756"/>
      <c r="DQG1" s="756"/>
      <c r="DQH1" s="756"/>
      <c r="DQI1" s="756"/>
      <c r="DQJ1" s="756"/>
      <c r="DQK1" s="756"/>
      <c r="DQL1" s="756"/>
      <c r="DQM1" s="756"/>
      <c r="DQN1" s="756"/>
      <c r="DQO1" s="756"/>
      <c r="DQP1" s="756"/>
      <c r="DQQ1" s="756"/>
      <c r="DQR1" s="756"/>
      <c r="DQS1" s="756"/>
      <c r="DQT1" s="756"/>
      <c r="DQU1" s="756"/>
      <c r="DQV1" s="756"/>
      <c r="DQW1" s="756"/>
      <c r="DQX1" s="756"/>
      <c r="DQY1" s="756"/>
      <c r="DQZ1" s="756"/>
      <c r="DRA1" s="756"/>
      <c r="DRB1" s="756"/>
      <c r="DRC1" s="756"/>
      <c r="DRD1" s="756"/>
      <c r="DRE1" s="756"/>
      <c r="DRF1" s="756"/>
      <c r="DRG1" s="756"/>
      <c r="DRH1" s="756"/>
      <c r="DRI1" s="756"/>
      <c r="DRJ1" s="756"/>
      <c r="DRK1" s="756"/>
      <c r="DRL1" s="756"/>
      <c r="DRM1" s="756"/>
      <c r="DRN1" s="756"/>
      <c r="DRO1" s="756"/>
      <c r="DRP1" s="756"/>
      <c r="DRQ1" s="756"/>
      <c r="DRR1" s="756"/>
      <c r="DRS1" s="756"/>
      <c r="DRT1" s="756"/>
      <c r="DRU1" s="756"/>
      <c r="DRV1" s="756"/>
      <c r="DRW1" s="756"/>
      <c r="DRX1" s="756"/>
      <c r="DRY1" s="756"/>
      <c r="DRZ1" s="756"/>
      <c r="DSA1" s="756"/>
      <c r="DSB1" s="756"/>
      <c r="DSC1" s="756"/>
      <c r="DSD1" s="756"/>
      <c r="DSE1" s="756"/>
      <c r="DSF1" s="756"/>
      <c r="DSG1" s="756"/>
      <c r="DSH1" s="756"/>
      <c r="DSI1" s="756"/>
      <c r="DSJ1" s="756"/>
      <c r="DSK1" s="756"/>
      <c r="DSL1" s="756"/>
      <c r="DSM1" s="756"/>
      <c r="DSN1" s="756"/>
      <c r="DSO1" s="756"/>
      <c r="DSP1" s="756"/>
      <c r="DSQ1" s="756"/>
      <c r="DSR1" s="756"/>
      <c r="DSS1" s="756"/>
      <c r="DST1" s="756"/>
      <c r="DSU1" s="756"/>
      <c r="DSV1" s="756"/>
      <c r="DSW1" s="756"/>
      <c r="DSX1" s="756"/>
      <c r="DSY1" s="756"/>
      <c r="DSZ1" s="756"/>
      <c r="DTA1" s="756"/>
      <c r="DTB1" s="756"/>
      <c r="DTC1" s="756"/>
      <c r="DTD1" s="756"/>
      <c r="DTE1" s="756"/>
      <c r="DTF1" s="756"/>
      <c r="DTG1" s="756"/>
      <c r="DTH1" s="756"/>
      <c r="DTI1" s="756"/>
      <c r="DTJ1" s="756"/>
      <c r="DTK1" s="756"/>
      <c r="DTL1" s="756"/>
      <c r="DTM1" s="756"/>
      <c r="DTN1" s="756"/>
      <c r="DTO1" s="756"/>
      <c r="DTP1" s="756"/>
      <c r="DTQ1" s="756"/>
      <c r="DTR1" s="756"/>
      <c r="DTS1" s="756"/>
      <c r="DTT1" s="756"/>
      <c r="DTU1" s="756"/>
      <c r="DTV1" s="756"/>
      <c r="DTW1" s="756"/>
      <c r="DTX1" s="756"/>
      <c r="DTY1" s="756"/>
      <c r="DTZ1" s="756"/>
      <c r="DUA1" s="756"/>
      <c r="DUB1" s="756"/>
      <c r="DUC1" s="756"/>
      <c r="DUD1" s="756"/>
      <c r="DUE1" s="756"/>
      <c r="DUF1" s="756"/>
      <c r="DUG1" s="756"/>
      <c r="DUH1" s="756"/>
      <c r="DUI1" s="756"/>
      <c r="DUJ1" s="756"/>
      <c r="DUK1" s="756"/>
      <c r="DUL1" s="756"/>
      <c r="DUM1" s="756"/>
      <c r="DUN1" s="756"/>
      <c r="DUO1" s="756"/>
      <c r="DUP1" s="756"/>
      <c r="DUQ1" s="756"/>
      <c r="DUR1" s="756"/>
      <c r="DUS1" s="756"/>
      <c r="DUT1" s="756"/>
      <c r="DUU1" s="756"/>
      <c r="DUV1" s="756"/>
      <c r="DUW1" s="756"/>
      <c r="DUX1" s="756"/>
      <c r="DUY1" s="756"/>
      <c r="DUZ1" s="756"/>
      <c r="DVA1" s="756"/>
      <c r="DVB1" s="756"/>
      <c r="DVC1" s="756"/>
      <c r="DVD1" s="756"/>
      <c r="DVE1" s="756"/>
      <c r="DVF1" s="756"/>
      <c r="DVG1" s="756"/>
      <c r="DVH1" s="756"/>
      <c r="DVI1" s="756"/>
      <c r="DVJ1" s="756"/>
      <c r="DVK1" s="756"/>
      <c r="DVL1" s="756"/>
      <c r="DVM1" s="756"/>
      <c r="DVN1" s="756"/>
      <c r="DVO1" s="756"/>
      <c r="DVP1" s="756"/>
      <c r="DVQ1" s="756"/>
      <c r="DVR1" s="756"/>
      <c r="DVS1" s="756"/>
      <c r="DVT1" s="756"/>
      <c r="DVU1" s="756"/>
      <c r="DVV1" s="756"/>
      <c r="DVW1" s="756"/>
      <c r="DVX1" s="756"/>
      <c r="DVY1" s="756"/>
      <c r="DVZ1" s="756"/>
      <c r="DWA1" s="756"/>
      <c r="DWB1" s="756"/>
      <c r="DWC1" s="756"/>
      <c r="DWD1" s="756"/>
      <c r="DWE1" s="756"/>
      <c r="DWF1" s="756"/>
      <c r="DWG1" s="756"/>
      <c r="DWH1" s="756"/>
      <c r="DWI1" s="756"/>
      <c r="DWJ1" s="756"/>
      <c r="DWK1" s="756"/>
      <c r="DWL1" s="756"/>
      <c r="DWM1" s="756"/>
      <c r="DWN1" s="756"/>
      <c r="DWO1" s="756"/>
      <c r="DWP1" s="756"/>
      <c r="DWQ1" s="756"/>
      <c r="DWR1" s="756"/>
      <c r="DWS1" s="756"/>
      <c r="DWT1" s="756"/>
      <c r="DWU1" s="756"/>
      <c r="DWV1" s="756"/>
      <c r="DWW1" s="756"/>
      <c r="DWX1" s="756"/>
      <c r="DWY1" s="756"/>
      <c r="DWZ1" s="756"/>
      <c r="DXA1" s="756"/>
      <c r="DXB1" s="756"/>
      <c r="DXC1" s="756"/>
      <c r="DXD1" s="756"/>
      <c r="DXE1" s="756"/>
      <c r="DXF1" s="756"/>
      <c r="DXG1" s="756"/>
      <c r="DXH1" s="756"/>
      <c r="DXI1" s="756"/>
      <c r="DXJ1" s="756"/>
      <c r="DXK1" s="756"/>
      <c r="DXL1" s="756"/>
      <c r="DXM1" s="756"/>
      <c r="DXN1" s="756"/>
      <c r="DXO1" s="756"/>
      <c r="DXP1" s="756"/>
      <c r="DXQ1" s="756"/>
      <c r="DXR1" s="756"/>
      <c r="DXS1" s="756"/>
      <c r="DXT1" s="756"/>
      <c r="DXU1" s="756"/>
      <c r="DXV1" s="756"/>
      <c r="DXW1" s="756"/>
      <c r="DXX1" s="756"/>
      <c r="DXY1" s="756"/>
      <c r="DXZ1" s="756"/>
      <c r="DYA1" s="756"/>
      <c r="DYB1" s="756"/>
      <c r="DYC1" s="756"/>
      <c r="DYD1" s="756"/>
      <c r="DYE1" s="756"/>
      <c r="DYF1" s="756"/>
      <c r="DYG1" s="756"/>
      <c r="DYH1" s="756"/>
      <c r="DYI1" s="756"/>
      <c r="DYJ1" s="756"/>
      <c r="DYK1" s="756"/>
      <c r="DYL1" s="756"/>
      <c r="DYM1" s="756"/>
      <c r="DYN1" s="756"/>
      <c r="DYO1" s="756"/>
      <c r="DYP1" s="756"/>
      <c r="DYQ1" s="756"/>
      <c r="DYR1" s="756"/>
      <c r="DYS1" s="756"/>
      <c r="DYT1" s="756"/>
      <c r="DYU1" s="756"/>
      <c r="DYV1" s="756"/>
      <c r="DYW1" s="756"/>
      <c r="DYX1" s="756"/>
      <c r="DYY1" s="756"/>
      <c r="DYZ1" s="756"/>
      <c r="DZA1" s="756"/>
      <c r="DZB1" s="756"/>
      <c r="DZC1" s="756"/>
      <c r="DZD1" s="756"/>
      <c r="DZE1" s="756"/>
      <c r="DZF1" s="756"/>
      <c r="DZG1" s="756"/>
      <c r="DZH1" s="756"/>
      <c r="DZI1" s="756"/>
      <c r="DZJ1" s="756"/>
      <c r="DZK1" s="756"/>
      <c r="DZL1" s="756"/>
      <c r="DZM1" s="756"/>
      <c r="DZN1" s="756"/>
      <c r="DZO1" s="756"/>
      <c r="DZP1" s="756"/>
      <c r="DZQ1" s="756"/>
      <c r="DZR1" s="756"/>
      <c r="DZS1" s="756"/>
      <c r="DZT1" s="756"/>
      <c r="DZU1" s="756"/>
      <c r="DZV1" s="756"/>
      <c r="DZW1" s="756"/>
      <c r="DZX1" s="756"/>
      <c r="DZY1" s="756"/>
      <c r="DZZ1" s="756"/>
      <c r="EAA1" s="756"/>
      <c r="EAB1" s="756"/>
      <c r="EAC1" s="756"/>
      <c r="EAD1" s="756"/>
      <c r="EAE1" s="756"/>
      <c r="EAF1" s="756"/>
      <c r="EAG1" s="756"/>
      <c r="EAH1" s="756"/>
      <c r="EAI1" s="756"/>
      <c r="EAJ1" s="756"/>
      <c r="EAK1" s="756"/>
      <c r="EAL1" s="756"/>
      <c r="EAM1" s="756"/>
      <c r="EAN1" s="756"/>
      <c r="EAO1" s="756"/>
      <c r="EAP1" s="756"/>
      <c r="EAQ1" s="756"/>
      <c r="EAR1" s="756"/>
      <c r="EAS1" s="756"/>
      <c r="EAT1" s="756"/>
      <c r="EAU1" s="756"/>
      <c r="EAV1" s="756"/>
      <c r="EAW1" s="756"/>
      <c r="EAX1" s="756"/>
      <c r="EAY1" s="756"/>
      <c r="EAZ1" s="756"/>
      <c r="EBA1" s="756"/>
      <c r="EBB1" s="756"/>
      <c r="EBC1" s="756"/>
      <c r="EBD1" s="756"/>
      <c r="EBE1" s="756"/>
      <c r="EBF1" s="756"/>
      <c r="EBG1" s="756"/>
      <c r="EBH1" s="756"/>
      <c r="EBI1" s="756"/>
      <c r="EBJ1" s="756"/>
      <c r="EBK1" s="756"/>
      <c r="EBL1" s="756"/>
      <c r="EBM1" s="756"/>
      <c r="EBN1" s="756"/>
      <c r="EBO1" s="756"/>
      <c r="EBP1" s="756"/>
      <c r="EBQ1" s="756"/>
      <c r="EBR1" s="756"/>
      <c r="EBS1" s="756"/>
      <c r="EBT1" s="756"/>
      <c r="EBU1" s="756"/>
      <c r="EBV1" s="756"/>
      <c r="EBW1" s="756"/>
      <c r="EBX1" s="756"/>
      <c r="EBY1" s="756"/>
      <c r="EBZ1" s="756"/>
      <c r="ECA1" s="756"/>
      <c r="ECB1" s="756"/>
      <c r="ECC1" s="756"/>
      <c r="ECD1" s="756"/>
      <c r="ECE1" s="756"/>
      <c r="ECF1" s="756"/>
      <c r="ECG1" s="756"/>
      <c r="ECH1" s="756"/>
      <c r="ECI1" s="756"/>
      <c r="ECJ1" s="756"/>
      <c r="ECK1" s="756"/>
      <c r="ECL1" s="756"/>
      <c r="ECM1" s="756"/>
      <c r="ECN1" s="756"/>
      <c r="ECO1" s="756"/>
      <c r="ECP1" s="756"/>
      <c r="ECQ1" s="756"/>
      <c r="ECR1" s="756"/>
      <c r="ECS1" s="756"/>
      <c r="ECT1" s="756"/>
      <c r="ECU1" s="756"/>
      <c r="ECV1" s="756"/>
      <c r="ECW1" s="756"/>
      <c r="ECX1" s="756"/>
      <c r="ECY1" s="756"/>
      <c r="ECZ1" s="756"/>
      <c r="EDA1" s="756"/>
      <c r="EDB1" s="756"/>
      <c r="EDC1" s="756"/>
      <c r="EDD1" s="756"/>
      <c r="EDE1" s="756"/>
      <c r="EDF1" s="756"/>
      <c r="EDG1" s="756"/>
      <c r="EDH1" s="756"/>
      <c r="EDI1" s="756"/>
      <c r="EDJ1" s="756"/>
      <c r="EDK1" s="756"/>
      <c r="EDL1" s="756"/>
      <c r="EDM1" s="756"/>
      <c r="EDN1" s="756"/>
      <c r="EDO1" s="756"/>
      <c r="EDP1" s="756"/>
      <c r="EDQ1" s="756"/>
      <c r="EDR1" s="756"/>
      <c r="EDS1" s="756"/>
      <c r="EDT1" s="756"/>
      <c r="EDU1" s="756"/>
      <c r="EDV1" s="756"/>
      <c r="EDW1" s="756"/>
      <c r="EDX1" s="756"/>
      <c r="EDY1" s="756"/>
      <c r="EDZ1" s="756"/>
      <c r="EEA1" s="756"/>
      <c r="EEB1" s="756"/>
      <c r="EEC1" s="756"/>
      <c r="EED1" s="756"/>
      <c r="EEE1" s="756"/>
      <c r="EEF1" s="756"/>
      <c r="EEG1" s="756"/>
      <c r="EEH1" s="756"/>
      <c r="EEI1" s="756"/>
      <c r="EEJ1" s="756"/>
      <c r="EEK1" s="756"/>
      <c r="EEL1" s="756"/>
      <c r="EEM1" s="756"/>
      <c r="EEN1" s="756"/>
      <c r="EEO1" s="756"/>
      <c r="EEP1" s="756"/>
      <c r="EEQ1" s="756"/>
      <c r="EER1" s="756"/>
      <c r="EES1" s="756"/>
      <c r="EET1" s="756"/>
      <c r="EEU1" s="756"/>
      <c r="EEV1" s="756"/>
      <c r="EEW1" s="756"/>
      <c r="EEX1" s="756"/>
      <c r="EEY1" s="756"/>
      <c r="EEZ1" s="756"/>
      <c r="EFA1" s="756"/>
      <c r="EFB1" s="756"/>
      <c r="EFC1" s="756"/>
      <c r="EFD1" s="756"/>
      <c r="EFE1" s="756"/>
      <c r="EFF1" s="756"/>
      <c r="EFG1" s="756"/>
      <c r="EFH1" s="756"/>
      <c r="EFI1" s="756"/>
      <c r="EFJ1" s="756"/>
      <c r="EFK1" s="756"/>
      <c r="EFL1" s="756"/>
      <c r="EFM1" s="756"/>
      <c r="EFN1" s="756"/>
      <c r="EFO1" s="756"/>
      <c r="EFP1" s="756"/>
      <c r="EFQ1" s="756"/>
      <c r="EFR1" s="756"/>
      <c r="EFS1" s="756"/>
      <c r="EFT1" s="756"/>
      <c r="EFU1" s="756"/>
      <c r="EFV1" s="756"/>
      <c r="EFW1" s="756"/>
      <c r="EFX1" s="756"/>
      <c r="EFY1" s="756"/>
      <c r="EFZ1" s="756"/>
      <c r="EGA1" s="756"/>
      <c r="EGB1" s="756"/>
      <c r="EGC1" s="756"/>
      <c r="EGD1" s="756"/>
      <c r="EGE1" s="756"/>
      <c r="EGF1" s="756"/>
      <c r="EGG1" s="756"/>
      <c r="EGH1" s="756"/>
      <c r="EGI1" s="756"/>
      <c r="EGJ1" s="756"/>
      <c r="EGK1" s="756"/>
      <c r="EGL1" s="756"/>
      <c r="EGM1" s="756"/>
      <c r="EGN1" s="756"/>
      <c r="EGO1" s="756"/>
      <c r="EGP1" s="756"/>
      <c r="EGQ1" s="756"/>
      <c r="EGR1" s="756"/>
      <c r="EGS1" s="756"/>
      <c r="EGT1" s="756"/>
      <c r="EGU1" s="756"/>
      <c r="EGV1" s="756"/>
      <c r="EGW1" s="756"/>
      <c r="EGX1" s="756"/>
      <c r="EGY1" s="756"/>
      <c r="EGZ1" s="756"/>
      <c r="EHA1" s="756"/>
      <c r="EHB1" s="756"/>
      <c r="EHC1" s="756"/>
      <c r="EHD1" s="756"/>
      <c r="EHE1" s="756"/>
      <c r="EHF1" s="756"/>
      <c r="EHG1" s="756"/>
      <c r="EHH1" s="756"/>
      <c r="EHI1" s="756"/>
      <c r="EHJ1" s="756"/>
      <c r="EHK1" s="756"/>
      <c r="EHL1" s="756"/>
      <c r="EHM1" s="756"/>
      <c r="EHN1" s="756"/>
      <c r="EHO1" s="756"/>
      <c r="EHP1" s="756"/>
      <c r="EHQ1" s="756"/>
      <c r="EHR1" s="756"/>
      <c r="EHS1" s="756"/>
      <c r="EHT1" s="756"/>
      <c r="EHU1" s="756"/>
      <c r="EHV1" s="756"/>
      <c r="EHW1" s="756"/>
      <c r="EHX1" s="756"/>
      <c r="EHY1" s="756"/>
      <c r="EHZ1" s="756"/>
      <c r="EIA1" s="756"/>
      <c r="EIB1" s="756"/>
      <c r="EIC1" s="756"/>
      <c r="EID1" s="756"/>
      <c r="EIE1" s="756"/>
      <c r="EIF1" s="756"/>
      <c r="EIG1" s="756"/>
      <c r="EIH1" s="756"/>
      <c r="EII1" s="756"/>
      <c r="EIJ1" s="756"/>
      <c r="EIK1" s="756"/>
      <c r="EIL1" s="756"/>
      <c r="EIM1" s="756"/>
      <c r="EIN1" s="756"/>
      <c r="EIO1" s="756"/>
      <c r="EIP1" s="756"/>
      <c r="EIQ1" s="756"/>
      <c r="EIR1" s="756"/>
      <c r="EIS1" s="756"/>
      <c r="EIT1" s="756"/>
      <c r="EIU1" s="756"/>
      <c r="EIV1" s="756"/>
      <c r="EIW1" s="756"/>
      <c r="EIX1" s="756"/>
      <c r="EIY1" s="756"/>
      <c r="EIZ1" s="756"/>
      <c r="EJA1" s="756"/>
      <c r="EJB1" s="756"/>
      <c r="EJC1" s="756"/>
      <c r="EJD1" s="756"/>
      <c r="EJE1" s="756"/>
      <c r="EJF1" s="756"/>
      <c r="EJG1" s="756"/>
      <c r="EJH1" s="756"/>
      <c r="EJI1" s="756"/>
      <c r="EJJ1" s="756"/>
      <c r="EJK1" s="756"/>
      <c r="EJL1" s="756"/>
      <c r="EJM1" s="756"/>
      <c r="EJN1" s="756"/>
      <c r="EJO1" s="756"/>
      <c r="EJP1" s="756"/>
      <c r="EJQ1" s="756"/>
      <c r="EJR1" s="756"/>
      <c r="EJS1" s="756"/>
      <c r="EJT1" s="756"/>
      <c r="EJU1" s="756"/>
      <c r="EJV1" s="756"/>
      <c r="EJW1" s="756"/>
      <c r="EJX1" s="756"/>
      <c r="EJY1" s="756"/>
      <c r="EJZ1" s="756"/>
      <c r="EKA1" s="756"/>
      <c r="EKB1" s="756"/>
      <c r="EKC1" s="756"/>
      <c r="EKD1" s="756"/>
      <c r="EKE1" s="756"/>
      <c r="EKF1" s="756"/>
      <c r="EKG1" s="756"/>
      <c r="EKH1" s="756"/>
      <c r="EKI1" s="756"/>
      <c r="EKJ1" s="756"/>
      <c r="EKK1" s="756"/>
      <c r="EKL1" s="756"/>
      <c r="EKM1" s="756"/>
      <c r="EKN1" s="756"/>
      <c r="EKO1" s="756"/>
      <c r="EKP1" s="756"/>
      <c r="EKQ1" s="756"/>
      <c r="EKR1" s="756"/>
      <c r="EKS1" s="756"/>
      <c r="EKT1" s="756"/>
      <c r="EKU1" s="756"/>
      <c r="EKV1" s="756"/>
      <c r="EKW1" s="756"/>
      <c r="EKX1" s="756"/>
      <c r="EKY1" s="756"/>
      <c r="EKZ1" s="756"/>
      <c r="ELA1" s="756"/>
      <c r="ELB1" s="756"/>
      <c r="ELC1" s="756"/>
      <c r="ELD1" s="756"/>
      <c r="ELE1" s="756"/>
      <c r="ELF1" s="756"/>
      <c r="ELG1" s="756"/>
      <c r="ELH1" s="756"/>
      <c r="ELI1" s="756"/>
      <c r="ELJ1" s="756"/>
      <c r="ELK1" s="756"/>
      <c r="ELL1" s="756"/>
      <c r="ELM1" s="756"/>
      <c r="ELN1" s="756"/>
      <c r="ELO1" s="756"/>
      <c r="ELP1" s="756"/>
      <c r="ELQ1" s="756"/>
      <c r="ELR1" s="756"/>
      <c r="ELS1" s="756"/>
      <c r="ELT1" s="756"/>
      <c r="ELU1" s="756"/>
      <c r="ELV1" s="756"/>
      <c r="ELW1" s="756"/>
      <c r="ELX1" s="756"/>
      <c r="ELY1" s="756"/>
      <c r="ELZ1" s="756"/>
      <c r="EMA1" s="756"/>
      <c r="EMB1" s="756"/>
      <c r="EMC1" s="756"/>
      <c r="EMD1" s="756"/>
      <c r="EME1" s="756"/>
      <c r="EMF1" s="756"/>
      <c r="EMG1" s="756"/>
      <c r="EMH1" s="756"/>
      <c r="EMI1" s="756"/>
      <c r="EMJ1" s="756"/>
      <c r="EMK1" s="756"/>
      <c r="EML1" s="756"/>
      <c r="EMM1" s="756"/>
      <c r="EMN1" s="756"/>
      <c r="EMO1" s="756"/>
      <c r="EMP1" s="756"/>
      <c r="EMQ1" s="756"/>
      <c r="EMR1" s="756"/>
      <c r="EMS1" s="756"/>
      <c r="EMT1" s="756"/>
      <c r="EMU1" s="756"/>
      <c r="EMV1" s="756"/>
      <c r="EMW1" s="756"/>
      <c r="EMX1" s="756"/>
      <c r="EMY1" s="756"/>
      <c r="EMZ1" s="756"/>
      <c r="ENA1" s="756"/>
      <c r="ENB1" s="756"/>
      <c r="ENC1" s="756"/>
      <c r="END1" s="756"/>
      <c r="ENE1" s="756"/>
      <c r="ENF1" s="756"/>
      <c r="ENG1" s="756"/>
      <c r="ENH1" s="756"/>
      <c r="ENI1" s="756"/>
      <c r="ENJ1" s="756"/>
      <c r="ENK1" s="756"/>
      <c r="ENL1" s="756"/>
      <c r="ENM1" s="756"/>
      <c r="ENN1" s="756"/>
      <c r="ENO1" s="756"/>
      <c r="ENP1" s="756"/>
      <c r="ENQ1" s="756"/>
      <c r="ENR1" s="756"/>
      <c r="ENS1" s="756"/>
      <c r="ENT1" s="756"/>
      <c r="ENU1" s="756"/>
      <c r="ENV1" s="756"/>
      <c r="ENW1" s="756"/>
      <c r="ENX1" s="756"/>
      <c r="ENY1" s="756"/>
      <c r="ENZ1" s="756"/>
      <c r="EOA1" s="756"/>
      <c r="EOB1" s="756"/>
      <c r="EOC1" s="756"/>
      <c r="EOD1" s="756"/>
      <c r="EOE1" s="756"/>
      <c r="EOF1" s="756"/>
      <c r="EOG1" s="756"/>
      <c r="EOH1" s="756"/>
      <c r="EOI1" s="756"/>
      <c r="EOJ1" s="756"/>
      <c r="EOK1" s="756"/>
      <c r="EOL1" s="756"/>
      <c r="EOM1" s="756"/>
      <c r="EON1" s="756"/>
      <c r="EOO1" s="756"/>
      <c r="EOP1" s="756"/>
      <c r="EOQ1" s="756"/>
      <c r="EOR1" s="756"/>
      <c r="EOS1" s="756"/>
      <c r="EOT1" s="756"/>
      <c r="EOU1" s="756"/>
      <c r="EOV1" s="756"/>
      <c r="EOW1" s="756"/>
      <c r="EOX1" s="756"/>
      <c r="EOY1" s="756"/>
      <c r="EOZ1" s="756"/>
      <c r="EPA1" s="756"/>
      <c r="EPB1" s="756"/>
      <c r="EPC1" s="756"/>
      <c r="EPD1" s="756"/>
      <c r="EPE1" s="756"/>
      <c r="EPF1" s="756"/>
      <c r="EPG1" s="756"/>
      <c r="EPH1" s="756"/>
      <c r="EPI1" s="756"/>
      <c r="EPJ1" s="756"/>
      <c r="EPK1" s="756"/>
      <c r="EPL1" s="756"/>
      <c r="EPM1" s="756"/>
      <c r="EPN1" s="756"/>
      <c r="EPO1" s="756"/>
      <c r="EPP1" s="756"/>
      <c r="EPQ1" s="756"/>
      <c r="EPR1" s="756"/>
      <c r="EPS1" s="756"/>
      <c r="EPT1" s="756"/>
      <c r="EPU1" s="756"/>
      <c r="EPV1" s="756"/>
      <c r="EPW1" s="756"/>
      <c r="EPX1" s="756"/>
      <c r="EPY1" s="756"/>
      <c r="EPZ1" s="756"/>
      <c r="EQA1" s="756"/>
      <c r="EQB1" s="756"/>
      <c r="EQC1" s="756"/>
      <c r="EQD1" s="756"/>
      <c r="EQE1" s="756"/>
      <c r="EQF1" s="756"/>
      <c r="EQG1" s="756"/>
      <c r="EQH1" s="756"/>
      <c r="EQI1" s="756"/>
      <c r="EQJ1" s="756"/>
      <c r="EQK1" s="756"/>
      <c r="EQL1" s="756"/>
      <c r="EQM1" s="756"/>
      <c r="EQN1" s="756"/>
      <c r="EQO1" s="756"/>
      <c r="EQP1" s="756"/>
      <c r="EQQ1" s="756"/>
      <c r="EQR1" s="756"/>
      <c r="EQS1" s="756"/>
      <c r="EQT1" s="756"/>
      <c r="EQU1" s="756"/>
      <c r="EQV1" s="756"/>
      <c r="EQW1" s="756"/>
      <c r="EQX1" s="756"/>
      <c r="EQY1" s="756"/>
      <c r="EQZ1" s="756"/>
      <c r="ERA1" s="756"/>
      <c r="ERB1" s="756"/>
      <c r="ERC1" s="756"/>
      <c r="ERD1" s="756"/>
      <c r="ERE1" s="756"/>
      <c r="ERF1" s="756"/>
      <c r="ERG1" s="756"/>
      <c r="ERH1" s="756"/>
      <c r="ERI1" s="756"/>
      <c r="ERJ1" s="756"/>
      <c r="ERK1" s="756"/>
      <c r="ERL1" s="756"/>
      <c r="ERM1" s="756"/>
      <c r="ERN1" s="756"/>
      <c r="ERO1" s="756"/>
      <c r="ERP1" s="756"/>
      <c r="ERQ1" s="756"/>
      <c r="ERR1" s="756"/>
      <c r="ERS1" s="756"/>
      <c r="ERT1" s="756"/>
      <c r="ERU1" s="756"/>
      <c r="ERV1" s="756"/>
      <c r="ERW1" s="756"/>
      <c r="ERX1" s="756"/>
      <c r="ERY1" s="756"/>
      <c r="ERZ1" s="756"/>
      <c r="ESA1" s="756"/>
      <c r="ESB1" s="756"/>
      <c r="ESC1" s="756"/>
      <c r="ESD1" s="756"/>
      <c r="ESE1" s="756"/>
      <c r="ESF1" s="756"/>
      <c r="ESG1" s="756"/>
      <c r="ESH1" s="756"/>
      <c r="ESI1" s="756"/>
      <c r="ESJ1" s="756"/>
      <c r="ESK1" s="756"/>
      <c r="ESL1" s="756"/>
      <c r="ESM1" s="756"/>
      <c r="ESN1" s="756"/>
      <c r="ESO1" s="756"/>
      <c r="ESP1" s="756"/>
      <c r="ESQ1" s="756"/>
      <c r="ESR1" s="756"/>
      <c r="ESS1" s="756"/>
      <c r="EST1" s="756"/>
      <c r="ESU1" s="756"/>
      <c r="ESV1" s="756"/>
      <c r="ESW1" s="756"/>
      <c r="ESX1" s="756"/>
      <c r="ESY1" s="756"/>
      <c r="ESZ1" s="756"/>
      <c r="ETA1" s="756"/>
      <c r="ETB1" s="756"/>
      <c r="ETC1" s="756"/>
      <c r="ETD1" s="756"/>
      <c r="ETE1" s="756"/>
      <c r="ETF1" s="756"/>
      <c r="ETG1" s="756"/>
      <c r="ETH1" s="756"/>
      <c r="ETI1" s="756"/>
      <c r="ETJ1" s="756"/>
      <c r="ETK1" s="756"/>
      <c r="ETL1" s="756"/>
      <c r="ETM1" s="756"/>
      <c r="ETN1" s="756"/>
      <c r="ETO1" s="756"/>
      <c r="ETP1" s="756"/>
      <c r="ETQ1" s="756"/>
      <c r="ETR1" s="756"/>
      <c r="ETS1" s="756"/>
      <c r="ETT1" s="756"/>
      <c r="ETU1" s="756"/>
      <c r="ETV1" s="756"/>
      <c r="ETW1" s="756"/>
      <c r="ETX1" s="756"/>
      <c r="ETY1" s="756"/>
      <c r="ETZ1" s="756"/>
      <c r="EUA1" s="756"/>
      <c r="EUB1" s="756"/>
      <c r="EUC1" s="756"/>
      <c r="EUD1" s="756"/>
      <c r="EUE1" s="756"/>
      <c r="EUF1" s="756"/>
      <c r="EUG1" s="756"/>
      <c r="EUH1" s="756"/>
      <c r="EUI1" s="756"/>
      <c r="EUJ1" s="756"/>
      <c r="EUK1" s="756"/>
      <c r="EUL1" s="756"/>
      <c r="EUM1" s="756"/>
      <c r="EUN1" s="756"/>
      <c r="EUO1" s="756"/>
      <c r="EUP1" s="756"/>
      <c r="EUQ1" s="756"/>
      <c r="EUR1" s="756"/>
      <c r="EUS1" s="756"/>
      <c r="EUT1" s="756"/>
      <c r="EUU1" s="756"/>
      <c r="EUV1" s="756"/>
      <c r="EUW1" s="756"/>
      <c r="EUX1" s="756"/>
      <c r="EUY1" s="756"/>
      <c r="EUZ1" s="756"/>
      <c r="EVA1" s="756"/>
      <c r="EVB1" s="756"/>
      <c r="EVC1" s="756"/>
      <c r="EVD1" s="756"/>
      <c r="EVE1" s="756"/>
      <c r="EVF1" s="756"/>
      <c r="EVG1" s="756"/>
      <c r="EVH1" s="756"/>
      <c r="EVI1" s="756"/>
      <c r="EVJ1" s="756"/>
      <c r="EVK1" s="756"/>
      <c r="EVL1" s="756"/>
      <c r="EVM1" s="756"/>
      <c r="EVN1" s="756"/>
      <c r="EVO1" s="756"/>
      <c r="EVP1" s="756"/>
      <c r="EVQ1" s="756"/>
      <c r="EVR1" s="756"/>
      <c r="EVS1" s="756"/>
      <c r="EVT1" s="756"/>
      <c r="EVU1" s="756"/>
      <c r="EVV1" s="756"/>
      <c r="EVW1" s="756"/>
      <c r="EVX1" s="756"/>
      <c r="EVY1" s="756"/>
      <c r="EVZ1" s="756"/>
      <c r="EWA1" s="756"/>
      <c r="EWB1" s="756"/>
      <c r="EWC1" s="756"/>
      <c r="EWD1" s="756"/>
      <c r="EWE1" s="756"/>
      <c r="EWF1" s="756"/>
      <c r="EWG1" s="756"/>
      <c r="EWH1" s="756"/>
      <c r="EWI1" s="756"/>
      <c r="EWJ1" s="756"/>
      <c r="EWK1" s="756"/>
      <c r="EWL1" s="756"/>
      <c r="EWM1" s="756"/>
      <c r="EWN1" s="756"/>
      <c r="EWO1" s="756"/>
      <c r="EWP1" s="756"/>
      <c r="EWQ1" s="756"/>
      <c r="EWR1" s="756"/>
      <c r="EWS1" s="756"/>
      <c r="EWT1" s="756"/>
      <c r="EWU1" s="756"/>
      <c r="EWV1" s="756"/>
      <c r="EWW1" s="756"/>
      <c r="EWX1" s="756"/>
      <c r="EWY1" s="756"/>
      <c r="EWZ1" s="756"/>
      <c r="EXA1" s="756"/>
      <c r="EXB1" s="756"/>
      <c r="EXC1" s="756"/>
      <c r="EXD1" s="756"/>
      <c r="EXE1" s="756"/>
      <c r="EXF1" s="756"/>
      <c r="EXG1" s="756"/>
      <c r="EXH1" s="756"/>
      <c r="EXI1" s="756"/>
      <c r="EXJ1" s="756"/>
      <c r="EXK1" s="756"/>
      <c r="EXL1" s="756"/>
      <c r="EXM1" s="756"/>
      <c r="EXN1" s="756"/>
      <c r="EXO1" s="756"/>
      <c r="EXP1" s="756"/>
      <c r="EXQ1" s="756"/>
      <c r="EXR1" s="756"/>
      <c r="EXS1" s="756"/>
      <c r="EXT1" s="756"/>
      <c r="EXU1" s="756"/>
      <c r="EXV1" s="756"/>
      <c r="EXW1" s="756"/>
      <c r="EXX1" s="756"/>
      <c r="EXY1" s="756"/>
      <c r="EXZ1" s="756"/>
      <c r="EYA1" s="756"/>
      <c r="EYB1" s="756"/>
      <c r="EYC1" s="756"/>
      <c r="EYD1" s="756"/>
      <c r="EYE1" s="756"/>
      <c r="EYF1" s="756"/>
      <c r="EYG1" s="756"/>
      <c r="EYH1" s="756"/>
      <c r="EYI1" s="756"/>
      <c r="EYJ1" s="756"/>
      <c r="EYK1" s="756"/>
      <c r="EYL1" s="756"/>
      <c r="EYM1" s="756"/>
      <c r="EYN1" s="756"/>
      <c r="EYO1" s="756"/>
      <c r="EYP1" s="756"/>
      <c r="EYQ1" s="756"/>
      <c r="EYR1" s="756"/>
      <c r="EYS1" s="756"/>
      <c r="EYT1" s="756"/>
      <c r="EYU1" s="756"/>
      <c r="EYV1" s="756"/>
      <c r="EYW1" s="756"/>
      <c r="EYX1" s="756"/>
      <c r="EYY1" s="756"/>
      <c r="EYZ1" s="756"/>
      <c r="EZA1" s="756"/>
      <c r="EZB1" s="756"/>
      <c r="EZC1" s="756"/>
      <c r="EZD1" s="756"/>
      <c r="EZE1" s="756"/>
      <c r="EZF1" s="756"/>
      <c r="EZG1" s="756"/>
      <c r="EZH1" s="756"/>
      <c r="EZI1" s="756"/>
      <c r="EZJ1" s="756"/>
      <c r="EZK1" s="756"/>
      <c r="EZL1" s="756"/>
      <c r="EZM1" s="756"/>
      <c r="EZN1" s="756"/>
      <c r="EZO1" s="756"/>
      <c r="EZP1" s="756"/>
      <c r="EZQ1" s="756"/>
      <c r="EZR1" s="756"/>
      <c r="EZS1" s="756"/>
      <c r="EZT1" s="756"/>
      <c r="EZU1" s="756"/>
      <c r="EZV1" s="756"/>
      <c r="EZW1" s="756"/>
      <c r="EZX1" s="756"/>
      <c r="EZY1" s="756"/>
      <c r="EZZ1" s="756"/>
      <c r="FAA1" s="756"/>
      <c r="FAB1" s="756"/>
      <c r="FAC1" s="756"/>
      <c r="FAD1" s="756"/>
      <c r="FAE1" s="756"/>
      <c r="FAF1" s="756"/>
      <c r="FAG1" s="756"/>
      <c r="FAH1" s="756"/>
      <c r="FAI1" s="756"/>
      <c r="FAJ1" s="756"/>
      <c r="FAK1" s="756"/>
      <c r="FAL1" s="756"/>
      <c r="FAM1" s="756"/>
      <c r="FAN1" s="756"/>
      <c r="FAO1" s="756"/>
      <c r="FAP1" s="756"/>
      <c r="FAQ1" s="756"/>
      <c r="FAR1" s="756"/>
      <c r="FAS1" s="756"/>
      <c r="FAT1" s="756"/>
      <c r="FAU1" s="756"/>
      <c r="FAV1" s="756"/>
      <c r="FAW1" s="756"/>
      <c r="FAX1" s="756"/>
      <c r="FAY1" s="756"/>
      <c r="FAZ1" s="756"/>
      <c r="FBA1" s="756"/>
      <c r="FBB1" s="756"/>
      <c r="FBC1" s="756"/>
      <c r="FBD1" s="756"/>
      <c r="FBE1" s="756"/>
      <c r="FBF1" s="756"/>
      <c r="FBG1" s="756"/>
      <c r="FBH1" s="756"/>
      <c r="FBI1" s="756"/>
      <c r="FBJ1" s="756"/>
      <c r="FBK1" s="756"/>
      <c r="FBL1" s="756"/>
      <c r="FBM1" s="756"/>
      <c r="FBN1" s="756"/>
      <c r="FBO1" s="756"/>
      <c r="FBP1" s="756"/>
      <c r="FBQ1" s="756"/>
      <c r="FBR1" s="756"/>
      <c r="FBS1" s="756"/>
      <c r="FBT1" s="756"/>
      <c r="FBU1" s="756"/>
      <c r="FBV1" s="756"/>
      <c r="FBW1" s="756"/>
      <c r="FBX1" s="756"/>
      <c r="FBY1" s="756"/>
      <c r="FBZ1" s="756"/>
      <c r="FCA1" s="756"/>
      <c r="FCB1" s="756"/>
      <c r="FCC1" s="756"/>
      <c r="FCD1" s="756"/>
      <c r="FCE1" s="756"/>
      <c r="FCF1" s="756"/>
      <c r="FCG1" s="756"/>
      <c r="FCH1" s="756"/>
      <c r="FCI1" s="756"/>
      <c r="FCJ1" s="756"/>
      <c r="FCK1" s="756"/>
      <c r="FCL1" s="756"/>
      <c r="FCM1" s="756"/>
      <c r="FCN1" s="756"/>
      <c r="FCO1" s="756"/>
      <c r="FCP1" s="756"/>
      <c r="FCQ1" s="756"/>
      <c r="FCR1" s="756"/>
      <c r="FCS1" s="756"/>
      <c r="FCT1" s="756"/>
      <c r="FCU1" s="756"/>
      <c r="FCV1" s="756"/>
      <c r="FCW1" s="756"/>
      <c r="FCX1" s="756"/>
      <c r="FCY1" s="756"/>
      <c r="FCZ1" s="756"/>
      <c r="FDA1" s="756"/>
      <c r="FDB1" s="756"/>
      <c r="FDC1" s="756"/>
      <c r="FDD1" s="756"/>
      <c r="FDE1" s="756"/>
      <c r="FDF1" s="756"/>
      <c r="FDG1" s="756"/>
      <c r="FDH1" s="756"/>
      <c r="FDI1" s="756"/>
      <c r="FDJ1" s="756"/>
      <c r="FDK1" s="756"/>
      <c r="FDL1" s="756"/>
      <c r="FDM1" s="756"/>
      <c r="FDN1" s="756"/>
      <c r="FDO1" s="756"/>
      <c r="FDP1" s="756"/>
      <c r="FDQ1" s="756"/>
      <c r="FDR1" s="756"/>
      <c r="FDS1" s="756"/>
      <c r="FDT1" s="756"/>
      <c r="FDU1" s="756"/>
      <c r="FDV1" s="756"/>
      <c r="FDW1" s="756"/>
      <c r="FDX1" s="756"/>
      <c r="FDY1" s="756"/>
      <c r="FDZ1" s="756"/>
      <c r="FEA1" s="756"/>
      <c r="FEB1" s="756"/>
      <c r="FEC1" s="756"/>
      <c r="FED1" s="756"/>
      <c r="FEE1" s="756"/>
      <c r="FEF1" s="756"/>
      <c r="FEG1" s="756"/>
      <c r="FEH1" s="756"/>
      <c r="FEI1" s="756"/>
      <c r="FEJ1" s="756"/>
      <c r="FEK1" s="756"/>
      <c r="FEL1" s="756"/>
      <c r="FEM1" s="756"/>
      <c r="FEN1" s="756"/>
      <c r="FEO1" s="756"/>
      <c r="FEP1" s="756"/>
      <c r="FEQ1" s="756"/>
      <c r="FER1" s="756"/>
      <c r="FES1" s="756"/>
      <c r="FET1" s="756"/>
      <c r="FEU1" s="756"/>
      <c r="FEV1" s="756"/>
      <c r="FEW1" s="756"/>
      <c r="FEX1" s="756"/>
      <c r="FEY1" s="756"/>
      <c r="FEZ1" s="756"/>
      <c r="FFA1" s="756"/>
      <c r="FFB1" s="756"/>
      <c r="FFC1" s="756"/>
      <c r="FFD1" s="756"/>
      <c r="FFE1" s="756"/>
      <c r="FFF1" s="756"/>
      <c r="FFG1" s="756"/>
      <c r="FFH1" s="756"/>
      <c r="FFI1" s="756"/>
      <c r="FFJ1" s="756"/>
      <c r="FFK1" s="756"/>
      <c r="FFL1" s="756"/>
      <c r="FFM1" s="756"/>
      <c r="FFN1" s="756"/>
      <c r="FFO1" s="756"/>
      <c r="FFP1" s="756"/>
      <c r="FFQ1" s="756"/>
      <c r="FFR1" s="756"/>
      <c r="FFS1" s="756"/>
      <c r="FFT1" s="756"/>
      <c r="FFU1" s="756"/>
      <c r="FFV1" s="756"/>
      <c r="FFW1" s="756"/>
      <c r="FFX1" s="756"/>
      <c r="FFY1" s="756"/>
      <c r="FFZ1" s="756"/>
      <c r="FGA1" s="756"/>
      <c r="FGB1" s="756"/>
      <c r="FGC1" s="756"/>
      <c r="FGD1" s="756"/>
      <c r="FGE1" s="756"/>
      <c r="FGF1" s="756"/>
      <c r="FGG1" s="756"/>
      <c r="FGH1" s="756"/>
      <c r="FGI1" s="756"/>
      <c r="FGJ1" s="756"/>
      <c r="FGK1" s="756"/>
      <c r="FGL1" s="756"/>
      <c r="FGM1" s="756"/>
      <c r="FGN1" s="756"/>
      <c r="FGO1" s="756"/>
      <c r="FGP1" s="756"/>
      <c r="FGQ1" s="756"/>
      <c r="FGR1" s="756"/>
      <c r="FGS1" s="756"/>
      <c r="FGT1" s="756"/>
      <c r="FGU1" s="756"/>
      <c r="FGV1" s="756"/>
      <c r="FGW1" s="756"/>
      <c r="FGX1" s="756"/>
      <c r="FGY1" s="756"/>
      <c r="FGZ1" s="756"/>
      <c r="FHA1" s="756"/>
      <c r="FHB1" s="756"/>
      <c r="FHC1" s="756"/>
      <c r="FHD1" s="756"/>
      <c r="FHE1" s="756"/>
      <c r="FHF1" s="756"/>
      <c r="FHG1" s="756"/>
      <c r="FHH1" s="756"/>
      <c r="FHI1" s="756"/>
      <c r="FHJ1" s="756"/>
      <c r="FHK1" s="756"/>
      <c r="FHL1" s="756"/>
      <c r="FHM1" s="756"/>
      <c r="FHN1" s="756"/>
      <c r="FHO1" s="756"/>
      <c r="FHP1" s="756"/>
      <c r="FHQ1" s="756"/>
      <c r="FHR1" s="756"/>
      <c r="FHS1" s="756"/>
      <c r="FHT1" s="756"/>
      <c r="FHU1" s="756"/>
      <c r="FHV1" s="756"/>
      <c r="FHW1" s="756"/>
      <c r="FHX1" s="756"/>
      <c r="FHY1" s="756"/>
      <c r="FHZ1" s="756"/>
      <c r="FIA1" s="756"/>
      <c r="FIB1" s="756"/>
      <c r="FIC1" s="756"/>
      <c r="FID1" s="756"/>
      <c r="FIE1" s="756"/>
      <c r="FIF1" s="756"/>
      <c r="FIG1" s="756"/>
      <c r="FIH1" s="756"/>
      <c r="FII1" s="756"/>
      <c r="FIJ1" s="756"/>
      <c r="FIK1" s="756"/>
      <c r="FIL1" s="756"/>
      <c r="FIM1" s="756"/>
      <c r="FIN1" s="756"/>
      <c r="FIO1" s="756"/>
      <c r="FIP1" s="756"/>
      <c r="FIQ1" s="756"/>
      <c r="FIR1" s="756"/>
      <c r="FIS1" s="756"/>
      <c r="FIT1" s="756"/>
      <c r="FIU1" s="756"/>
      <c r="FIV1" s="756"/>
      <c r="FIW1" s="756"/>
      <c r="FIX1" s="756"/>
      <c r="FIY1" s="756"/>
      <c r="FIZ1" s="756"/>
      <c r="FJA1" s="756"/>
      <c r="FJB1" s="756"/>
      <c r="FJC1" s="756"/>
      <c r="FJD1" s="756"/>
      <c r="FJE1" s="756"/>
      <c r="FJF1" s="756"/>
      <c r="FJG1" s="756"/>
      <c r="FJH1" s="756"/>
      <c r="FJI1" s="756"/>
      <c r="FJJ1" s="756"/>
      <c r="FJK1" s="756"/>
      <c r="FJL1" s="756"/>
      <c r="FJM1" s="756"/>
      <c r="FJN1" s="756"/>
      <c r="FJO1" s="756"/>
      <c r="FJP1" s="756"/>
      <c r="FJQ1" s="756"/>
      <c r="FJR1" s="756"/>
      <c r="FJS1" s="756"/>
      <c r="FJT1" s="756"/>
      <c r="FJU1" s="756"/>
      <c r="FJV1" s="756"/>
      <c r="FJW1" s="756"/>
      <c r="FJX1" s="756"/>
      <c r="FJY1" s="756"/>
      <c r="FJZ1" s="756"/>
      <c r="FKA1" s="756"/>
      <c r="FKB1" s="756"/>
      <c r="FKC1" s="756"/>
      <c r="FKD1" s="756"/>
      <c r="FKE1" s="756"/>
      <c r="FKF1" s="756"/>
      <c r="FKG1" s="756"/>
      <c r="FKH1" s="756"/>
      <c r="FKI1" s="756"/>
      <c r="FKJ1" s="756"/>
      <c r="FKK1" s="756"/>
      <c r="FKL1" s="756"/>
      <c r="FKM1" s="756"/>
      <c r="FKN1" s="756"/>
      <c r="FKO1" s="756"/>
      <c r="FKP1" s="756"/>
      <c r="FKQ1" s="756"/>
      <c r="FKR1" s="756"/>
      <c r="FKS1" s="756"/>
      <c r="FKT1" s="756"/>
      <c r="FKU1" s="756"/>
      <c r="FKV1" s="756"/>
      <c r="FKW1" s="756"/>
      <c r="FKX1" s="756"/>
      <c r="FKY1" s="756"/>
      <c r="FKZ1" s="756"/>
      <c r="FLA1" s="756"/>
      <c r="FLB1" s="756"/>
      <c r="FLC1" s="756"/>
      <c r="FLD1" s="756"/>
      <c r="FLE1" s="756"/>
      <c r="FLF1" s="756"/>
      <c r="FLG1" s="756"/>
      <c r="FLH1" s="756"/>
      <c r="FLI1" s="756"/>
      <c r="FLJ1" s="756"/>
      <c r="FLK1" s="756"/>
      <c r="FLL1" s="756"/>
      <c r="FLM1" s="756"/>
      <c r="FLN1" s="756"/>
      <c r="FLO1" s="756"/>
      <c r="FLP1" s="756"/>
      <c r="FLQ1" s="756"/>
      <c r="FLR1" s="756"/>
      <c r="FLS1" s="756"/>
      <c r="FLT1" s="756"/>
      <c r="FLU1" s="756"/>
      <c r="FLV1" s="756"/>
      <c r="FLW1" s="756"/>
      <c r="FLX1" s="756"/>
      <c r="FLY1" s="756"/>
      <c r="FLZ1" s="756"/>
      <c r="FMA1" s="756"/>
      <c r="FMB1" s="756"/>
      <c r="FMC1" s="756"/>
      <c r="FMD1" s="756"/>
      <c r="FME1" s="756"/>
      <c r="FMF1" s="756"/>
      <c r="FMG1" s="756"/>
      <c r="FMH1" s="756"/>
      <c r="FMI1" s="756"/>
      <c r="FMJ1" s="756"/>
      <c r="FMK1" s="756"/>
      <c r="FML1" s="756"/>
      <c r="FMM1" s="756"/>
      <c r="FMN1" s="756"/>
      <c r="FMO1" s="756"/>
      <c r="FMP1" s="756"/>
      <c r="FMQ1" s="756"/>
      <c r="FMR1" s="756"/>
      <c r="FMS1" s="756"/>
      <c r="FMT1" s="756"/>
      <c r="FMU1" s="756"/>
      <c r="FMV1" s="756"/>
      <c r="FMW1" s="756"/>
      <c r="FMX1" s="756"/>
      <c r="FMY1" s="756"/>
      <c r="FMZ1" s="756"/>
      <c r="FNA1" s="756"/>
      <c r="FNB1" s="756"/>
      <c r="FNC1" s="756"/>
      <c r="FND1" s="756"/>
      <c r="FNE1" s="756"/>
      <c r="FNF1" s="756"/>
      <c r="FNG1" s="756"/>
      <c r="FNH1" s="756"/>
      <c r="FNI1" s="756"/>
      <c r="FNJ1" s="756"/>
      <c r="FNK1" s="756"/>
      <c r="FNL1" s="756"/>
      <c r="FNM1" s="756"/>
      <c r="FNN1" s="756"/>
      <c r="FNO1" s="756"/>
      <c r="FNP1" s="756"/>
      <c r="FNQ1" s="756"/>
      <c r="FNR1" s="756"/>
      <c r="FNS1" s="756"/>
      <c r="FNT1" s="756"/>
      <c r="FNU1" s="756"/>
      <c r="FNV1" s="756"/>
      <c r="FNW1" s="756"/>
      <c r="FNX1" s="756"/>
      <c r="FNY1" s="756"/>
      <c r="FNZ1" s="756"/>
      <c r="FOA1" s="756"/>
      <c r="FOB1" s="756"/>
      <c r="FOC1" s="756"/>
      <c r="FOD1" s="756"/>
      <c r="FOE1" s="756"/>
      <c r="FOF1" s="756"/>
      <c r="FOG1" s="756"/>
      <c r="FOH1" s="756"/>
      <c r="FOI1" s="756"/>
      <c r="FOJ1" s="756"/>
      <c r="FOK1" s="756"/>
      <c r="FOL1" s="756"/>
      <c r="FOM1" s="756"/>
      <c r="FON1" s="756"/>
      <c r="FOO1" s="756"/>
      <c r="FOP1" s="756"/>
      <c r="FOQ1" s="756"/>
      <c r="FOR1" s="756"/>
      <c r="FOS1" s="756"/>
      <c r="FOT1" s="756"/>
      <c r="FOU1" s="756"/>
      <c r="FOV1" s="756"/>
      <c r="FOW1" s="756"/>
      <c r="FOX1" s="756"/>
      <c r="FOY1" s="756"/>
      <c r="FOZ1" s="756"/>
      <c r="FPA1" s="756"/>
      <c r="FPB1" s="756"/>
      <c r="FPC1" s="756"/>
      <c r="FPD1" s="756"/>
      <c r="FPE1" s="756"/>
      <c r="FPF1" s="756"/>
      <c r="FPG1" s="756"/>
      <c r="FPH1" s="756"/>
      <c r="FPI1" s="756"/>
      <c r="FPJ1" s="756"/>
      <c r="FPK1" s="756"/>
      <c r="FPL1" s="756"/>
      <c r="FPM1" s="756"/>
      <c r="FPN1" s="756"/>
      <c r="FPO1" s="756"/>
      <c r="FPP1" s="756"/>
      <c r="FPQ1" s="756"/>
      <c r="FPR1" s="756"/>
      <c r="FPS1" s="756"/>
      <c r="FPT1" s="756"/>
      <c r="FPU1" s="756"/>
      <c r="FPV1" s="756"/>
      <c r="FPW1" s="756"/>
      <c r="FPX1" s="756"/>
      <c r="FPY1" s="756"/>
      <c r="FPZ1" s="756"/>
      <c r="FQA1" s="756"/>
      <c r="FQB1" s="756"/>
      <c r="FQC1" s="756"/>
      <c r="FQD1" s="756"/>
      <c r="FQE1" s="756"/>
      <c r="FQF1" s="756"/>
      <c r="FQG1" s="756"/>
      <c r="FQH1" s="756"/>
      <c r="FQI1" s="756"/>
      <c r="FQJ1" s="756"/>
      <c r="FQK1" s="756"/>
      <c r="FQL1" s="756"/>
      <c r="FQM1" s="756"/>
      <c r="FQN1" s="756"/>
      <c r="FQO1" s="756"/>
      <c r="FQP1" s="756"/>
      <c r="FQQ1" s="756"/>
      <c r="FQR1" s="756"/>
      <c r="FQS1" s="756"/>
      <c r="FQT1" s="756"/>
      <c r="FQU1" s="756"/>
      <c r="FQV1" s="756"/>
      <c r="FQW1" s="756"/>
      <c r="FQX1" s="756"/>
      <c r="FQY1" s="756"/>
      <c r="FQZ1" s="756"/>
      <c r="FRA1" s="756"/>
      <c r="FRB1" s="756"/>
      <c r="FRC1" s="756"/>
      <c r="FRD1" s="756"/>
      <c r="FRE1" s="756"/>
      <c r="FRF1" s="756"/>
      <c r="FRG1" s="756"/>
      <c r="FRH1" s="756"/>
      <c r="FRI1" s="756"/>
      <c r="FRJ1" s="756"/>
      <c r="FRK1" s="756"/>
      <c r="FRL1" s="756"/>
      <c r="FRM1" s="756"/>
      <c r="FRN1" s="756"/>
      <c r="FRO1" s="756"/>
      <c r="FRP1" s="756"/>
      <c r="FRQ1" s="756"/>
      <c r="FRR1" s="756"/>
      <c r="FRS1" s="756"/>
      <c r="FRT1" s="756"/>
      <c r="FRU1" s="756"/>
      <c r="FRV1" s="756"/>
      <c r="FRW1" s="756"/>
      <c r="FRX1" s="756"/>
      <c r="FRY1" s="756"/>
      <c r="FRZ1" s="756"/>
      <c r="FSA1" s="756"/>
      <c r="FSB1" s="756"/>
      <c r="FSC1" s="756"/>
      <c r="FSD1" s="756"/>
      <c r="FSE1" s="756"/>
      <c r="FSF1" s="756"/>
      <c r="FSG1" s="756"/>
      <c r="FSH1" s="756"/>
      <c r="FSI1" s="756"/>
      <c r="FSJ1" s="756"/>
      <c r="FSK1" s="756"/>
      <c r="FSL1" s="756"/>
      <c r="FSM1" s="756"/>
      <c r="FSN1" s="756"/>
      <c r="FSO1" s="756"/>
      <c r="FSP1" s="756"/>
      <c r="FSQ1" s="756"/>
      <c r="FSR1" s="756"/>
      <c r="FSS1" s="756"/>
      <c r="FST1" s="756"/>
      <c r="FSU1" s="756"/>
      <c r="FSV1" s="756"/>
      <c r="FSW1" s="756"/>
      <c r="FSX1" s="756"/>
      <c r="FSY1" s="756"/>
      <c r="FSZ1" s="756"/>
      <c r="FTA1" s="756"/>
      <c r="FTB1" s="756"/>
      <c r="FTC1" s="756"/>
      <c r="FTD1" s="756"/>
      <c r="FTE1" s="756"/>
      <c r="FTF1" s="756"/>
      <c r="FTG1" s="756"/>
      <c r="FTH1" s="756"/>
      <c r="FTI1" s="756"/>
      <c r="FTJ1" s="756"/>
      <c r="FTK1" s="756"/>
      <c r="FTL1" s="756"/>
      <c r="FTM1" s="756"/>
      <c r="FTN1" s="756"/>
      <c r="FTO1" s="756"/>
      <c r="FTP1" s="756"/>
      <c r="FTQ1" s="756"/>
      <c r="FTR1" s="756"/>
      <c r="FTS1" s="756"/>
      <c r="FTT1" s="756"/>
      <c r="FTU1" s="756"/>
      <c r="FTV1" s="756"/>
      <c r="FTW1" s="756"/>
      <c r="FTX1" s="756"/>
      <c r="FTY1" s="756"/>
      <c r="FTZ1" s="756"/>
      <c r="FUA1" s="756"/>
      <c r="FUB1" s="756"/>
      <c r="FUC1" s="756"/>
      <c r="FUD1" s="756"/>
      <c r="FUE1" s="756"/>
      <c r="FUF1" s="756"/>
      <c r="FUG1" s="756"/>
      <c r="FUH1" s="756"/>
      <c r="FUI1" s="756"/>
      <c r="FUJ1" s="756"/>
      <c r="FUK1" s="756"/>
      <c r="FUL1" s="756"/>
      <c r="FUM1" s="756"/>
      <c r="FUN1" s="756"/>
      <c r="FUO1" s="756"/>
      <c r="FUP1" s="756"/>
      <c r="FUQ1" s="756"/>
      <c r="FUR1" s="756"/>
      <c r="FUS1" s="756"/>
      <c r="FUT1" s="756"/>
      <c r="FUU1" s="756"/>
      <c r="FUV1" s="756"/>
      <c r="FUW1" s="756"/>
      <c r="FUX1" s="756"/>
      <c r="FUY1" s="756"/>
      <c r="FUZ1" s="756"/>
      <c r="FVA1" s="756"/>
      <c r="FVB1" s="756"/>
      <c r="FVC1" s="756"/>
      <c r="FVD1" s="756"/>
      <c r="FVE1" s="756"/>
      <c r="FVF1" s="756"/>
      <c r="FVG1" s="756"/>
      <c r="FVH1" s="756"/>
      <c r="FVI1" s="756"/>
      <c r="FVJ1" s="756"/>
      <c r="FVK1" s="756"/>
      <c r="FVL1" s="756"/>
      <c r="FVM1" s="756"/>
      <c r="FVN1" s="756"/>
      <c r="FVO1" s="756"/>
      <c r="FVP1" s="756"/>
      <c r="FVQ1" s="756"/>
      <c r="FVR1" s="756"/>
      <c r="FVS1" s="756"/>
      <c r="FVT1" s="756"/>
      <c r="FVU1" s="756"/>
      <c r="FVV1" s="756"/>
      <c r="FVW1" s="756"/>
      <c r="FVX1" s="756"/>
      <c r="FVY1" s="756"/>
      <c r="FVZ1" s="756"/>
      <c r="FWA1" s="756"/>
      <c r="FWB1" s="756"/>
      <c r="FWC1" s="756"/>
      <c r="FWD1" s="756"/>
      <c r="FWE1" s="756"/>
      <c r="FWF1" s="756"/>
      <c r="FWG1" s="756"/>
      <c r="FWH1" s="756"/>
      <c r="FWI1" s="756"/>
      <c r="FWJ1" s="756"/>
      <c r="FWK1" s="756"/>
      <c r="FWL1" s="756"/>
      <c r="FWM1" s="756"/>
      <c r="FWN1" s="756"/>
      <c r="FWO1" s="756"/>
      <c r="FWP1" s="756"/>
      <c r="FWQ1" s="756"/>
      <c r="FWR1" s="756"/>
      <c r="FWS1" s="756"/>
      <c r="FWT1" s="756"/>
      <c r="FWU1" s="756"/>
      <c r="FWV1" s="756"/>
      <c r="FWW1" s="756"/>
      <c r="FWX1" s="756"/>
      <c r="FWY1" s="756"/>
      <c r="FWZ1" s="756"/>
      <c r="FXA1" s="756"/>
      <c r="FXB1" s="756"/>
      <c r="FXC1" s="756"/>
      <c r="FXD1" s="756"/>
      <c r="FXE1" s="756"/>
      <c r="FXF1" s="756"/>
      <c r="FXG1" s="756"/>
      <c r="FXH1" s="756"/>
      <c r="FXI1" s="756"/>
      <c r="FXJ1" s="756"/>
      <c r="FXK1" s="756"/>
      <c r="FXL1" s="756"/>
      <c r="FXM1" s="756"/>
      <c r="FXN1" s="756"/>
      <c r="FXO1" s="756"/>
      <c r="FXP1" s="756"/>
      <c r="FXQ1" s="756"/>
      <c r="FXR1" s="756"/>
      <c r="FXS1" s="756"/>
      <c r="FXT1" s="756"/>
      <c r="FXU1" s="756"/>
      <c r="FXV1" s="756"/>
      <c r="FXW1" s="756"/>
      <c r="FXX1" s="756"/>
      <c r="FXY1" s="756"/>
      <c r="FXZ1" s="756"/>
      <c r="FYA1" s="756"/>
      <c r="FYB1" s="756"/>
      <c r="FYC1" s="756"/>
      <c r="FYD1" s="756"/>
      <c r="FYE1" s="756"/>
      <c r="FYF1" s="756"/>
      <c r="FYG1" s="756"/>
      <c r="FYH1" s="756"/>
      <c r="FYI1" s="756"/>
      <c r="FYJ1" s="756"/>
      <c r="FYK1" s="756"/>
      <c r="FYL1" s="756"/>
      <c r="FYM1" s="756"/>
      <c r="FYN1" s="756"/>
      <c r="FYO1" s="756"/>
      <c r="FYP1" s="756"/>
      <c r="FYQ1" s="756"/>
      <c r="FYR1" s="756"/>
      <c r="FYS1" s="756"/>
      <c r="FYT1" s="756"/>
      <c r="FYU1" s="756"/>
      <c r="FYV1" s="756"/>
      <c r="FYW1" s="756"/>
      <c r="FYX1" s="756"/>
      <c r="FYY1" s="756"/>
      <c r="FYZ1" s="756"/>
      <c r="FZA1" s="756"/>
      <c r="FZB1" s="756"/>
      <c r="FZC1" s="756"/>
      <c r="FZD1" s="756"/>
      <c r="FZE1" s="756"/>
      <c r="FZF1" s="756"/>
      <c r="FZG1" s="756"/>
      <c r="FZH1" s="756"/>
      <c r="FZI1" s="756"/>
      <c r="FZJ1" s="756"/>
      <c r="FZK1" s="756"/>
      <c r="FZL1" s="756"/>
      <c r="FZM1" s="756"/>
      <c r="FZN1" s="756"/>
      <c r="FZO1" s="756"/>
      <c r="FZP1" s="756"/>
      <c r="FZQ1" s="756"/>
      <c r="FZR1" s="756"/>
      <c r="FZS1" s="756"/>
      <c r="FZT1" s="756"/>
      <c r="FZU1" s="756"/>
      <c r="FZV1" s="756"/>
      <c r="FZW1" s="756"/>
      <c r="FZX1" s="756"/>
      <c r="FZY1" s="756"/>
      <c r="FZZ1" s="756"/>
      <c r="GAA1" s="756"/>
      <c r="GAB1" s="756"/>
      <c r="GAC1" s="756"/>
      <c r="GAD1" s="756"/>
      <c r="GAE1" s="756"/>
      <c r="GAF1" s="756"/>
      <c r="GAG1" s="756"/>
      <c r="GAH1" s="756"/>
      <c r="GAI1" s="756"/>
      <c r="GAJ1" s="756"/>
      <c r="GAK1" s="756"/>
      <c r="GAL1" s="756"/>
      <c r="GAM1" s="756"/>
      <c r="GAN1" s="756"/>
      <c r="GAO1" s="756"/>
      <c r="GAP1" s="756"/>
      <c r="GAQ1" s="756"/>
      <c r="GAR1" s="756"/>
      <c r="GAS1" s="756"/>
      <c r="GAT1" s="756"/>
      <c r="GAU1" s="756"/>
      <c r="GAV1" s="756"/>
      <c r="GAW1" s="756"/>
      <c r="GAX1" s="756"/>
      <c r="GAY1" s="756"/>
      <c r="GAZ1" s="756"/>
      <c r="GBA1" s="756"/>
      <c r="GBB1" s="756"/>
      <c r="GBC1" s="756"/>
      <c r="GBD1" s="756"/>
      <c r="GBE1" s="756"/>
      <c r="GBF1" s="756"/>
      <c r="GBG1" s="756"/>
      <c r="GBH1" s="756"/>
      <c r="GBI1" s="756"/>
      <c r="GBJ1" s="756"/>
      <c r="GBK1" s="756"/>
      <c r="GBL1" s="756"/>
      <c r="GBM1" s="756"/>
      <c r="GBN1" s="756"/>
      <c r="GBO1" s="756"/>
      <c r="GBP1" s="756"/>
      <c r="GBQ1" s="756"/>
      <c r="GBR1" s="756"/>
      <c r="GBS1" s="756"/>
      <c r="GBT1" s="756"/>
      <c r="GBU1" s="756"/>
      <c r="GBV1" s="756"/>
      <c r="GBW1" s="756"/>
      <c r="GBX1" s="756"/>
      <c r="GBY1" s="756"/>
      <c r="GBZ1" s="756"/>
      <c r="GCA1" s="756"/>
      <c r="GCB1" s="756"/>
      <c r="GCC1" s="756"/>
      <c r="GCD1" s="756"/>
      <c r="GCE1" s="756"/>
      <c r="GCF1" s="756"/>
      <c r="GCG1" s="756"/>
      <c r="GCH1" s="756"/>
      <c r="GCI1" s="756"/>
      <c r="GCJ1" s="756"/>
      <c r="GCK1" s="756"/>
      <c r="GCL1" s="756"/>
      <c r="GCM1" s="756"/>
      <c r="GCN1" s="756"/>
      <c r="GCO1" s="756"/>
      <c r="GCP1" s="756"/>
      <c r="GCQ1" s="756"/>
      <c r="GCR1" s="756"/>
      <c r="GCS1" s="756"/>
      <c r="GCT1" s="756"/>
      <c r="GCU1" s="756"/>
      <c r="GCV1" s="756"/>
      <c r="GCW1" s="756"/>
      <c r="GCX1" s="756"/>
      <c r="GCY1" s="756"/>
      <c r="GCZ1" s="756"/>
      <c r="GDA1" s="756"/>
      <c r="GDB1" s="756"/>
      <c r="GDC1" s="756"/>
      <c r="GDD1" s="756"/>
      <c r="GDE1" s="756"/>
      <c r="GDF1" s="756"/>
      <c r="GDG1" s="756"/>
      <c r="GDH1" s="756"/>
      <c r="GDI1" s="756"/>
      <c r="GDJ1" s="756"/>
      <c r="GDK1" s="756"/>
      <c r="GDL1" s="756"/>
      <c r="GDM1" s="756"/>
      <c r="GDN1" s="756"/>
      <c r="GDO1" s="756"/>
      <c r="GDP1" s="756"/>
      <c r="GDQ1" s="756"/>
      <c r="GDR1" s="756"/>
      <c r="GDS1" s="756"/>
      <c r="GDT1" s="756"/>
      <c r="GDU1" s="756"/>
      <c r="GDV1" s="756"/>
      <c r="GDW1" s="756"/>
      <c r="GDX1" s="756"/>
      <c r="GDY1" s="756"/>
      <c r="GDZ1" s="756"/>
      <c r="GEA1" s="756"/>
      <c r="GEB1" s="756"/>
      <c r="GEC1" s="756"/>
      <c r="GED1" s="756"/>
      <c r="GEE1" s="756"/>
      <c r="GEF1" s="756"/>
      <c r="GEG1" s="756"/>
      <c r="GEH1" s="756"/>
      <c r="GEI1" s="756"/>
      <c r="GEJ1" s="756"/>
      <c r="GEK1" s="756"/>
      <c r="GEL1" s="756"/>
      <c r="GEM1" s="756"/>
      <c r="GEN1" s="756"/>
      <c r="GEO1" s="756"/>
      <c r="GEP1" s="756"/>
      <c r="GEQ1" s="756"/>
      <c r="GER1" s="756"/>
      <c r="GES1" s="756"/>
      <c r="GET1" s="756"/>
      <c r="GEU1" s="756"/>
      <c r="GEV1" s="756"/>
      <c r="GEW1" s="756"/>
      <c r="GEX1" s="756"/>
      <c r="GEY1" s="756"/>
      <c r="GEZ1" s="756"/>
      <c r="GFA1" s="756"/>
      <c r="GFB1" s="756"/>
      <c r="GFC1" s="756"/>
      <c r="GFD1" s="756"/>
      <c r="GFE1" s="756"/>
      <c r="GFF1" s="756"/>
      <c r="GFG1" s="756"/>
      <c r="GFH1" s="756"/>
      <c r="GFI1" s="756"/>
      <c r="GFJ1" s="756"/>
      <c r="GFK1" s="756"/>
      <c r="GFL1" s="756"/>
      <c r="GFM1" s="756"/>
      <c r="GFN1" s="756"/>
      <c r="GFO1" s="756"/>
      <c r="GFP1" s="756"/>
      <c r="GFQ1" s="756"/>
      <c r="GFR1" s="756"/>
      <c r="GFS1" s="756"/>
      <c r="GFT1" s="756"/>
      <c r="GFU1" s="756"/>
      <c r="GFV1" s="756"/>
      <c r="GFW1" s="756"/>
      <c r="GFX1" s="756"/>
      <c r="GFY1" s="756"/>
      <c r="GFZ1" s="756"/>
      <c r="GGA1" s="756"/>
      <c r="GGB1" s="756"/>
      <c r="GGC1" s="756"/>
      <c r="GGD1" s="756"/>
      <c r="GGE1" s="756"/>
      <c r="GGF1" s="756"/>
      <c r="GGG1" s="756"/>
      <c r="GGH1" s="756"/>
      <c r="GGI1" s="756"/>
      <c r="GGJ1" s="756"/>
      <c r="GGK1" s="756"/>
      <c r="GGL1" s="756"/>
      <c r="GGM1" s="756"/>
      <c r="GGN1" s="756"/>
      <c r="GGO1" s="756"/>
      <c r="GGP1" s="756"/>
      <c r="GGQ1" s="756"/>
      <c r="GGR1" s="756"/>
      <c r="GGS1" s="756"/>
      <c r="GGT1" s="756"/>
      <c r="GGU1" s="756"/>
      <c r="GGV1" s="756"/>
      <c r="GGW1" s="756"/>
      <c r="GGX1" s="756"/>
      <c r="GGY1" s="756"/>
      <c r="GGZ1" s="756"/>
      <c r="GHA1" s="756"/>
      <c r="GHB1" s="756"/>
      <c r="GHC1" s="756"/>
      <c r="GHD1" s="756"/>
      <c r="GHE1" s="756"/>
      <c r="GHF1" s="756"/>
      <c r="GHG1" s="756"/>
      <c r="GHH1" s="756"/>
      <c r="GHI1" s="756"/>
      <c r="GHJ1" s="756"/>
      <c r="GHK1" s="756"/>
      <c r="GHL1" s="756"/>
      <c r="GHM1" s="756"/>
      <c r="GHN1" s="756"/>
      <c r="GHO1" s="756"/>
      <c r="GHP1" s="756"/>
      <c r="GHQ1" s="756"/>
      <c r="GHR1" s="756"/>
      <c r="GHS1" s="756"/>
      <c r="GHT1" s="756"/>
      <c r="GHU1" s="756"/>
      <c r="GHV1" s="756"/>
      <c r="GHW1" s="756"/>
      <c r="GHX1" s="756"/>
      <c r="GHY1" s="756"/>
      <c r="GHZ1" s="756"/>
      <c r="GIA1" s="756"/>
      <c r="GIB1" s="756"/>
      <c r="GIC1" s="756"/>
      <c r="GID1" s="756"/>
      <c r="GIE1" s="756"/>
      <c r="GIF1" s="756"/>
      <c r="GIG1" s="756"/>
      <c r="GIH1" s="756"/>
      <c r="GII1" s="756"/>
      <c r="GIJ1" s="756"/>
      <c r="GIK1" s="756"/>
      <c r="GIL1" s="756"/>
      <c r="GIM1" s="756"/>
      <c r="GIN1" s="756"/>
      <c r="GIO1" s="756"/>
      <c r="GIP1" s="756"/>
      <c r="GIQ1" s="756"/>
      <c r="GIR1" s="756"/>
      <c r="GIS1" s="756"/>
      <c r="GIT1" s="756"/>
      <c r="GIU1" s="756"/>
      <c r="GIV1" s="756"/>
      <c r="GIW1" s="756"/>
      <c r="GIX1" s="756"/>
      <c r="GIY1" s="756"/>
      <c r="GIZ1" s="756"/>
      <c r="GJA1" s="756"/>
      <c r="GJB1" s="756"/>
      <c r="GJC1" s="756"/>
      <c r="GJD1" s="756"/>
      <c r="GJE1" s="756"/>
      <c r="GJF1" s="756"/>
      <c r="GJG1" s="756"/>
      <c r="GJH1" s="756"/>
      <c r="GJI1" s="756"/>
      <c r="GJJ1" s="756"/>
      <c r="GJK1" s="756"/>
      <c r="GJL1" s="756"/>
      <c r="GJM1" s="756"/>
      <c r="GJN1" s="756"/>
      <c r="GJO1" s="756"/>
      <c r="GJP1" s="756"/>
      <c r="GJQ1" s="756"/>
      <c r="GJR1" s="756"/>
      <c r="GJS1" s="756"/>
      <c r="GJT1" s="756"/>
      <c r="GJU1" s="756"/>
      <c r="GJV1" s="756"/>
      <c r="GJW1" s="756"/>
      <c r="GJX1" s="756"/>
      <c r="GJY1" s="756"/>
      <c r="GJZ1" s="756"/>
      <c r="GKA1" s="756"/>
      <c r="GKB1" s="756"/>
      <c r="GKC1" s="756"/>
      <c r="GKD1" s="756"/>
      <c r="GKE1" s="756"/>
      <c r="GKF1" s="756"/>
      <c r="GKG1" s="756"/>
      <c r="GKH1" s="756"/>
      <c r="GKI1" s="756"/>
      <c r="GKJ1" s="756"/>
      <c r="GKK1" s="756"/>
      <c r="GKL1" s="756"/>
      <c r="GKM1" s="756"/>
      <c r="GKN1" s="756"/>
      <c r="GKO1" s="756"/>
      <c r="GKP1" s="756"/>
      <c r="GKQ1" s="756"/>
      <c r="GKR1" s="756"/>
      <c r="GKS1" s="756"/>
      <c r="GKT1" s="756"/>
      <c r="GKU1" s="756"/>
      <c r="GKV1" s="756"/>
      <c r="GKW1" s="756"/>
      <c r="GKX1" s="756"/>
      <c r="GKY1" s="756"/>
      <c r="GKZ1" s="756"/>
      <c r="GLA1" s="756"/>
      <c r="GLB1" s="756"/>
      <c r="GLC1" s="756"/>
      <c r="GLD1" s="756"/>
      <c r="GLE1" s="756"/>
      <c r="GLF1" s="756"/>
      <c r="GLG1" s="756"/>
      <c r="GLH1" s="756"/>
      <c r="GLI1" s="756"/>
      <c r="GLJ1" s="756"/>
      <c r="GLK1" s="756"/>
      <c r="GLL1" s="756"/>
      <c r="GLM1" s="756"/>
      <c r="GLN1" s="756"/>
      <c r="GLO1" s="756"/>
      <c r="GLP1" s="756"/>
      <c r="GLQ1" s="756"/>
      <c r="GLR1" s="756"/>
      <c r="GLS1" s="756"/>
      <c r="GLT1" s="756"/>
      <c r="GLU1" s="756"/>
      <c r="GLV1" s="756"/>
      <c r="GLW1" s="756"/>
      <c r="GLX1" s="756"/>
      <c r="GLY1" s="756"/>
      <c r="GLZ1" s="756"/>
      <c r="GMA1" s="756"/>
      <c r="GMB1" s="756"/>
      <c r="GMC1" s="756"/>
      <c r="GMD1" s="756"/>
      <c r="GME1" s="756"/>
      <c r="GMF1" s="756"/>
      <c r="GMG1" s="756"/>
      <c r="GMH1" s="756"/>
      <c r="GMI1" s="756"/>
      <c r="GMJ1" s="756"/>
      <c r="GMK1" s="756"/>
      <c r="GML1" s="756"/>
      <c r="GMM1" s="756"/>
      <c r="GMN1" s="756"/>
      <c r="GMO1" s="756"/>
      <c r="GMP1" s="756"/>
      <c r="GMQ1" s="756"/>
      <c r="GMR1" s="756"/>
      <c r="GMS1" s="756"/>
      <c r="GMT1" s="756"/>
      <c r="GMU1" s="756"/>
      <c r="GMV1" s="756"/>
      <c r="GMW1" s="756"/>
      <c r="GMX1" s="756"/>
      <c r="GMY1" s="756"/>
      <c r="GMZ1" s="756"/>
      <c r="GNA1" s="756"/>
      <c r="GNB1" s="756"/>
      <c r="GNC1" s="756"/>
      <c r="GND1" s="756"/>
      <c r="GNE1" s="756"/>
      <c r="GNF1" s="756"/>
      <c r="GNG1" s="756"/>
      <c r="GNH1" s="756"/>
      <c r="GNI1" s="756"/>
      <c r="GNJ1" s="756"/>
      <c r="GNK1" s="756"/>
      <c r="GNL1" s="756"/>
      <c r="GNM1" s="756"/>
      <c r="GNN1" s="756"/>
      <c r="GNO1" s="756"/>
      <c r="GNP1" s="756"/>
      <c r="GNQ1" s="756"/>
      <c r="GNR1" s="756"/>
      <c r="GNS1" s="756"/>
      <c r="GNT1" s="756"/>
      <c r="GNU1" s="756"/>
      <c r="GNV1" s="756"/>
      <c r="GNW1" s="756"/>
      <c r="GNX1" s="756"/>
      <c r="GNY1" s="756"/>
      <c r="GNZ1" s="756"/>
      <c r="GOA1" s="756"/>
      <c r="GOB1" s="756"/>
      <c r="GOC1" s="756"/>
      <c r="GOD1" s="756"/>
      <c r="GOE1" s="756"/>
      <c r="GOF1" s="756"/>
      <c r="GOG1" s="756"/>
      <c r="GOH1" s="756"/>
      <c r="GOI1" s="756"/>
      <c r="GOJ1" s="756"/>
      <c r="GOK1" s="756"/>
      <c r="GOL1" s="756"/>
      <c r="GOM1" s="756"/>
      <c r="GON1" s="756"/>
      <c r="GOO1" s="756"/>
      <c r="GOP1" s="756"/>
      <c r="GOQ1" s="756"/>
      <c r="GOR1" s="756"/>
      <c r="GOS1" s="756"/>
      <c r="GOT1" s="756"/>
      <c r="GOU1" s="756"/>
      <c r="GOV1" s="756"/>
      <c r="GOW1" s="756"/>
      <c r="GOX1" s="756"/>
      <c r="GOY1" s="756"/>
      <c r="GOZ1" s="756"/>
      <c r="GPA1" s="756"/>
      <c r="GPB1" s="756"/>
      <c r="GPC1" s="756"/>
      <c r="GPD1" s="756"/>
      <c r="GPE1" s="756"/>
      <c r="GPF1" s="756"/>
      <c r="GPG1" s="756"/>
      <c r="GPH1" s="756"/>
      <c r="GPI1" s="756"/>
      <c r="GPJ1" s="756"/>
      <c r="GPK1" s="756"/>
      <c r="GPL1" s="756"/>
      <c r="GPM1" s="756"/>
      <c r="GPN1" s="756"/>
      <c r="GPO1" s="756"/>
      <c r="GPP1" s="756"/>
      <c r="GPQ1" s="756"/>
      <c r="GPR1" s="756"/>
      <c r="GPS1" s="756"/>
      <c r="GPT1" s="756"/>
      <c r="GPU1" s="756"/>
      <c r="GPV1" s="756"/>
      <c r="GPW1" s="756"/>
      <c r="GPX1" s="756"/>
      <c r="GPY1" s="756"/>
      <c r="GPZ1" s="756"/>
      <c r="GQA1" s="756"/>
      <c r="GQB1" s="756"/>
      <c r="GQC1" s="756"/>
      <c r="GQD1" s="756"/>
      <c r="GQE1" s="756"/>
      <c r="GQF1" s="756"/>
      <c r="GQG1" s="756"/>
      <c r="GQH1" s="756"/>
      <c r="GQI1" s="756"/>
      <c r="GQJ1" s="756"/>
      <c r="GQK1" s="756"/>
      <c r="GQL1" s="756"/>
      <c r="GQM1" s="756"/>
      <c r="GQN1" s="756"/>
      <c r="GQO1" s="756"/>
      <c r="GQP1" s="756"/>
      <c r="GQQ1" s="756"/>
      <c r="GQR1" s="756"/>
      <c r="GQS1" s="756"/>
      <c r="GQT1" s="756"/>
      <c r="GQU1" s="756"/>
      <c r="GQV1" s="756"/>
      <c r="GQW1" s="756"/>
      <c r="GQX1" s="756"/>
      <c r="GQY1" s="756"/>
      <c r="GQZ1" s="756"/>
      <c r="GRA1" s="756"/>
      <c r="GRB1" s="756"/>
      <c r="GRC1" s="756"/>
      <c r="GRD1" s="756"/>
      <c r="GRE1" s="756"/>
      <c r="GRF1" s="756"/>
      <c r="GRG1" s="756"/>
      <c r="GRH1" s="756"/>
      <c r="GRI1" s="756"/>
      <c r="GRJ1" s="756"/>
      <c r="GRK1" s="756"/>
      <c r="GRL1" s="756"/>
      <c r="GRM1" s="756"/>
      <c r="GRN1" s="756"/>
      <c r="GRO1" s="756"/>
      <c r="GRP1" s="756"/>
      <c r="GRQ1" s="756"/>
      <c r="GRR1" s="756"/>
      <c r="GRS1" s="756"/>
      <c r="GRT1" s="756"/>
      <c r="GRU1" s="756"/>
      <c r="GRV1" s="756"/>
      <c r="GRW1" s="756"/>
      <c r="GRX1" s="756"/>
      <c r="GRY1" s="756"/>
      <c r="GRZ1" s="756"/>
      <c r="GSA1" s="756"/>
      <c r="GSB1" s="756"/>
      <c r="GSC1" s="756"/>
      <c r="GSD1" s="756"/>
      <c r="GSE1" s="756"/>
      <c r="GSF1" s="756"/>
      <c r="GSG1" s="756"/>
      <c r="GSH1" s="756"/>
      <c r="GSI1" s="756"/>
      <c r="GSJ1" s="756"/>
      <c r="GSK1" s="756"/>
      <c r="GSL1" s="756"/>
      <c r="GSM1" s="756"/>
      <c r="GSN1" s="756"/>
      <c r="GSO1" s="756"/>
      <c r="GSP1" s="756"/>
      <c r="GSQ1" s="756"/>
      <c r="GSR1" s="756"/>
      <c r="GSS1" s="756"/>
      <c r="GST1" s="756"/>
      <c r="GSU1" s="756"/>
      <c r="GSV1" s="756"/>
      <c r="GSW1" s="756"/>
      <c r="GSX1" s="756"/>
      <c r="GSY1" s="756"/>
      <c r="GSZ1" s="756"/>
      <c r="GTA1" s="756"/>
      <c r="GTB1" s="756"/>
      <c r="GTC1" s="756"/>
      <c r="GTD1" s="756"/>
      <c r="GTE1" s="756"/>
      <c r="GTF1" s="756"/>
      <c r="GTG1" s="756"/>
      <c r="GTH1" s="756"/>
      <c r="GTI1" s="756"/>
      <c r="GTJ1" s="756"/>
      <c r="GTK1" s="756"/>
      <c r="GTL1" s="756"/>
      <c r="GTM1" s="756"/>
      <c r="GTN1" s="756"/>
      <c r="GTO1" s="756"/>
      <c r="GTP1" s="756"/>
      <c r="GTQ1" s="756"/>
      <c r="GTR1" s="756"/>
      <c r="GTS1" s="756"/>
      <c r="GTT1" s="756"/>
      <c r="GTU1" s="756"/>
      <c r="GTV1" s="756"/>
      <c r="GTW1" s="756"/>
      <c r="GTX1" s="756"/>
      <c r="GTY1" s="756"/>
      <c r="GTZ1" s="756"/>
      <c r="GUA1" s="756"/>
      <c r="GUB1" s="756"/>
      <c r="GUC1" s="756"/>
      <c r="GUD1" s="756"/>
      <c r="GUE1" s="756"/>
      <c r="GUF1" s="756"/>
      <c r="GUG1" s="756"/>
      <c r="GUH1" s="756"/>
      <c r="GUI1" s="756"/>
      <c r="GUJ1" s="756"/>
      <c r="GUK1" s="756"/>
      <c r="GUL1" s="756"/>
      <c r="GUM1" s="756"/>
      <c r="GUN1" s="756"/>
      <c r="GUO1" s="756"/>
      <c r="GUP1" s="756"/>
      <c r="GUQ1" s="756"/>
      <c r="GUR1" s="756"/>
      <c r="GUS1" s="756"/>
      <c r="GUT1" s="756"/>
      <c r="GUU1" s="756"/>
      <c r="GUV1" s="756"/>
      <c r="GUW1" s="756"/>
      <c r="GUX1" s="756"/>
      <c r="GUY1" s="756"/>
      <c r="GUZ1" s="756"/>
      <c r="GVA1" s="756"/>
      <c r="GVB1" s="756"/>
      <c r="GVC1" s="756"/>
      <c r="GVD1" s="756"/>
      <c r="GVE1" s="756"/>
      <c r="GVF1" s="756"/>
      <c r="GVG1" s="756"/>
      <c r="GVH1" s="756"/>
      <c r="GVI1" s="756"/>
      <c r="GVJ1" s="756"/>
      <c r="GVK1" s="756"/>
      <c r="GVL1" s="756"/>
      <c r="GVM1" s="756"/>
      <c r="GVN1" s="756"/>
      <c r="GVO1" s="756"/>
      <c r="GVP1" s="756"/>
      <c r="GVQ1" s="756"/>
      <c r="GVR1" s="756"/>
      <c r="GVS1" s="756"/>
      <c r="GVT1" s="756"/>
      <c r="GVU1" s="756"/>
      <c r="GVV1" s="756"/>
      <c r="GVW1" s="756"/>
      <c r="GVX1" s="756"/>
      <c r="GVY1" s="756"/>
      <c r="GVZ1" s="756"/>
      <c r="GWA1" s="756"/>
      <c r="GWB1" s="756"/>
      <c r="GWC1" s="756"/>
      <c r="GWD1" s="756"/>
      <c r="GWE1" s="756"/>
      <c r="GWF1" s="756"/>
      <c r="GWG1" s="756"/>
      <c r="GWH1" s="756"/>
      <c r="GWI1" s="756"/>
      <c r="GWJ1" s="756"/>
      <c r="GWK1" s="756"/>
      <c r="GWL1" s="756"/>
      <c r="GWM1" s="756"/>
      <c r="GWN1" s="756"/>
      <c r="GWO1" s="756"/>
      <c r="GWP1" s="756"/>
      <c r="GWQ1" s="756"/>
      <c r="GWR1" s="756"/>
      <c r="GWS1" s="756"/>
      <c r="GWT1" s="756"/>
      <c r="GWU1" s="756"/>
      <c r="GWV1" s="756"/>
      <c r="GWW1" s="756"/>
      <c r="GWX1" s="756"/>
      <c r="GWY1" s="756"/>
      <c r="GWZ1" s="756"/>
      <c r="GXA1" s="756"/>
      <c r="GXB1" s="756"/>
      <c r="GXC1" s="756"/>
      <c r="GXD1" s="756"/>
      <c r="GXE1" s="756"/>
      <c r="GXF1" s="756"/>
      <c r="GXG1" s="756"/>
      <c r="GXH1" s="756"/>
      <c r="GXI1" s="756"/>
      <c r="GXJ1" s="756"/>
      <c r="GXK1" s="756"/>
      <c r="GXL1" s="756"/>
      <c r="GXM1" s="756"/>
      <c r="GXN1" s="756"/>
      <c r="GXO1" s="756"/>
      <c r="GXP1" s="756"/>
      <c r="GXQ1" s="756"/>
      <c r="GXR1" s="756"/>
      <c r="GXS1" s="756"/>
      <c r="GXT1" s="756"/>
      <c r="GXU1" s="756"/>
      <c r="GXV1" s="756"/>
      <c r="GXW1" s="756"/>
      <c r="GXX1" s="756"/>
      <c r="GXY1" s="756"/>
      <c r="GXZ1" s="756"/>
      <c r="GYA1" s="756"/>
      <c r="GYB1" s="756"/>
      <c r="GYC1" s="756"/>
      <c r="GYD1" s="756"/>
      <c r="GYE1" s="756"/>
      <c r="GYF1" s="756"/>
      <c r="GYG1" s="756"/>
      <c r="GYH1" s="756"/>
      <c r="GYI1" s="756"/>
      <c r="GYJ1" s="756"/>
      <c r="GYK1" s="756"/>
      <c r="GYL1" s="756"/>
      <c r="GYM1" s="756"/>
      <c r="GYN1" s="756"/>
      <c r="GYO1" s="756"/>
      <c r="GYP1" s="756"/>
      <c r="GYQ1" s="756"/>
      <c r="GYR1" s="756"/>
      <c r="GYS1" s="756"/>
      <c r="GYT1" s="756"/>
      <c r="GYU1" s="756"/>
      <c r="GYV1" s="756"/>
      <c r="GYW1" s="756"/>
      <c r="GYX1" s="756"/>
      <c r="GYY1" s="756"/>
      <c r="GYZ1" s="756"/>
      <c r="GZA1" s="756"/>
      <c r="GZB1" s="756"/>
      <c r="GZC1" s="756"/>
      <c r="GZD1" s="756"/>
      <c r="GZE1" s="756"/>
      <c r="GZF1" s="756"/>
      <c r="GZG1" s="756"/>
      <c r="GZH1" s="756"/>
      <c r="GZI1" s="756"/>
      <c r="GZJ1" s="756"/>
      <c r="GZK1" s="756"/>
      <c r="GZL1" s="756"/>
      <c r="GZM1" s="756"/>
      <c r="GZN1" s="756"/>
      <c r="GZO1" s="756"/>
      <c r="GZP1" s="756"/>
      <c r="GZQ1" s="756"/>
      <c r="GZR1" s="756"/>
      <c r="GZS1" s="756"/>
      <c r="GZT1" s="756"/>
      <c r="GZU1" s="756"/>
      <c r="GZV1" s="756"/>
      <c r="GZW1" s="756"/>
      <c r="GZX1" s="756"/>
      <c r="GZY1" s="756"/>
      <c r="GZZ1" s="756"/>
      <c r="HAA1" s="756"/>
      <c r="HAB1" s="756"/>
      <c r="HAC1" s="756"/>
      <c r="HAD1" s="756"/>
      <c r="HAE1" s="756"/>
      <c r="HAF1" s="756"/>
      <c r="HAG1" s="756"/>
      <c r="HAH1" s="756"/>
      <c r="HAI1" s="756"/>
      <c r="HAJ1" s="756"/>
      <c r="HAK1" s="756"/>
      <c r="HAL1" s="756"/>
      <c r="HAM1" s="756"/>
      <c r="HAN1" s="756"/>
      <c r="HAO1" s="756"/>
      <c r="HAP1" s="756"/>
      <c r="HAQ1" s="756"/>
      <c r="HAR1" s="756"/>
      <c r="HAS1" s="756"/>
      <c r="HAT1" s="756"/>
      <c r="HAU1" s="756"/>
      <c r="HAV1" s="756"/>
      <c r="HAW1" s="756"/>
      <c r="HAX1" s="756"/>
      <c r="HAY1" s="756"/>
      <c r="HAZ1" s="756"/>
      <c r="HBA1" s="756"/>
      <c r="HBB1" s="756"/>
      <c r="HBC1" s="756"/>
      <c r="HBD1" s="756"/>
      <c r="HBE1" s="756"/>
      <c r="HBF1" s="756"/>
      <c r="HBG1" s="756"/>
      <c r="HBH1" s="756"/>
      <c r="HBI1" s="756"/>
      <c r="HBJ1" s="756"/>
      <c r="HBK1" s="756"/>
      <c r="HBL1" s="756"/>
      <c r="HBM1" s="756"/>
      <c r="HBN1" s="756"/>
      <c r="HBO1" s="756"/>
      <c r="HBP1" s="756"/>
      <c r="HBQ1" s="756"/>
      <c r="HBR1" s="756"/>
      <c r="HBS1" s="756"/>
      <c r="HBT1" s="756"/>
      <c r="HBU1" s="756"/>
      <c r="HBV1" s="756"/>
      <c r="HBW1" s="756"/>
      <c r="HBX1" s="756"/>
      <c r="HBY1" s="756"/>
      <c r="HBZ1" s="756"/>
      <c r="HCA1" s="756"/>
      <c r="HCB1" s="756"/>
      <c r="HCC1" s="756"/>
      <c r="HCD1" s="756"/>
      <c r="HCE1" s="756"/>
      <c r="HCF1" s="756"/>
      <c r="HCG1" s="756"/>
      <c r="HCH1" s="756"/>
      <c r="HCI1" s="756"/>
      <c r="HCJ1" s="756"/>
      <c r="HCK1" s="756"/>
      <c r="HCL1" s="756"/>
      <c r="HCM1" s="756"/>
      <c r="HCN1" s="756"/>
      <c r="HCO1" s="756"/>
      <c r="HCP1" s="756"/>
      <c r="HCQ1" s="756"/>
      <c r="HCR1" s="756"/>
      <c r="HCS1" s="756"/>
      <c r="HCT1" s="756"/>
      <c r="HCU1" s="756"/>
      <c r="HCV1" s="756"/>
      <c r="HCW1" s="756"/>
      <c r="HCX1" s="756"/>
      <c r="HCY1" s="756"/>
      <c r="HCZ1" s="756"/>
      <c r="HDA1" s="756"/>
      <c r="HDB1" s="756"/>
      <c r="HDC1" s="756"/>
      <c r="HDD1" s="756"/>
      <c r="HDE1" s="756"/>
      <c r="HDF1" s="756"/>
      <c r="HDG1" s="756"/>
      <c r="HDH1" s="756"/>
      <c r="HDI1" s="756"/>
      <c r="HDJ1" s="756"/>
      <c r="HDK1" s="756"/>
      <c r="HDL1" s="756"/>
      <c r="HDM1" s="756"/>
      <c r="HDN1" s="756"/>
      <c r="HDO1" s="756"/>
      <c r="HDP1" s="756"/>
      <c r="HDQ1" s="756"/>
      <c r="HDR1" s="756"/>
      <c r="HDS1" s="756"/>
      <c r="HDT1" s="756"/>
      <c r="HDU1" s="756"/>
      <c r="HDV1" s="756"/>
      <c r="HDW1" s="756"/>
      <c r="HDX1" s="756"/>
      <c r="HDY1" s="756"/>
      <c r="HDZ1" s="756"/>
      <c r="HEA1" s="756"/>
      <c r="HEB1" s="756"/>
      <c r="HEC1" s="756"/>
      <c r="HED1" s="756"/>
      <c r="HEE1" s="756"/>
      <c r="HEF1" s="756"/>
      <c r="HEG1" s="756"/>
      <c r="HEH1" s="756"/>
      <c r="HEI1" s="756"/>
      <c r="HEJ1" s="756"/>
      <c r="HEK1" s="756"/>
      <c r="HEL1" s="756"/>
      <c r="HEM1" s="756"/>
      <c r="HEN1" s="756"/>
      <c r="HEO1" s="756"/>
      <c r="HEP1" s="756"/>
      <c r="HEQ1" s="756"/>
      <c r="HER1" s="756"/>
      <c r="HES1" s="756"/>
      <c r="HET1" s="756"/>
      <c r="HEU1" s="756"/>
      <c r="HEV1" s="756"/>
      <c r="HEW1" s="756"/>
      <c r="HEX1" s="756"/>
      <c r="HEY1" s="756"/>
      <c r="HEZ1" s="756"/>
      <c r="HFA1" s="756"/>
      <c r="HFB1" s="756"/>
      <c r="HFC1" s="756"/>
      <c r="HFD1" s="756"/>
      <c r="HFE1" s="756"/>
      <c r="HFF1" s="756"/>
      <c r="HFG1" s="756"/>
      <c r="HFH1" s="756"/>
      <c r="HFI1" s="756"/>
      <c r="HFJ1" s="756"/>
      <c r="HFK1" s="756"/>
      <c r="HFL1" s="756"/>
      <c r="HFM1" s="756"/>
      <c r="HFN1" s="756"/>
      <c r="HFO1" s="756"/>
      <c r="HFP1" s="756"/>
      <c r="HFQ1" s="756"/>
      <c r="HFR1" s="756"/>
      <c r="HFS1" s="756"/>
      <c r="HFT1" s="756"/>
      <c r="HFU1" s="756"/>
      <c r="HFV1" s="756"/>
      <c r="HFW1" s="756"/>
      <c r="HFX1" s="756"/>
      <c r="HFY1" s="756"/>
      <c r="HFZ1" s="756"/>
      <c r="HGA1" s="756"/>
      <c r="HGB1" s="756"/>
      <c r="HGC1" s="756"/>
      <c r="HGD1" s="756"/>
      <c r="HGE1" s="756"/>
      <c r="HGF1" s="756"/>
      <c r="HGG1" s="756"/>
      <c r="HGH1" s="756"/>
      <c r="HGI1" s="756"/>
      <c r="HGJ1" s="756"/>
      <c r="HGK1" s="756"/>
      <c r="HGL1" s="756"/>
      <c r="HGM1" s="756"/>
      <c r="HGN1" s="756"/>
      <c r="HGO1" s="756"/>
      <c r="HGP1" s="756"/>
      <c r="HGQ1" s="756"/>
      <c r="HGR1" s="756"/>
      <c r="HGS1" s="756"/>
      <c r="HGT1" s="756"/>
      <c r="HGU1" s="756"/>
      <c r="HGV1" s="756"/>
      <c r="HGW1" s="756"/>
      <c r="HGX1" s="756"/>
      <c r="HGY1" s="756"/>
      <c r="HGZ1" s="756"/>
      <c r="HHA1" s="756"/>
      <c r="HHB1" s="756"/>
      <c r="HHC1" s="756"/>
      <c r="HHD1" s="756"/>
      <c r="HHE1" s="756"/>
      <c r="HHF1" s="756"/>
      <c r="HHG1" s="756"/>
      <c r="HHH1" s="756"/>
      <c r="HHI1" s="756"/>
      <c r="HHJ1" s="756"/>
      <c r="HHK1" s="756"/>
      <c r="HHL1" s="756"/>
      <c r="HHM1" s="756"/>
      <c r="HHN1" s="756"/>
      <c r="HHO1" s="756"/>
      <c r="HHP1" s="756"/>
      <c r="HHQ1" s="756"/>
      <c r="HHR1" s="756"/>
      <c r="HHS1" s="756"/>
      <c r="HHT1" s="756"/>
      <c r="HHU1" s="756"/>
      <c r="HHV1" s="756"/>
      <c r="HHW1" s="756"/>
      <c r="HHX1" s="756"/>
      <c r="HHY1" s="756"/>
      <c r="HHZ1" s="756"/>
      <c r="HIA1" s="756"/>
      <c r="HIB1" s="756"/>
      <c r="HIC1" s="756"/>
      <c r="HID1" s="756"/>
      <c r="HIE1" s="756"/>
      <c r="HIF1" s="756"/>
      <c r="HIG1" s="756"/>
      <c r="HIH1" s="756"/>
      <c r="HII1" s="756"/>
      <c r="HIJ1" s="756"/>
      <c r="HIK1" s="756"/>
      <c r="HIL1" s="756"/>
      <c r="HIM1" s="756"/>
      <c r="HIN1" s="756"/>
      <c r="HIO1" s="756"/>
      <c r="HIP1" s="756"/>
      <c r="HIQ1" s="756"/>
      <c r="HIR1" s="756"/>
      <c r="HIS1" s="756"/>
      <c r="HIT1" s="756"/>
      <c r="HIU1" s="756"/>
      <c r="HIV1" s="756"/>
      <c r="HIW1" s="756"/>
      <c r="HIX1" s="756"/>
      <c r="HIY1" s="756"/>
      <c r="HIZ1" s="756"/>
      <c r="HJA1" s="756"/>
      <c r="HJB1" s="756"/>
      <c r="HJC1" s="756"/>
      <c r="HJD1" s="756"/>
      <c r="HJE1" s="756"/>
      <c r="HJF1" s="756"/>
      <c r="HJG1" s="756"/>
      <c r="HJH1" s="756"/>
      <c r="HJI1" s="756"/>
      <c r="HJJ1" s="756"/>
      <c r="HJK1" s="756"/>
      <c r="HJL1" s="756"/>
      <c r="HJM1" s="756"/>
      <c r="HJN1" s="756"/>
      <c r="HJO1" s="756"/>
      <c r="HJP1" s="756"/>
      <c r="HJQ1" s="756"/>
      <c r="HJR1" s="756"/>
      <c r="HJS1" s="756"/>
      <c r="HJT1" s="756"/>
      <c r="HJU1" s="756"/>
      <c r="HJV1" s="756"/>
      <c r="HJW1" s="756"/>
      <c r="HJX1" s="756"/>
      <c r="HJY1" s="756"/>
      <c r="HJZ1" s="756"/>
      <c r="HKA1" s="756"/>
      <c r="HKB1" s="756"/>
      <c r="HKC1" s="756"/>
      <c r="HKD1" s="756"/>
      <c r="HKE1" s="756"/>
      <c r="HKF1" s="756"/>
      <c r="HKG1" s="756"/>
      <c r="HKH1" s="756"/>
      <c r="HKI1" s="756"/>
      <c r="HKJ1" s="756"/>
      <c r="HKK1" s="756"/>
      <c r="HKL1" s="756"/>
      <c r="HKM1" s="756"/>
      <c r="HKN1" s="756"/>
      <c r="HKO1" s="756"/>
      <c r="HKP1" s="756"/>
      <c r="HKQ1" s="756"/>
      <c r="HKR1" s="756"/>
      <c r="HKS1" s="756"/>
      <c r="HKT1" s="756"/>
      <c r="HKU1" s="756"/>
      <c r="HKV1" s="756"/>
      <c r="HKW1" s="756"/>
      <c r="HKX1" s="756"/>
      <c r="HKY1" s="756"/>
      <c r="HKZ1" s="756"/>
      <c r="HLA1" s="756"/>
      <c r="HLB1" s="756"/>
      <c r="HLC1" s="756"/>
      <c r="HLD1" s="756"/>
      <c r="HLE1" s="756"/>
      <c r="HLF1" s="756"/>
      <c r="HLG1" s="756"/>
      <c r="HLH1" s="756"/>
      <c r="HLI1" s="756"/>
      <c r="HLJ1" s="756"/>
      <c r="HLK1" s="756"/>
      <c r="HLL1" s="756"/>
      <c r="HLM1" s="756"/>
      <c r="HLN1" s="756"/>
      <c r="HLO1" s="756"/>
      <c r="HLP1" s="756"/>
      <c r="HLQ1" s="756"/>
      <c r="HLR1" s="756"/>
      <c r="HLS1" s="756"/>
      <c r="HLT1" s="756"/>
      <c r="HLU1" s="756"/>
      <c r="HLV1" s="756"/>
      <c r="HLW1" s="756"/>
      <c r="HLX1" s="756"/>
      <c r="HLY1" s="756"/>
      <c r="HLZ1" s="756"/>
      <c r="HMA1" s="756"/>
      <c r="HMB1" s="756"/>
      <c r="HMC1" s="756"/>
      <c r="HMD1" s="756"/>
      <c r="HME1" s="756"/>
      <c r="HMF1" s="756"/>
      <c r="HMG1" s="756"/>
      <c r="HMH1" s="756"/>
      <c r="HMI1" s="756"/>
      <c r="HMJ1" s="756"/>
      <c r="HMK1" s="756"/>
      <c r="HML1" s="756"/>
      <c r="HMM1" s="756"/>
      <c r="HMN1" s="756"/>
      <c r="HMO1" s="756"/>
      <c r="HMP1" s="756"/>
      <c r="HMQ1" s="756"/>
      <c r="HMR1" s="756"/>
      <c r="HMS1" s="756"/>
      <c r="HMT1" s="756"/>
      <c r="HMU1" s="756"/>
      <c r="HMV1" s="756"/>
      <c r="HMW1" s="756"/>
      <c r="HMX1" s="756"/>
      <c r="HMY1" s="756"/>
      <c r="HMZ1" s="756"/>
      <c r="HNA1" s="756"/>
      <c r="HNB1" s="756"/>
      <c r="HNC1" s="756"/>
      <c r="HND1" s="756"/>
      <c r="HNE1" s="756"/>
      <c r="HNF1" s="756"/>
      <c r="HNG1" s="756"/>
      <c r="HNH1" s="756"/>
      <c r="HNI1" s="756"/>
      <c r="HNJ1" s="756"/>
      <c r="HNK1" s="756"/>
      <c r="HNL1" s="756"/>
      <c r="HNM1" s="756"/>
      <c r="HNN1" s="756"/>
      <c r="HNO1" s="756"/>
      <c r="HNP1" s="756"/>
      <c r="HNQ1" s="756"/>
      <c r="HNR1" s="756"/>
      <c r="HNS1" s="756"/>
      <c r="HNT1" s="756"/>
      <c r="HNU1" s="756"/>
      <c r="HNV1" s="756"/>
      <c r="HNW1" s="756"/>
      <c r="HNX1" s="756"/>
      <c r="HNY1" s="756"/>
      <c r="HNZ1" s="756"/>
      <c r="HOA1" s="756"/>
      <c r="HOB1" s="756"/>
      <c r="HOC1" s="756"/>
      <c r="HOD1" s="756"/>
      <c r="HOE1" s="756"/>
      <c r="HOF1" s="756"/>
      <c r="HOG1" s="756"/>
      <c r="HOH1" s="756"/>
      <c r="HOI1" s="756"/>
      <c r="HOJ1" s="756"/>
      <c r="HOK1" s="756"/>
      <c r="HOL1" s="756"/>
      <c r="HOM1" s="756"/>
      <c r="HON1" s="756"/>
      <c r="HOO1" s="756"/>
      <c r="HOP1" s="756"/>
      <c r="HOQ1" s="756"/>
      <c r="HOR1" s="756"/>
      <c r="HOS1" s="756"/>
      <c r="HOT1" s="756"/>
      <c r="HOU1" s="756"/>
      <c r="HOV1" s="756"/>
      <c r="HOW1" s="756"/>
      <c r="HOX1" s="756"/>
      <c r="HOY1" s="756"/>
      <c r="HOZ1" s="756"/>
      <c r="HPA1" s="756"/>
      <c r="HPB1" s="756"/>
      <c r="HPC1" s="756"/>
      <c r="HPD1" s="756"/>
      <c r="HPE1" s="756"/>
      <c r="HPF1" s="756"/>
      <c r="HPG1" s="756"/>
      <c r="HPH1" s="756"/>
      <c r="HPI1" s="756"/>
      <c r="HPJ1" s="756"/>
      <c r="HPK1" s="756"/>
      <c r="HPL1" s="756"/>
      <c r="HPM1" s="756"/>
      <c r="HPN1" s="756"/>
      <c r="HPO1" s="756"/>
      <c r="HPP1" s="756"/>
      <c r="HPQ1" s="756"/>
      <c r="HPR1" s="756"/>
      <c r="HPS1" s="756"/>
      <c r="HPT1" s="756"/>
      <c r="HPU1" s="756"/>
      <c r="HPV1" s="756"/>
      <c r="HPW1" s="756"/>
      <c r="HPX1" s="756"/>
      <c r="HPY1" s="756"/>
      <c r="HPZ1" s="756"/>
      <c r="HQA1" s="756"/>
      <c r="HQB1" s="756"/>
      <c r="HQC1" s="756"/>
      <c r="HQD1" s="756"/>
      <c r="HQE1" s="756"/>
      <c r="HQF1" s="756"/>
      <c r="HQG1" s="756"/>
      <c r="HQH1" s="756"/>
      <c r="HQI1" s="756"/>
      <c r="HQJ1" s="756"/>
      <c r="HQK1" s="756"/>
      <c r="HQL1" s="756"/>
      <c r="HQM1" s="756"/>
      <c r="HQN1" s="756"/>
      <c r="HQO1" s="756"/>
      <c r="HQP1" s="756"/>
      <c r="HQQ1" s="756"/>
      <c r="HQR1" s="756"/>
      <c r="HQS1" s="756"/>
      <c r="HQT1" s="756"/>
      <c r="HQU1" s="756"/>
      <c r="HQV1" s="756"/>
      <c r="HQW1" s="756"/>
      <c r="HQX1" s="756"/>
      <c r="HQY1" s="756"/>
      <c r="HQZ1" s="756"/>
      <c r="HRA1" s="756"/>
      <c r="HRB1" s="756"/>
      <c r="HRC1" s="756"/>
      <c r="HRD1" s="756"/>
      <c r="HRE1" s="756"/>
      <c r="HRF1" s="756"/>
      <c r="HRG1" s="756"/>
      <c r="HRH1" s="756"/>
      <c r="HRI1" s="756"/>
      <c r="HRJ1" s="756"/>
      <c r="HRK1" s="756"/>
      <c r="HRL1" s="756"/>
      <c r="HRM1" s="756"/>
      <c r="HRN1" s="756"/>
      <c r="HRO1" s="756"/>
      <c r="HRP1" s="756"/>
      <c r="HRQ1" s="756"/>
      <c r="HRR1" s="756"/>
      <c r="HRS1" s="756"/>
      <c r="HRT1" s="756"/>
      <c r="HRU1" s="756"/>
      <c r="HRV1" s="756"/>
      <c r="HRW1" s="756"/>
      <c r="HRX1" s="756"/>
      <c r="HRY1" s="756"/>
      <c r="HRZ1" s="756"/>
      <c r="HSA1" s="756"/>
      <c r="HSB1" s="756"/>
      <c r="HSC1" s="756"/>
      <c r="HSD1" s="756"/>
      <c r="HSE1" s="756"/>
      <c r="HSF1" s="756"/>
      <c r="HSG1" s="756"/>
      <c r="HSH1" s="756"/>
      <c r="HSI1" s="756"/>
      <c r="HSJ1" s="756"/>
      <c r="HSK1" s="756"/>
      <c r="HSL1" s="756"/>
      <c r="HSM1" s="756"/>
      <c r="HSN1" s="756"/>
      <c r="HSO1" s="756"/>
      <c r="HSP1" s="756"/>
      <c r="HSQ1" s="756"/>
      <c r="HSR1" s="756"/>
      <c r="HSS1" s="756"/>
      <c r="HST1" s="756"/>
      <c r="HSU1" s="756"/>
      <c r="HSV1" s="756"/>
      <c r="HSW1" s="756"/>
      <c r="HSX1" s="756"/>
      <c r="HSY1" s="756"/>
      <c r="HSZ1" s="756"/>
      <c r="HTA1" s="756"/>
      <c r="HTB1" s="756"/>
      <c r="HTC1" s="756"/>
      <c r="HTD1" s="756"/>
      <c r="HTE1" s="756"/>
      <c r="HTF1" s="756"/>
      <c r="HTG1" s="756"/>
      <c r="HTH1" s="756"/>
      <c r="HTI1" s="756"/>
      <c r="HTJ1" s="756"/>
      <c r="HTK1" s="756"/>
      <c r="HTL1" s="756"/>
      <c r="HTM1" s="756"/>
      <c r="HTN1" s="756"/>
      <c r="HTO1" s="756"/>
      <c r="HTP1" s="756"/>
      <c r="HTQ1" s="756"/>
      <c r="HTR1" s="756"/>
      <c r="HTS1" s="756"/>
      <c r="HTT1" s="756"/>
      <c r="HTU1" s="756"/>
      <c r="HTV1" s="756"/>
      <c r="HTW1" s="756"/>
      <c r="HTX1" s="756"/>
      <c r="HTY1" s="756"/>
      <c r="HTZ1" s="756"/>
      <c r="HUA1" s="756"/>
      <c r="HUB1" s="756"/>
      <c r="HUC1" s="756"/>
      <c r="HUD1" s="756"/>
      <c r="HUE1" s="756"/>
      <c r="HUF1" s="756"/>
      <c r="HUG1" s="756"/>
      <c r="HUH1" s="756"/>
      <c r="HUI1" s="756"/>
      <c r="HUJ1" s="756"/>
      <c r="HUK1" s="756"/>
      <c r="HUL1" s="756"/>
      <c r="HUM1" s="756"/>
      <c r="HUN1" s="756"/>
      <c r="HUO1" s="756"/>
      <c r="HUP1" s="756"/>
      <c r="HUQ1" s="756"/>
      <c r="HUR1" s="756"/>
      <c r="HUS1" s="756"/>
      <c r="HUT1" s="756"/>
      <c r="HUU1" s="756"/>
      <c r="HUV1" s="756"/>
      <c r="HUW1" s="756"/>
      <c r="HUX1" s="756"/>
      <c r="HUY1" s="756"/>
      <c r="HUZ1" s="756"/>
      <c r="HVA1" s="756"/>
      <c r="HVB1" s="756"/>
      <c r="HVC1" s="756"/>
      <c r="HVD1" s="756"/>
      <c r="HVE1" s="756"/>
      <c r="HVF1" s="756"/>
      <c r="HVG1" s="756"/>
      <c r="HVH1" s="756"/>
      <c r="HVI1" s="756"/>
      <c r="HVJ1" s="756"/>
      <c r="HVK1" s="756"/>
      <c r="HVL1" s="756"/>
      <c r="HVM1" s="756"/>
      <c r="HVN1" s="756"/>
      <c r="HVO1" s="756"/>
      <c r="HVP1" s="756"/>
      <c r="HVQ1" s="756"/>
      <c r="HVR1" s="756"/>
      <c r="HVS1" s="756"/>
      <c r="HVT1" s="756"/>
      <c r="HVU1" s="756"/>
      <c r="HVV1" s="756"/>
      <c r="HVW1" s="756"/>
      <c r="HVX1" s="756"/>
      <c r="HVY1" s="756"/>
      <c r="HVZ1" s="756"/>
      <c r="HWA1" s="756"/>
      <c r="HWB1" s="756"/>
      <c r="HWC1" s="756"/>
      <c r="HWD1" s="756"/>
      <c r="HWE1" s="756"/>
      <c r="HWF1" s="756"/>
      <c r="HWG1" s="756"/>
      <c r="HWH1" s="756"/>
      <c r="HWI1" s="756"/>
      <c r="HWJ1" s="756"/>
      <c r="HWK1" s="756"/>
      <c r="HWL1" s="756"/>
      <c r="HWM1" s="756"/>
      <c r="HWN1" s="756"/>
      <c r="HWO1" s="756"/>
      <c r="HWP1" s="756"/>
      <c r="HWQ1" s="756"/>
      <c r="HWR1" s="756"/>
      <c r="HWS1" s="756"/>
      <c r="HWT1" s="756"/>
      <c r="HWU1" s="756"/>
      <c r="HWV1" s="756"/>
      <c r="HWW1" s="756"/>
      <c r="HWX1" s="756"/>
      <c r="HWY1" s="756"/>
      <c r="HWZ1" s="756"/>
      <c r="HXA1" s="756"/>
      <c r="HXB1" s="756"/>
      <c r="HXC1" s="756"/>
      <c r="HXD1" s="756"/>
      <c r="HXE1" s="756"/>
      <c r="HXF1" s="756"/>
      <c r="HXG1" s="756"/>
      <c r="HXH1" s="756"/>
      <c r="HXI1" s="756"/>
      <c r="HXJ1" s="756"/>
      <c r="HXK1" s="756"/>
      <c r="HXL1" s="756"/>
      <c r="HXM1" s="756"/>
      <c r="HXN1" s="756"/>
      <c r="HXO1" s="756"/>
      <c r="HXP1" s="756"/>
      <c r="HXQ1" s="756"/>
      <c r="HXR1" s="756"/>
      <c r="HXS1" s="756"/>
      <c r="HXT1" s="756"/>
      <c r="HXU1" s="756"/>
      <c r="HXV1" s="756"/>
      <c r="HXW1" s="756"/>
      <c r="HXX1" s="756"/>
      <c r="HXY1" s="756"/>
      <c r="HXZ1" s="756"/>
      <c r="HYA1" s="756"/>
      <c r="HYB1" s="756"/>
      <c r="HYC1" s="756"/>
      <c r="HYD1" s="756"/>
      <c r="HYE1" s="756"/>
      <c r="HYF1" s="756"/>
      <c r="HYG1" s="756"/>
      <c r="HYH1" s="756"/>
      <c r="HYI1" s="756"/>
      <c r="HYJ1" s="756"/>
      <c r="HYK1" s="756"/>
      <c r="HYL1" s="756"/>
      <c r="HYM1" s="756"/>
      <c r="HYN1" s="756"/>
      <c r="HYO1" s="756"/>
      <c r="HYP1" s="756"/>
      <c r="HYQ1" s="756"/>
      <c r="HYR1" s="756"/>
      <c r="HYS1" s="756"/>
      <c r="HYT1" s="756"/>
      <c r="HYU1" s="756"/>
      <c r="HYV1" s="756"/>
      <c r="HYW1" s="756"/>
      <c r="HYX1" s="756"/>
      <c r="HYY1" s="756"/>
      <c r="HYZ1" s="756"/>
      <c r="HZA1" s="756"/>
      <c r="HZB1" s="756"/>
      <c r="HZC1" s="756"/>
      <c r="HZD1" s="756"/>
      <c r="HZE1" s="756"/>
      <c r="HZF1" s="756"/>
      <c r="HZG1" s="756"/>
      <c r="HZH1" s="756"/>
      <c r="HZI1" s="756"/>
      <c r="HZJ1" s="756"/>
      <c r="HZK1" s="756"/>
      <c r="HZL1" s="756"/>
      <c r="HZM1" s="756"/>
      <c r="HZN1" s="756"/>
      <c r="HZO1" s="756"/>
      <c r="HZP1" s="756"/>
      <c r="HZQ1" s="756"/>
      <c r="HZR1" s="756"/>
      <c r="HZS1" s="756"/>
      <c r="HZT1" s="756"/>
      <c r="HZU1" s="756"/>
      <c r="HZV1" s="756"/>
      <c r="HZW1" s="756"/>
      <c r="HZX1" s="756"/>
      <c r="HZY1" s="756"/>
      <c r="HZZ1" s="756"/>
      <c r="IAA1" s="756"/>
      <c r="IAB1" s="756"/>
      <c r="IAC1" s="756"/>
      <c r="IAD1" s="756"/>
      <c r="IAE1" s="756"/>
      <c r="IAF1" s="756"/>
      <c r="IAG1" s="756"/>
      <c r="IAH1" s="756"/>
      <c r="IAI1" s="756"/>
      <c r="IAJ1" s="756"/>
      <c r="IAK1" s="756"/>
      <c r="IAL1" s="756"/>
      <c r="IAM1" s="756"/>
      <c r="IAN1" s="756"/>
      <c r="IAO1" s="756"/>
      <c r="IAP1" s="756"/>
      <c r="IAQ1" s="756"/>
      <c r="IAR1" s="756"/>
      <c r="IAS1" s="756"/>
      <c r="IAT1" s="756"/>
      <c r="IAU1" s="756"/>
      <c r="IAV1" s="756"/>
      <c r="IAW1" s="756"/>
      <c r="IAX1" s="756"/>
      <c r="IAY1" s="756"/>
      <c r="IAZ1" s="756"/>
      <c r="IBA1" s="756"/>
      <c r="IBB1" s="756"/>
      <c r="IBC1" s="756"/>
      <c r="IBD1" s="756"/>
      <c r="IBE1" s="756"/>
      <c r="IBF1" s="756"/>
      <c r="IBG1" s="756"/>
      <c r="IBH1" s="756"/>
      <c r="IBI1" s="756"/>
      <c r="IBJ1" s="756"/>
      <c r="IBK1" s="756"/>
      <c r="IBL1" s="756"/>
      <c r="IBM1" s="756"/>
      <c r="IBN1" s="756"/>
      <c r="IBO1" s="756"/>
      <c r="IBP1" s="756"/>
      <c r="IBQ1" s="756"/>
      <c r="IBR1" s="756"/>
      <c r="IBS1" s="756"/>
      <c r="IBT1" s="756"/>
      <c r="IBU1" s="756"/>
      <c r="IBV1" s="756"/>
      <c r="IBW1" s="756"/>
      <c r="IBX1" s="756"/>
      <c r="IBY1" s="756"/>
      <c r="IBZ1" s="756"/>
      <c r="ICA1" s="756"/>
      <c r="ICB1" s="756"/>
      <c r="ICC1" s="756"/>
      <c r="ICD1" s="756"/>
      <c r="ICE1" s="756"/>
      <c r="ICF1" s="756"/>
      <c r="ICG1" s="756"/>
      <c r="ICH1" s="756"/>
      <c r="ICI1" s="756"/>
      <c r="ICJ1" s="756"/>
      <c r="ICK1" s="756"/>
      <c r="ICL1" s="756"/>
      <c r="ICM1" s="756"/>
      <c r="ICN1" s="756"/>
      <c r="ICO1" s="756"/>
      <c r="ICP1" s="756"/>
      <c r="ICQ1" s="756"/>
      <c r="ICR1" s="756"/>
      <c r="ICS1" s="756"/>
      <c r="ICT1" s="756"/>
      <c r="ICU1" s="756"/>
      <c r="ICV1" s="756"/>
      <c r="ICW1" s="756"/>
      <c r="ICX1" s="756"/>
      <c r="ICY1" s="756"/>
      <c r="ICZ1" s="756"/>
      <c r="IDA1" s="756"/>
      <c r="IDB1" s="756"/>
      <c r="IDC1" s="756"/>
      <c r="IDD1" s="756"/>
      <c r="IDE1" s="756"/>
      <c r="IDF1" s="756"/>
      <c r="IDG1" s="756"/>
      <c r="IDH1" s="756"/>
      <c r="IDI1" s="756"/>
      <c r="IDJ1" s="756"/>
      <c r="IDK1" s="756"/>
      <c r="IDL1" s="756"/>
      <c r="IDM1" s="756"/>
      <c r="IDN1" s="756"/>
      <c r="IDO1" s="756"/>
      <c r="IDP1" s="756"/>
      <c r="IDQ1" s="756"/>
      <c r="IDR1" s="756"/>
      <c r="IDS1" s="756"/>
      <c r="IDT1" s="756"/>
      <c r="IDU1" s="756"/>
      <c r="IDV1" s="756"/>
      <c r="IDW1" s="756"/>
      <c r="IDX1" s="756"/>
      <c r="IDY1" s="756"/>
      <c r="IDZ1" s="756"/>
      <c r="IEA1" s="756"/>
      <c r="IEB1" s="756"/>
      <c r="IEC1" s="756"/>
      <c r="IED1" s="756"/>
      <c r="IEE1" s="756"/>
      <c r="IEF1" s="756"/>
      <c r="IEG1" s="756"/>
      <c r="IEH1" s="756"/>
      <c r="IEI1" s="756"/>
      <c r="IEJ1" s="756"/>
      <c r="IEK1" s="756"/>
      <c r="IEL1" s="756"/>
      <c r="IEM1" s="756"/>
      <c r="IEN1" s="756"/>
      <c r="IEO1" s="756"/>
      <c r="IEP1" s="756"/>
      <c r="IEQ1" s="756"/>
      <c r="IER1" s="756"/>
      <c r="IES1" s="756"/>
      <c r="IET1" s="756"/>
      <c r="IEU1" s="756"/>
      <c r="IEV1" s="756"/>
      <c r="IEW1" s="756"/>
      <c r="IEX1" s="756"/>
      <c r="IEY1" s="756"/>
      <c r="IEZ1" s="756"/>
      <c r="IFA1" s="756"/>
      <c r="IFB1" s="756"/>
      <c r="IFC1" s="756"/>
      <c r="IFD1" s="756"/>
      <c r="IFE1" s="756"/>
      <c r="IFF1" s="756"/>
      <c r="IFG1" s="756"/>
      <c r="IFH1" s="756"/>
      <c r="IFI1" s="756"/>
      <c r="IFJ1" s="756"/>
      <c r="IFK1" s="756"/>
      <c r="IFL1" s="756"/>
      <c r="IFM1" s="756"/>
      <c r="IFN1" s="756"/>
      <c r="IFO1" s="756"/>
      <c r="IFP1" s="756"/>
      <c r="IFQ1" s="756"/>
      <c r="IFR1" s="756"/>
      <c r="IFS1" s="756"/>
      <c r="IFT1" s="756"/>
      <c r="IFU1" s="756"/>
      <c r="IFV1" s="756"/>
      <c r="IFW1" s="756"/>
      <c r="IFX1" s="756"/>
      <c r="IFY1" s="756"/>
      <c r="IFZ1" s="756"/>
      <c r="IGA1" s="756"/>
      <c r="IGB1" s="756"/>
      <c r="IGC1" s="756"/>
      <c r="IGD1" s="756"/>
      <c r="IGE1" s="756"/>
      <c r="IGF1" s="756"/>
      <c r="IGG1" s="756"/>
      <c r="IGH1" s="756"/>
      <c r="IGI1" s="756"/>
      <c r="IGJ1" s="756"/>
      <c r="IGK1" s="756"/>
      <c r="IGL1" s="756"/>
      <c r="IGM1" s="756"/>
      <c r="IGN1" s="756"/>
      <c r="IGO1" s="756"/>
      <c r="IGP1" s="756"/>
      <c r="IGQ1" s="756"/>
      <c r="IGR1" s="756"/>
      <c r="IGS1" s="756"/>
      <c r="IGT1" s="756"/>
      <c r="IGU1" s="756"/>
      <c r="IGV1" s="756"/>
      <c r="IGW1" s="756"/>
      <c r="IGX1" s="756"/>
      <c r="IGY1" s="756"/>
      <c r="IGZ1" s="756"/>
      <c r="IHA1" s="756"/>
      <c r="IHB1" s="756"/>
      <c r="IHC1" s="756"/>
      <c r="IHD1" s="756"/>
      <c r="IHE1" s="756"/>
      <c r="IHF1" s="756"/>
      <c r="IHG1" s="756"/>
      <c r="IHH1" s="756"/>
      <c r="IHI1" s="756"/>
      <c r="IHJ1" s="756"/>
      <c r="IHK1" s="756"/>
      <c r="IHL1" s="756"/>
      <c r="IHM1" s="756"/>
      <c r="IHN1" s="756"/>
      <c r="IHO1" s="756"/>
      <c r="IHP1" s="756"/>
      <c r="IHQ1" s="756"/>
      <c r="IHR1" s="756"/>
      <c r="IHS1" s="756"/>
      <c r="IHT1" s="756"/>
      <c r="IHU1" s="756"/>
      <c r="IHV1" s="756"/>
      <c r="IHW1" s="756"/>
      <c r="IHX1" s="756"/>
      <c r="IHY1" s="756"/>
      <c r="IHZ1" s="756"/>
      <c r="IIA1" s="756"/>
      <c r="IIB1" s="756"/>
      <c r="IIC1" s="756"/>
      <c r="IID1" s="756"/>
      <c r="IIE1" s="756"/>
      <c r="IIF1" s="756"/>
      <c r="IIG1" s="756"/>
      <c r="IIH1" s="756"/>
      <c r="III1" s="756"/>
      <c r="IIJ1" s="756"/>
      <c r="IIK1" s="756"/>
      <c r="IIL1" s="756"/>
      <c r="IIM1" s="756"/>
      <c r="IIN1" s="756"/>
      <c r="IIO1" s="756"/>
      <c r="IIP1" s="756"/>
      <c r="IIQ1" s="756"/>
      <c r="IIR1" s="756"/>
      <c r="IIS1" s="756"/>
      <c r="IIT1" s="756"/>
      <c r="IIU1" s="756"/>
      <c r="IIV1" s="756"/>
      <c r="IIW1" s="756"/>
      <c r="IIX1" s="756"/>
      <c r="IIY1" s="756"/>
      <c r="IIZ1" s="756"/>
      <c r="IJA1" s="756"/>
      <c r="IJB1" s="756"/>
      <c r="IJC1" s="756"/>
      <c r="IJD1" s="756"/>
      <c r="IJE1" s="756"/>
      <c r="IJF1" s="756"/>
      <c r="IJG1" s="756"/>
      <c r="IJH1" s="756"/>
      <c r="IJI1" s="756"/>
      <c r="IJJ1" s="756"/>
      <c r="IJK1" s="756"/>
      <c r="IJL1" s="756"/>
      <c r="IJM1" s="756"/>
      <c r="IJN1" s="756"/>
      <c r="IJO1" s="756"/>
      <c r="IJP1" s="756"/>
      <c r="IJQ1" s="756"/>
      <c r="IJR1" s="756"/>
      <c r="IJS1" s="756"/>
      <c r="IJT1" s="756"/>
      <c r="IJU1" s="756"/>
      <c r="IJV1" s="756"/>
      <c r="IJW1" s="756"/>
      <c r="IJX1" s="756"/>
      <c r="IJY1" s="756"/>
      <c r="IJZ1" s="756"/>
      <c r="IKA1" s="756"/>
      <c r="IKB1" s="756"/>
      <c r="IKC1" s="756"/>
      <c r="IKD1" s="756"/>
      <c r="IKE1" s="756"/>
      <c r="IKF1" s="756"/>
      <c r="IKG1" s="756"/>
      <c r="IKH1" s="756"/>
      <c r="IKI1" s="756"/>
      <c r="IKJ1" s="756"/>
      <c r="IKK1" s="756"/>
      <c r="IKL1" s="756"/>
      <c r="IKM1" s="756"/>
      <c r="IKN1" s="756"/>
      <c r="IKO1" s="756"/>
      <c r="IKP1" s="756"/>
      <c r="IKQ1" s="756"/>
      <c r="IKR1" s="756"/>
      <c r="IKS1" s="756"/>
      <c r="IKT1" s="756"/>
      <c r="IKU1" s="756"/>
      <c r="IKV1" s="756"/>
      <c r="IKW1" s="756"/>
      <c r="IKX1" s="756"/>
      <c r="IKY1" s="756"/>
      <c r="IKZ1" s="756"/>
      <c r="ILA1" s="756"/>
      <c r="ILB1" s="756"/>
      <c r="ILC1" s="756"/>
      <c r="ILD1" s="756"/>
      <c r="ILE1" s="756"/>
      <c r="ILF1" s="756"/>
      <c r="ILG1" s="756"/>
      <c r="ILH1" s="756"/>
      <c r="ILI1" s="756"/>
      <c r="ILJ1" s="756"/>
      <c r="ILK1" s="756"/>
      <c r="ILL1" s="756"/>
      <c r="ILM1" s="756"/>
      <c r="ILN1" s="756"/>
      <c r="ILO1" s="756"/>
      <c r="ILP1" s="756"/>
      <c r="ILQ1" s="756"/>
      <c r="ILR1" s="756"/>
      <c r="ILS1" s="756"/>
      <c r="ILT1" s="756"/>
      <c r="ILU1" s="756"/>
      <c r="ILV1" s="756"/>
      <c r="ILW1" s="756"/>
      <c r="ILX1" s="756"/>
      <c r="ILY1" s="756"/>
      <c r="ILZ1" s="756"/>
      <c r="IMA1" s="756"/>
      <c r="IMB1" s="756"/>
      <c r="IMC1" s="756"/>
      <c r="IMD1" s="756"/>
      <c r="IME1" s="756"/>
      <c r="IMF1" s="756"/>
      <c r="IMG1" s="756"/>
      <c r="IMH1" s="756"/>
      <c r="IMI1" s="756"/>
      <c r="IMJ1" s="756"/>
      <c r="IMK1" s="756"/>
      <c r="IML1" s="756"/>
      <c r="IMM1" s="756"/>
      <c r="IMN1" s="756"/>
      <c r="IMO1" s="756"/>
      <c r="IMP1" s="756"/>
      <c r="IMQ1" s="756"/>
      <c r="IMR1" s="756"/>
      <c r="IMS1" s="756"/>
      <c r="IMT1" s="756"/>
      <c r="IMU1" s="756"/>
      <c r="IMV1" s="756"/>
      <c r="IMW1" s="756"/>
      <c r="IMX1" s="756"/>
      <c r="IMY1" s="756"/>
      <c r="IMZ1" s="756"/>
      <c r="INA1" s="756"/>
      <c r="INB1" s="756"/>
      <c r="INC1" s="756"/>
      <c r="IND1" s="756"/>
      <c r="INE1" s="756"/>
      <c r="INF1" s="756"/>
      <c r="ING1" s="756"/>
      <c r="INH1" s="756"/>
      <c r="INI1" s="756"/>
      <c r="INJ1" s="756"/>
      <c r="INK1" s="756"/>
      <c r="INL1" s="756"/>
      <c r="INM1" s="756"/>
      <c r="INN1" s="756"/>
      <c r="INO1" s="756"/>
      <c r="INP1" s="756"/>
      <c r="INQ1" s="756"/>
      <c r="INR1" s="756"/>
      <c r="INS1" s="756"/>
      <c r="INT1" s="756"/>
      <c r="INU1" s="756"/>
      <c r="INV1" s="756"/>
      <c r="INW1" s="756"/>
      <c r="INX1" s="756"/>
      <c r="INY1" s="756"/>
      <c r="INZ1" s="756"/>
      <c r="IOA1" s="756"/>
      <c r="IOB1" s="756"/>
      <c r="IOC1" s="756"/>
      <c r="IOD1" s="756"/>
      <c r="IOE1" s="756"/>
      <c r="IOF1" s="756"/>
      <c r="IOG1" s="756"/>
      <c r="IOH1" s="756"/>
      <c r="IOI1" s="756"/>
      <c r="IOJ1" s="756"/>
      <c r="IOK1" s="756"/>
      <c r="IOL1" s="756"/>
      <c r="IOM1" s="756"/>
      <c r="ION1" s="756"/>
      <c r="IOO1" s="756"/>
      <c r="IOP1" s="756"/>
      <c r="IOQ1" s="756"/>
      <c r="IOR1" s="756"/>
      <c r="IOS1" s="756"/>
      <c r="IOT1" s="756"/>
      <c r="IOU1" s="756"/>
      <c r="IOV1" s="756"/>
      <c r="IOW1" s="756"/>
      <c r="IOX1" s="756"/>
      <c r="IOY1" s="756"/>
      <c r="IOZ1" s="756"/>
      <c r="IPA1" s="756"/>
      <c r="IPB1" s="756"/>
      <c r="IPC1" s="756"/>
      <c r="IPD1" s="756"/>
      <c r="IPE1" s="756"/>
      <c r="IPF1" s="756"/>
      <c r="IPG1" s="756"/>
      <c r="IPH1" s="756"/>
      <c r="IPI1" s="756"/>
      <c r="IPJ1" s="756"/>
      <c r="IPK1" s="756"/>
      <c r="IPL1" s="756"/>
      <c r="IPM1" s="756"/>
      <c r="IPN1" s="756"/>
      <c r="IPO1" s="756"/>
      <c r="IPP1" s="756"/>
      <c r="IPQ1" s="756"/>
      <c r="IPR1" s="756"/>
      <c r="IPS1" s="756"/>
      <c r="IPT1" s="756"/>
      <c r="IPU1" s="756"/>
      <c r="IPV1" s="756"/>
      <c r="IPW1" s="756"/>
      <c r="IPX1" s="756"/>
      <c r="IPY1" s="756"/>
      <c r="IPZ1" s="756"/>
      <c r="IQA1" s="756"/>
      <c r="IQB1" s="756"/>
      <c r="IQC1" s="756"/>
      <c r="IQD1" s="756"/>
      <c r="IQE1" s="756"/>
      <c r="IQF1" s="756"/>
      <c r="IQG1" s="756"/>
      <c r="IQH1" s="756"/>
      <c r="IQI1" s="756"/>
      <c r="IQJ1" s="756"/>
      <c r="IQK1" s="756"/>
      <c r="IQL1" s="756"/>
      <c r="IQM1" s="756"/>
      <c r="IQN1" s="756"/>
      <c r="IQO1" s="756"/>
      <c r="IQP1" s="756"/>
      <c r="IQQ1" s="756"/>
      <c r="IQR1" s="756"/>
      <c r="IQS1" s="756"/>
      <c r="IQT1" s="756"/>
      <c r="IQU1" s="756"/>
      <c r="IQV1" s="756"/>
      <c r="IQW1" s="756"/>
      <c r="IQX1" s="756"/>
      <c r="IQY1" s="756"/>
      <c r="IQZ1" s="756"/>
      <c r="IRA1" s="756"/>
      <c r="IRB1" s="756"/>
      <c r="IRC1" s="756"/>
      <c r="IRD1" s="756"/>
      <c r="IRE1" s="756"/>
      <c r="IRF1" s="756"/>
      <c r="IRG1" s="756"/>
      <c r="IRH1" s="756"/>
      <c r="IRI1" s="756"/>
      <c r="IRJ1" s="756"/>
      <c r="IRK1" s="756"/>
      <c r="IRL1" s="756"/>
      <c r="IRM1" s="756"/>
      <c r="IRN1" s="756"/>
      <c r="IRO1" s="756"/>
      <c r="IRP1" s="756"/>
      <c r="IRQ1" s="756"/>
      <c r="IRR1" s="756"/>
      <c r="IRS1" s="756"/>
      <c r="IRT1" s="756"/>
      <c r="IRU1" s="756"/>
      <c r="IRV1" s="756"/>
      <c r="IRW1" s="756"/>
      <c r="IRX1" s="756"/>
      <c r="IRY1" s="756"/>
      <c r="IRZ1" s="756"/>
      <c r="ISA1" s="756"/>
      <c r="ISB1" s="756"/>
      <c r="ISC1" s="756"/>
      <c r="ISD1" s="756"/>
      <c r="ISE1" s="756"/>
      <c r="ISF1" s="756"/>
      <c r="ISG1" s="756"/>
      <c r="ISH1" s="756"/>
      <c r="ISI1" s="756"/>
      <c r="ISJ1" s="756"/>
      <c r="ISK1" s="756"/>
      <c r="ISL1" s="756"/>
      <c r="ISM1" s="756"/>
      <c r="ISN1" s="756"/>
      <c r="ISO1" s="756"/>
      <c r="ISP1" s="756"/>
      <c r="ISQ1" s="756"/>
      <c r="ISR1" s="756"/>
      <c r="ISS1" s="756"/>
      <c r="IST1" s="756"/>
      <c r="ISU1" s="756"/>
      <c r="ISV1" s="756"/>
      <c r="ISW1" s="756"/>
      <c r="ISX1" s="756"/>
      <c r="ISY1" s="756"/>
      <c r="ISZ1" s="756"/>
      <c r="ITA1" s="756"/>
      <c r="ITB1" s="756"/>
      <c r="ITC1" s="756"/>
      <c r="ITD1" s="756"/>
      <c r="ITE1" s="756"/>
      <c r="ITF1" s="756"/>
      <c r="ITG1" s="756"/>
      <c r="ITH1" s="756"/>
      <c r="ITI1" s="756"/>
      <c r="ITJ1" s="756"/>
      <c r="ITK1" s="756"/>
      <c r="ITL1" s="756"/>
      <c r="ITM1" s="756"/>
      <c r="ITN1" s="756"/>
      <c r="ITO1" s="756"/>
      <c r="ITP1" s="756"/>
      <c r="ITQ1" s="756"/>
      <c r="ITR1" s="756"/>
      <c r="ITS1" s="756"/>
      <c r="ITT1" s="756"/>
      <c r="ITU1" s="756"/>
      <c r="ITV1" s="756"/>
      <c r="ITW1" s="756"/>
      <c r="ITX1" s="756"/>
      <c r="ITY1" s="756"/>
      <c r="ITZ1" s="756"/>
      <c r="IUA1" s="756"/>
      <c r="IUB1" s="756"/>
      <c r="IUC1" s="756"/>
      <c r="IUD1" s="756"/>
      <c r="IUE1" s="756"/>
      <c r="IUF1" s="756"/>
      <c r="IUG1" s="756"/>
      <c r="IUH1" s="756"/>
      <c r="IUI1" s="756"/>
      <c r="IUJ1" s="756"/>
      <c r="IUK1" s="756"/>
      <c r="IUL1" s="756"/>
      <c r="IUM1" s="756"/>
      <c r="IUN1" s="756"/>
      <c r="IUO1" s="756"/>
      <c r="IUP1" s="756"/>
      <c r="IUQ1" s="756"/>
      <c r="IUR1" s="756"/>
      <c r="IUS1" s="756"/>
      <c r="IUT1" s="756"/>
      <c r="IUU1" s="756"/>
      <c r="IUV1" s="756"/>
      <c r="IUW1" s="756"/>
      <c r="IUX1" s="756"/>
      <c r="IUY1" s="756"/>
      <c r="IUZ1" s="756"/>
      <c r="IVA1" s="756"/>
      <c r="IVB1" s="756"/>
      <c r="IVC1" s="756"/>
      <c r="IVD1" s="756"/>
      <c r="IVE1" s="756"/>
      <c r="IVF1" s="756"/>
      <c r="IVG1" s="756"/>
      <c r="IVH1" s="756"/>
      <c r="IVI1" s="756"/>
      <c r="IVJ1" s="756"/>
      <c r="IVK1" s="756"/>
      <c r="IVL1" s="756"/>
      <c r="IVM1" s="756"/>
      <c r="IVN1" s="756"/>
      <c r="IVO1" s="756"/>
      <c r="IVP1" s="756"/>
      <c r="IVQ1" s="756"/>
      <c r="IVR1" s="756"/>
      <c r="IVS1" s="756"/>
      <c r="IVT1" s="756"/>
      <c r="IVU1" s="756"/>
      <c r="IVV1" s="756"/>
      <c r="IVW1" s="756"/>
      <c r="IVX1" s="756"/>
      <c r="IVY1" s="756"/>
      <c r="IVZ1" s="756"/>
      <c r="IWA1" s="756"/>
      <c r="IWB1" s="756"/>
      <c r="IWC1" s="756"/>
      <c r="IWD1" s="756"/>
      <c r="IWE1" s="756"/>
      <c r="IWF1" s="756"/>
      <c r="IWG1" s="756"/>
      <c r="IWH1" s="756"/>
      <c r="IWI1" s="756"/>
      <c r="IWJ1" s="756"/>
      <c r="IWK1" s="756"/>
      <c r="IWL1" s="756"/>
      <c r="IWM1" s="756"/>
      <c r="IWN1" s="756"/>
      <c r="IWO1" s="756"/>
      <c r="IWP1" s="756"/>
      <c r="IWQ1" s="756"/>
      <c r="IWR1" s="756"/>
      <c r="IWS1" s="756"/>
      <c r="IWT1" s="756"/>
      <c r="IWU1" s="756"/>
      <c r="IWV1" s="756"/>
      <c r="IWW1" s="756"/>
      <c r="IWX1" s="756"/>
      <c r="IWY1" s="756"/>
      <c r="IWZ1" s="756"/>
      <c r="IXA1" s="756"/>
      <c r="IXB1" s="756"/>
      <c r="IXC1" s="756"/>
      <c r="IXD1" s="756"/>
      <c r="IXE1" s="756"/>
      <c r="IXF1" s="756"/>
      <c r="IXG1" s="756"/>
      <c r="IXH1" s="756"/>
      <c r="IXI1" s="756"/>
      <c r="IXJ1" s="756"/>
      <c r="IXK1" s="756"/>
      <c r="IXL1" s="756"/>
      <c r="IXM1" s="756"/>
      <c r="IXN1" s="756"/>
      <c r="IXO1" s="756"/>
      <c r="IXP1" s="756"/>
      <c r="IXQ1" s="756"/>
      <c r="IXR1" s="756"/>
      <c r="IXS1" s="756"/>
      <c r="IXT1" s="756"/>
      <c r="IXU1" s="756"/>
      <c r="IXV1" s="756"/>
      <c r="IXW1" s="756"/>
      <c r="IXX1" s="756"/>
      <c r="IXY1" s="756"/>
      <c r="IXZ1" s="756"/>
      <c r="IYA1" s="756"/>
      <c r="IYB1" s="756"/>
      <c r="IYC1" s="756"/>
      <c r="IYD1" s="756"/>
      <c r="IYE1" s="756"/>
      <c r="IYF1" s="756"/>
      <c r="IYG1" s="756"/>
      <c r="IYH1" s="756"/>
      <c r="IYI1" s="756"/>
      <c r="IYJ1" s="756"/>
      <c r="IYK1" s="756"/>
      <c r="IYL1" s="756"/>
      <c r="IYM1" s="756"/>
      <c r="IYN1" s="756"/>
      <c r="IYO1" s="756"/>
      <c r="IYP1" s="756"/>
      <c r="IYQ1" s="756"/>
      <c r="IYR1" s="756"/>
      <c r="IYS1" s="756"/>
      <c r="IYT1" s="756"/>
      <c r="IYU1" s="756"/>
      <c r="IYV1" s="756"/>
      <c r="IYW1" s="756"/>
      <c r="IYX1" s="756"/>
      <c r="IYY1" s="756"/>
      <c r="IYZ1" s="756"/>
      <c r="IZA1" s="756"/>
      <c r="IZB1" s="756"/>
      <c r="IZC1" s="756"/>
      <c r="IZD1" s="756"/>
      <c r="IZE1" s="756"/>
      <c r="IZF1" s="756"/>
      <c r="IZG1" s="756"/>
      <c r="IZH1" s="756"/>
      <c r="IZI1" s="756"/>
      <c r="IZJ1" s="756"/>
      <c r="IZK1" s="756"/>
      <c r="IZL1" s="756"/>
      <c r="IZM1" s="756"/>
      <c r="IZN1" s="756"/>
      <c r="IZO1" s="756"/>
      <c r="IZP1" s="756"/>
      <c r="IZQ1" s="756"/>
      <c r="IZR1" s="756"/>
      <c r="IZS1" s="756"/>
      <c r="IZT1" s="756"/>
      <c r="IZU1" s="756"/>
      <c r="IZV1" s="756"/>
      <c r="IZW1" s="756"/>
      <c r="IZX1" s="756"/>
      <c r="IZY1" s="756"/>
      <c r="IZZ1" s="756"/>
      <c r="JAA1" s="756"/>
      <c r="JAB1" s="756"/>
      <c r="JAC1" s="756"/>
      <c r="JAD1" s="756"/>
      <c r="JAE1" s="756"/>
      <c r="JAF1" s="756"/>
      <c r="JAG1" s="756"/>
      <c r="JAH1" s="756"/>
      <c r="JAI1" s="756"/>
      <c r="JAJ1" s="756"/>
      <c r="JAK1" s="756"/>
      <c r="JAL1" s="756"/>
      <c r="JAM1" s="756"/>
      <c r="JAN1" s="756"/>
      <c r="JAO1" s="756"/>
      <c r="JAP1" s="756"/>
      <c r="JAQ1" s="756"/>
      <c r="JAR1" s="756"/>
      <c r="JAS1" s="756"/>
      <c r="JAT1" s="756"/>
      <c r="JAU1" s="756"/>
      <c r="JAV1" s="756"/>
      <c r="JAW1" s="756"/>
      <c r="JAX1" s="756"/>
      <c r="JAY1" s="756"/>
      <c r="JAZ1" s="756"/>
      <c r="JBA1" s="756"/>
      <c r="JBB1" s="756"/>
      <c r="JBC1" s="756"/>
      <c r="JBD1" s="756"/>
      <c r="JBE1" s="756"/>
      <c r="JBF1" s="756"/>
      <c r="JBG1" s="756"/>
      <c r="JBH1" s="756"/>
      <c r="JBI1" s="756"/>
      <c r="JBJ1" s="756"/>
      <c r="JBK1" s="756"/>
      <c r="JBL1" s="756"/>
      <c r="JBM1" s="756"/>
      <c r="JBN1" s="756"/>
      <c r="JBO1" s="756"/>
      <c r="JBP1" s="756"/>
      <c r="JBQ1" s="756"/>
      <c r="JBR1" s="756"/>
      <c r="JBS1" s="756"/>
      <c r="JBT1" s="756"/>
      <c r="JBU1" s="756"/>
      <c r="JBV1" s="756"/>
      <c r="JBW1" s="756"/>
      <c r="JBX1" s="756"/>
      <c r="JBY1" s="756"/>
      <c r="JBZ1" s="756"/>
      <c r="JCA1" s="756"/>
      <c r="JCB1" s="756"/>
      <c r="JCC1" s="756"/>
      <c r="JCD1" s="756"/>
      <c r="JCE1" s="756"/>
      <c r="JCF1" s="756"/>
      <c r="JCG1" s="756"/>
      <c r="JCH1" s="756"/>
      <c r="JCI1" s="756"/>
      <c r="JCJ1" s="756"/>
      <c r="JCK1" s="756"/>
      <c r="JCL1" s="756"/>
      <c r="JCM1" s="756"/>
      <c r="JCN1" s="756"/>
      <c r="JCO1" s="756"/>
      <c r="JCP1" s="756"/>
      <c r="JCQ1" s="756"/>
      <c r="JCR1" s="756"/>
      <c r="JCS1" s="756"/>
      <c r="JCT1" s="756"/>
      <c r="JCU1" s="756"/>
      <c r="JCV1" s="756"/>
      <c r="JCW1" s="756"/>
      <c r="JCX1" s="756"/>
      <c r="JCY1" s="756"/>
      <c r="JCZ1" s="756"/>
      <c r="JDA1" s="756"/>
      <c r="JDB1" s="756"/>
      <c r="JDC1" s="756"/>
      <c r="JDD1" s="756"/>
      <c r="JDE1" s="756"/>
      <c r="JDF1" s="756"/>
      <c r="JDG1" s="756"/>
      <c r="JDH1" s="756"/>
      <c r="JDI1" s="756"/>
      <c r="JDJ1" s="756"/>
      <c r="JDK1" s="756"/>
      <c r="JDL1" s="756"/>
      <c r="JDM1" s="756"/>
      <c r="JDN1" s="756"/>
      <c r="JDO1" s="756"/>
      <c r="JDP1" s="756"/>
      <c r="JDQ1" s="756"/>
      <c r="JDR1" s="756"/>
      <c r="JDS1" s="756"/>
      <c r="JDT1" s="756"/>
      <c r="JDU1" s="756"/>
      <c r="JDV1" s="756"/>
      <c r="JDW1" s="756"/>
      <c r="JDX1" s="756"/>
      <c r="JDY1" s="756"/>
      <c r="JDZ1" s="756"/>
      <c r="JEA1" s="756"/>
      <c r="JEB1" s="756"/>
      <c r="JEC1" s="756"/>
      <c r="JED1" s="756"/>
      <c r="JEE1" s="756"/>
      <c r="JEF1" s="756"/>
      <c r="JEG1" s="756"/>
      <c r="JEH1" s="756"/>
      <c r="JEI1" s="756"/>
      <c r="JEJ1" s="756"/>
      <c r="JEK1" s="756"/>
      <c r="JEL1" s="756"/>
      <c r="JEM1" s="756"/>
      <c r="JEN1" s="756"/>
      <c r="JEO1" s="756"/>
      <c r="JEP1" s="756"/>
      <c r="JEQ1" s="756"/>
      <c r="JER1" s="756"/>
      <c r="JES1" s="756"/>
      <c r="JET1" s="756"/>
      <c r="JEU1" s="756"/>
      <c r="JEV1" s="756"/>
      <c r="JEW1" s="756"/>
      <c r="JEX1" s="756"/>
      <c r="JEY1" s="756"/>
      <c r="JEZ1" s="756"/>
      <c r="JFA1" s="756"/>
      <c r="JFB1" s="756"/>
      <c r="JFC1" s="756"/>
      <c r="JFD1" s="756"/>
      <c r="JFE1" s="756"/>
      <c r="JFF1" s="756"/>
      <c r="JFG1" s="756"/>
      <c r="JFH1" s="756"/>
      <c r="JFI1" s="756"/>
      <c r="JFJ1" s="756"/>
      <c r="JFK1" s="756"/>
      <c r="JFL1" s="756"/>
      <c r="JFM1" s="756"/>
      <c r="JFN1" s="756"/>
      <c r="JFO1" s="756"/>
      <c r="JFP1" s="756"/>
      <c r="JFQ1" s="756"/>
      <c r="JFR1" s="756"/>
      <c r="JFS1" s="756"/>
      <c r="JFT1" s="756"/>
      <c r="JFU1" s="756"/>
      <c r="JFV1" s="756"/>
      <c r="JFW1" s="756"/>
      <c r="JFX1" s="756"/>
      <c r="JFY1" s="756"/>
      <c r="JFZ1" s="756"/>
      <c r="JGA1" s="756"/>
      <c r="JGB1" s="756"/>
      <c r="JGC1" s="756"/>
      <c r="JGD1" s="756"/>
      <c r="JGE1" s="756"/>
      <c r="JGF1" s="756"/>
      <c r="JGG1" s="756"/>
      <c r="JGH1" s="756"/>
      <c r="JGI1" s="756"/>
      <c r="JGJ1" s="756"/>
      <c r="JGK1" s="756"/>
      <c r="JGL1" s="756"/>
      <c r="JGM1" s="756"/>
      <c r="JGN1" s="756"/>
      <c r="JGO1" s="756"/>
      <c r="JGP1" s="756"/>
      <c r="JGQ1" s="756"/>
      <c r="JGR1" s="756"/>
      <c r="JGS1" s="756"/>
      <c r="JGT1" s="756"/>
      <c r="JGU1" s="756"/>
      <c r="JGV1" s="756"/>
      <c r="JGW1" s="756"/>
      <c r="JGX1" s="756"/>
      <c r="JGY1" s="756"/>
      <c r="JGZ1" s="756"/>
      <c r="JHA1" s="756"/>
      <c r="JHB1" s="756"/>
      <c r="JHC1" s="756"/>
      <c r="JHD1" s="756"/>
      <c r="JHE1" s="756"/>
      <c r="JHF1" s="756"/>
      <c r="JHG1" s="756"/>
      <c r="JHH1" s="756"/>
      <c r="JHI1" s="756"/>
      <c r="JHJ1" s="756"/>
      <c r="JHK1" s="756"/>
      <c r="JHL1" s="756"/>
      <c r="JHM1" s="756"/>
      <c r="JHN1" s="756"/>
      <c r="JHO1" s="756"/>
      <c r="JHP1" s="756"/>
      <c r="JHQ1" s="756"/>
      <c r="JHR1" s="756"/>
      <c r="JHS1" s="756"/>
      <c r="JHT1" s="756"/>
      <c r="JHU1" s="756"/>
      <c r="JHV1" s="756"/>
      <c r="JHW1" s="756"/>
      <c r="JHX1" s="756"/>
      <c r="JHY1" s="756"/>
      <c r="JHZ1" s="756"/>
      <c r="JIA1" s="756"/>
      <c r="JIB1" s="756"/>
      <c r="JIC1" s="756"/>
      <c r="JID1" s="756"/>
      <c r="JIE1" s="756"/>
      <c r="JIF1" s="756"/>
      <c r="JIG1" s="756"/>
      <c r="JIH1" s="756"/>
      <c r="JII1" s="756"/>
      <c r="JIJ1" s="756"/>
      <c r="JIK1" s="756"/>
      <c r="JIL1" s="756"/>
      <c r="JIM1" s="756"/>
      <c r="JIN1" s="756"/>
      <c r="JIO1" s="756"/>
      <c r="JIP1" s="756"/>
      <c r="JIQ1" s="756"/>
      <c r="JIR1" s="756"/>
      <c r="JIS1" s="756"/>
      <c r="JIT1" s="756"/>
      <c r="JIU1" s="756"/>
      <c r="JIV1" s="756"/>
      <c r="JIW1" s="756"/>
      <c r="JIX1" s="756"/>
      <c r="JIY1" s="756"/>
      <c r="JIZ1" s="756"/>
      <c r="JJA1" s="756"/>
      <c r="JJB1" s="756"/>
      <c r="JJC1" s="756"/>
      <c r="JJD1" s="756"/>
      <c r="JJE1" s="756"/>
      <c r="JJF1" s="756"/>
      <c r="JJG1" s="756"/>
      <c r="JJH1" s="756"/>
      <c r="JJI1" s="756"/>
      <c r="JJJ1" s="756"/>
      <c r="JJK1" s="756"/>
      <c r="JJL1" s="756"/>
      <c r="JJM1" s="756"/>
      <c r="JJN1" s="756"/>
      <c r="JJO1" s="756"/>
      <c r="JJP1" s="756"/>
      <c r="JJQ1" s="756"/>
      <c r="JJR1" s="756"/>
      <c r="JJS1" s="756"/>
      <c r="JJT1" s="756"/>
      <c r="JJU1" s="756"/>
      <c r="JJV1" s="756"/>
      <c r="JJW1" s="756"/>
      <c r="JJX1" s="756"/>
      <c r="JJY1" s="756"/>
      <c r="JJZ1" s="756"/>
      <c r="JKA1" s="756"/>
      <c r="JKB1" s="756"/>
      <c r="JKC1" s="756"/>
      <c r="JKD1" s="756"/>
      <c r="JKE1" s="756"/>
      <c r="JKF1" s="756"/>
      <c r="JKG1" s="756"/>
      <c r="JKH1" s="756"/>
      <c r="JKI1" s="756"/>
      <c r="JKJ1" s="756"/>
      <c r="JKK1" s="756"/>
      <c r="JKL1" s="756"/>
      <c r="JKM1" s="756"/>
      <c r="JKN1" s="756"/>
      <c r="JKO1" s="756"/>
      <c r="JKP1" s="756"/>
      <c r="JKQ1" s="756"/>
      <c r="JKR1" s="756"/>
      <c r="JKS1" s="756"/>
      <c r="JKT1" s="756"/>
      <c r="JKU1" s="756"/>
      <c r="JKV1" s="756"/>
      <c r="JKW1" s="756"/>
      <c r="JKX1" s="756"/>
      <c r="JKY1" s="756"/>
      <c r="JKZ1" s="756"/>
      <c r="JLA1" s="756"/>
      <c r="JLB1" s="756"/>
      <c r="JLC1" s="756"/>
      <c r="JLD1" s="756"/>
      <c r="JLE1" s="756"/>
      <c r="JLF1" s="756"/>
      <c r="JLG1" s="756"/>
      <c r="JLH1" s="756"/>
      <c r="JLI1" s="756"/>
      <c r="JLJ1" s="756"/>
      <c r="JLK1" s="756"/>
      <c r="JLL1" s="756"/>
      <c r="JLM1" s="756"/>
      <c r="JLN1" s="756"/>
      <c r="JLO1" s="756"/>
      <c r="JLP1" s="756"/>
      <c r="JLQ1" s="756"/>
      <c r="JLR1" s="756"/>
      <c r="JLS1" s="756"/>
      <c r="JLT1" s="756"/>
      <c r="JLU1" s="756"/>
      <c r="JLV1" s="756"/>
      <c r="JLW1" s="756"/>
      <c r="JLX1" s="756"/>
      <c r="JLY1" s="756"/>
      <c r="JLZ1" s="756"/>
      <c r="JMA1" s="756"/>
      <c r="JMB1" s="756"/>
      <c r="JMC1" s="756"/>
      <c r="JMD1" s="756"/>
      <c r="JME1" s="756"/>
      <c r="JMF1" s="756"/>
      <c r="JMG1" s="756"/>
      <c r="JMH1" s="756"/>
      <c r="JMI1" s="756"/>
      <c r="JMJ1" s="756"/>
      <c r="JMK1" s="756"/>
      <c r="JML1" s="756"/>
      <c r="JMM1" s="756"/>
      <c r="JMN1" s="756"/>
      <c r="JMO1" s="756"/>
      <c r="JMP1" s="756"/>
      <c r="JMQ1" s="756"/>
      <c r="JMR1" s="756"/>
      <c r="JMS1" s="756"/>
      <c r="JMT1" s="756"/>
      <c r="JMU1" s="756"/>
      <c r="JMV1" s="756"/>
      <c r="JMW1" s="756"/>
      <c r="JMX1" s="756"/>
      <c r="JMY1" s="756"/>
      <c r="JMZ1" s="756"/>
      <c r="JNA1" s="756"/>
      <c r="JNB1" s="756"/>
      <c r="JNC1" s="756"/>
      <c r="JND1" s="756"/>
      <c r="JNE1" s="756"/>
      <c r="JNF1" s="756"/>
      <c r="JNG1" s="756"/>
      <c r="JNH1" s="756"/>
      <c r="JNI1" s="756"/>
      <c r="JNJ1" s="756"/>
      <c r="JNK1" s="756"/>
      <c r="JNL1" s="756"/>
      <c r="JNM1" s="756"/>
      <c r="JNN1" s="756"/>
      <c r="JNO1" s="756"/>
      <c r="JNP1" s="756"/>
      <c r="JNQ1" s="756"/>
      <c r="JNR1" s="756"/>
      <c r="JNS1" s="756"/>
      <c r="JNT1" s="756"/>
      <c r="JNU1" s="756"/>
      <c r="JNV1" s="756"/>
      <c r="JNW1" s="756"/>
      <c r="JNX1" s="756"/>
      <c r="JNY1" s="756"/>
      <c r="JNZ1" s="756"/>
      <c r="JOA1" s="756"/>
      <c r="JOB1" s="756"/>
      <c r="JOC1" s="756"/>
      <c r="JOD1" s="756"/>
      <c r="JOE1" s="756"/>
      <c r="JOF1" s="756"/>
      <c r="JOG1" s="756"/>
      <c r="JOH1" s="756"/>
      <c r="JOI1" s="756"/>
      <c r="JOJ1" s="756"/>
      <c r="JOK1" s="756"/>
      <c r="JOL1" s="756"/>
      <c r="JOM1" s="756"/>
      <c r="JON1" s="756"/>
      <c r="JOO1" s="756"/>
      <c r="JOP1" s="756"/>
      <c r="JOQ1" s="756"/>
      <c r="JOR1" s="756"/>
      <c r="JOS1" s="756"/>
      <c r="JOT1" s="756"/>
      <c r="JOU1" s="756"/>
      <c r="JOV1" s="756"/>
      <c r="JOW1" s="756"/>
      <c r="JOX1" s="756"/>
      <c r="JOY1" s="756"/>
      <c r="JOZ1" s="756"/>
      <c r="JPA1" s="756"/>
      <c r="JPB1" s="756"/>
      <c r="JPC1" s="756"/>
      <c r="JPD1" s="756"/>
      <c r="JPE1" s="756"/>
      <c r="JPF1" s="756"/>
      <c r="JPG1" s="756"/>
      <c r="JPH1" s="756"/>
      <c r="JPI1" s="756"/>
      <c r="JPJ1" s="756"/>
      <c r="JPK1" s="756"/>
      <c r="JPL1" s="756"/>
      <c r="JPM1" s="756"/>
      <c r="JPN1" s="756"/>
      <c r="JPO1" s="756"/>
      <c r="JPP1" s="756"/>
      <c r="JPQ1" s="756"/>
      <c r="JPR1" s="756"/>
      <c r="JPS1" s="756"/>
      <c r="JPT1" s="756"/>
      <c r="JPU1" s="756"/>
      <c r="JPV1" s="756"/>
      <c r="JPW1" s="756"/>
      <c r="JPX1" s="756"/>
      <c r="JPY1" s="756"/>
      <c r="JPZ1" s="756"/>
      <c r="JQA1" s="756"/>
      <c r="JQB1" s="756"/>
      <c r="JQC1" s="756"/>
      <c r="JQD1" s="756"/>
      <c r="JQE1" s="756"/>
      <c r="JQF1" s="756"/>
      <c r="JQG1" s="756"/>
      <c r="JQH1" s="756"/>
      <c r="JQI1" s="756"/>
      <c r="JQJ1" s="756"/>
      <c r="JQK1" s="756"/>
      <c r="JQL1" s="756"/>
      <c r="JQM1" s="756"/>
      <c r="JQN1" s="756"/>
      <c r="JQO1" s="756"/>
      <c r="JQP1" s="756"/>
      <c r="JQQ1" s="756"/>
      <c r="JQR1" s="756"/>
      <c r="JQS1" s="756"/>
      <c r="JQT1" s="756"/>
      <c r="JQU1" s="756"/>
      <c r="JQV1" s="756"/>
      <c r="JQW1" s="756"/>
      <c r="JQX1" s="756"/>
      <c r="JQY1" s="756"/>
      <c r="JQZ1" s="756"/>
      <c r="JRA1" s="756"/>
      <c r="JRB1" s="756"/>
      <c r="JRC1" s="756"/>
      <c r="JRD1" s="756"/>
      <c r="JRE1" s="756"/>
      <c r="JRF1" s="756"/>
      <c r="JRG1" s="756"/>
      <c r="JRH1" s="756"/>
      <c r="JRI1" s="756"/>
      <c r="JRJ1" s="756"/>
      <c r="JRK1" s="756"/>
      <c r="JRL1" s="756"/>
      <c r="JRM1" s="756"/>
      <c r="JRN1" s="756"/>
      <c r="JRO1" s="756"/>
      <c r="JRP1" s="756"/>
      <c r="JRQ1" s="756"/>
      <c r="JRR1" s="756"/>
      <c r="JRS1" s="756"/>
      <c r="JRT1" s="756"/>
      <c r="JRU1" s="756"/>
      <c r="JRV1" s="756"/>
      <c r="JRW1" s="756"/>
      <c r="JRX1" s="756"/>
      <c r="JRY1" s="756"/>
      <c r="JRZ1" s="756"/>
      <c r="JSA1" s="756"/>
      <c r="JSB1" s="756"/>
      <c r="JSC1" s="756"/>
      <c r="JSD1" s="756"/>
      <c r="JSE1" s="756"/>
      <c r="JSF1" s="756"/>
      <c r="JSG1" s="756"/>
      <c r="JSH1" s="756"/>
      <c r="JSI1" s="756"/>
      <c r="JSJ1" s="756"/>
      <c r="JSK1" s="756"/>
      <c r="JSL1" s="756"/>
      <c r="JSM1" s="756"/>
      <c r="JSN1" s="756"/>
      <c r="JSO1" s="756"/>
      <c r="JSP1" s="756"/>
      <c r="JSQ1" s="756"/>
      <c r="JSR1" s="756"/>
      <c r="JSS1" s="756"/>
      <c r="JST1" s="756"/>
      <c r="JSU1" s="756"/>
      <c r="JSV1" s="756"/>
      <c r="JSW1" s="756"/>
      <c r="JSX1" s="756"/>
      <c r="JSY1" s="756"/>
      <c r="JSZ1" s="756"/>
      <c r="JTA1" s="756"/>
      <c r="JTB1" s="756"/>
      <c r="JTC1" s="756"/>
      <c r="JTD1" s="756"/>
      <c r="JTE1" s="756"/>
      <c r="JTF1" s="756"/>
      <c r="JTG1" s="756"/>
      <c r="JTH1" s="756"/>
      <c r="JTI1" s="756"/>
      <c r="JTJ1" s="756"/>
      <c r="JTK1" s="756"/>
      <c r="JTL1" s="756"/>
      <c r="JTM1" s="756"/>
      <c r="JTN1" s="756"/>
      <c r="JTO1" s="756"/>
      <c r="JTP1" s="756"/>
      <c r="JTQ1" s="756"/>
      <c r="JTR1" s="756"/>
      <c r="JTS1" s="756"/>
      <c r="JTT1" s="756"/>
      <c r="JTU1" s="756"/>
      <c r="JTV1" s="756"/>
      <c r="JTW1" s="756"/>
      <c r="JTX1" s="756"/>
      <c r="JTY1" s="756"/>
      <c r="JTZ1" s="756"/>
      <c r="JUA1" s="756"/>
      <c r="JUB1" s="756"/>
      <c r="JUC1" s="756"/>
      <c r="JUD1" s="756"/>
      <c r="JUE1" s="756"/>
      <c r="JUF1" s="756"/>
      <c r="JUG1" s="756"/>
      <c r="JUH1" s="756"/>
      <c r="JUI1" s="756"/>
      <c r="JUJ1" s="756"/>
      <c r="JUK1" s="756"/>
      <c r="JUL1" s="756"/>
      <c r="JUM1" s="756"/>
      <c r="JUN1" s="756"/>
      <c r="JUO1" s="756"/>
      <c r="JUP1" s="756"/>
      <c r="JUQ1" s="756"/>
      <c r="JUR1" s="756"/>
      <c r="JUS1" s="756"/>
      <c r="JUT1" s="756"/>
      <c r="JUU1" s="756"/>
      <c r="JUV1" s="756"/>
      <c r="JUW1" s="756"/>
      <c r="JUX1" s="756"/>
      <c r="JUY1" s="756"/>
      <c r="JUZ1" s="756"/>
      <c r="JVA1" s="756"/>
      <c r="JVB1" s="756"/>
      <c r="JVC1" s="756"/>
      <c r="JVD1" s="756"/>
      <c r="JVE1" s="756"/>
      <c r="JVF1" s="756"/>
      <c r="JVG1" s="756"/>
      <c r="JVH1" s="756"/>
      <c r="JVI1" s="756"/>
      <c r="JVJ1" s="756"/>
      <c r="JVK1" s="756"/>
      <c r="JVL1" s="756"/>
      <c r="JVM1" s="756"/>
      <c r="JVN1" s="756"/>
      <c r="JVO1" s="756"/>
      <c r="JVP1" s="756"/>
      <c r="JVQ1" s="756"/>
      <c r="JVR1" s="756"/>
      <c r="JVS1" s="756"/>
      <c r="JVT1" s="756"/>
      <c r="JVU1" s="756"/>
      <c r="JVV1" s="756"/>
      <c r="JVW1" s="756"/>
      <c r="JVX1" s="756"/>
      <c r="JVY1" s="756"/>
      <c r="JVZ1" s="756"/>
      <c r="JWA1" s="756"/>
      <c r="JWB1" s="756"/>
      <c r="JWC1" s="756"/>
      <c r="JWD1" s="756"/>
      <c r="JWE1" s="756"/>
      <c r="JWF1" s="756"/>
      <c r="JWG1" s="756"/>
      <c r="JWH1" s="756"/>
      <c r="JWI1" s="756"/>
      <c r="JWJ1" s="756"/>
      <c r="JWK1" s="756"/>
      <c r="JWL1" s="756"/>
      <c r="JWM1" s="756"/>
      <c r="JWN1" s="756"/>
      <c r="JWO1" s="756"/>
      <c r="JWP1" s="756"/>
      <c r="JWQ1" s="756"/>
      <c r="JWR1" s="756"/>
      <c r="JWS1" s="756"/>
      <c r="JWT1" s="756"/>
      <c r="JWU1" s="756"/>
      <c r="JWV1" s="756"/>
      <c r="JWW1" s="756"/>
      <c r="JWX1" s="756"/>
      <c r="JWY1" s="756"/>
      <c r="JWZ1" s="756"/>
      <c r="JXA1" s="756"/>
      <c r="JXB1" s="756"/>
      <c r="JXC1" s="756"/>
      <c r="JXD1" s="756"/>
      <c r="JXE1" s="756"/>
      <c r="JXF1" s="756"/>
      <c r="JXG1" s="756"/>
      <c r="JXH1" s="756"/>
      <c r="JXI1" s="756"/>
      <c r="JXJ1" s="756"/>
      <c r="JXK1" s="756"/>
      <c r="JXL1" s="756"/>
      <c r="JXM1" s="756"/>
      <c r="JXN1" s="756"/>
      <c r="JXO1" s="756"/>
      <c r="JXP1" s="756"/>
      <c r="JXQ1" s="756"/>
      <c r="JXR1" s="756"/>
      <c r="JXS1" s="756"/>
      <c r="JXT1" s="756"/>
      <c r="JXU1" s="756"/>
      <c r="JXV1" s="756"/>
      <c r="JXW1" s="756"/>
      <c r="JXX1" s="756"/>
      <c r="JXY1" s="756"/>
      <c r="JXZ1" s="756"/>
      <c r="JYA1" s="756"/>
      <c r="JYB1" s="756"/>
      <c r="JYC1" s="756"/>
      <c r="JYD1" s="756"/>
      <c r="JYE1" s="756"/>
      <c r="JYF1" s="756"/>
      <c r="JYG1" s="756"/>
      <c r="JYH1" s="756"/>
      <c r="JYI1" s="756"/>
      <c r="JYJ1" s="756"/>
      <c r="JYK1" s="756"/>
      <c r="JYL1" s="756"/>
      <c r="JYM1" s="756"/>
      <c r="JYN1" s="756"/>
      <c r="JYO1" s="756"/>
      <c r="JYP1" s="756"/>
      <c r="JYQ1" s="756"/>
      <c r="JYR1" s="756"/>
      <c r="JYS1" s="756"/>
      <c r="JYT1" s="756"/>
      <c r="JYU1" s="756"/>
      <c r="JYV1" s="756"/>
      <c r="JYW1" s="756"/>
      <c r="JYX1" s="756"/>
      <c r="JYY1" s="756"/>
      <c r="JYZ1" s="756"/>
      <c r="JZA1" s="756"/>
      <c r="JZB1" s="756"/>
      <c r="JZC1" s="756"/>
      <c r="JZD1" s="756"/>
      <c r="JZE1" s="756"/>
      <c r="JZF1" s="756"/>
      <c r="JZG1" s="756"/>
      <c r="JZH1" s="756"/>
      <c r="JZI1" s="756"/>
      <c r="JZJ1" s="756"/>
      <c r="JZK1" s="756"/>
      <c r="JZL1" s="756"/>
      <c r="JZM1" s="756"/>
      <c r="JZN1" s="756"/>
      <c r="JZO1" s="756"/>
      <c r="JZP1" s="756"/>
      <c r="JZQ1" s="756"/>
      <c r="JZR1" s="756"/>
      <c r="JZS1" s="756"/>
      <c r="JZT1" s="756"/>
      <c r="JZU1" s="756"/>
      <c r="JZV1" s="756"/>
      <c r="JZW1" s="756"/>
      <c r="JZX1" s="756"/>
      <c r="JZY1" s="756"/>
      <c r="JZZ1" s="756"/>
      <c r="KAA1" s="756"/>
      <c r="KAB1" s="756"/>
      <c r="KAC1" s="756"/>
      <c r="KAD1" s="756"/>
      <c r="KAE1" s="756"/>
      <c r="KAF1" s="756"/>
      <c r="KAG1" s="756"/>
      <c r="KAH1" s="756"/>
      <c r="KAI1" s="756"/>
      <c r="KAJ1" s="756"/>
      <c r="KAK1" s="756"/>
      <c r="KAL1" s="756"/>
      <c r="KAM1" s="756"/>
      <c r="KAN1" s="756"/>
      <c r="KAO1" s="756"/>
      <c r="KAP1" s="756"/>
      <c r="KAQ1" s="756"/>
      <c r="KAR1" s="756"/>
      <c r="KAS1" s="756"/>
      <c r="KAT1" s="756"/>
      <c r="KAU1" s="756"/>
      <c r="KAV1" s="756"/>
      <c r="KAW1" s="756"/>
      <c r="KAX1" s="756"/>
      <c r="KAY1" s="756"/>
      <c r="KAZ1" s="756"/>
      <c r="KBA1" s="756"/>
      <c r="KBB1" s="756"/>
      <c r="KBC1" s="756"/>
      <c r="KBD1" s="756"/>
      <c r="KBE1" s="756"/>
      <c r="KBF1" s="756"/>
      <c r="KBG1" s="756"/>
      <c r="KBH1" s="756"/>
      <c r="KBI1" s="756"/>
      <c r="KBJ1" s="756"/>
      <c r="KBK1" s="756"/>
      <c r="KBL1" s="756"/>
      <c r="KBM1" s="756"/>
      <c r="KBN1" s="756"/>
      <c r="KBO1" s="756"/>
      <c r="KBP1" s="756"/>
      <c r="KBQ1" s="756"/>
      <c r="KBR1" s="756"/>
      <c r="KBS1" s="756"/>
      <c r="KBT1" s="756"/>
      <c r="KBU1" s="756"/>
      <c r="KBV1" s="756"/>
      <c r="KBW1" s="756"/>
      <c r="KBX1" s="756"/>
      <c r="KBY1" s="756"/>
      <c r="KBZ1" s="756"/>
      <c r="KCA1" s="756"/>
      <c r="KCB1" s="756"/>
      <c r="KCC1" s="756"/>
      <c r="KCD1" s="756"/>
      <c r="KCE1" s="756"/>
      <c r="KCF1" s="756"/>
      <c r="KCG1" s="756"/>
      <c r="KCH1" s="756"/>
      <c r="KCI1" s="756"/>
      <c r="KCJ1" s="756"/>
      <c r="KCK1" s="756"/>
      <c r="KCL1" s="756"/>
      <c r="KCM1" s="756"/>
      <c r="KCN1" s="756"/>
      <c r="KCO1" s="756"/>
      <c r="KCP1" s="756"/>
      <c r="KCQ1" s="756"/>
      <c r="KCR1" s="756"/>
      <c r="KCS1" s="756"/>
      <c r="KCT1" s="756"/>
      <c r="KCU1" s="756"/>
      <c r="KCV1" s="756"/>
      <c r="KCW1" s="756"/>
      <c r="KCX1" s="756"/>
      <c r="KCY1" s="756"/>
      <c r="KCZ1" s="756"/>
      <c r="KDA1" s="756"/>
      <c r="KDB1" s="756"/>
      <c r="KDC1" s="756"/>
      <c r="KDD1" s="756"/>
      <c r="KDE1" s="756"/>
      <c r="KDF1" s="756"/>
      <c r="KDG1" s="756"/>
      <c r="KDH1" s="756"/>
      <c r="KDI1" s="756"/>
      <c r="KDJ1" s="756"/>
      <c r="KDK1" s="756"/>
      <c r="KDL1" s="756"/>
      <c r="KDM1" s="756"/>
      <c r="KDN1" s="756"/>
      <c r="KDO1" s="756"/>
      <c r="KDP1" s="756"/>
      <c r="KDQ1" s="756"/>
      <c r="KDR1" s="756"/>
      <c r="KDS1" s="756"/>
      <c r="KDT1" s="756"/>
      <c r="KDU1" s="756"/>
      <c r="KDV1" s="756"/>
      <c r="KDW1" s="756"/>
      <c r="KDX1" s="756"/>
      <c r="KDY1" s="756"/>
      <c r="KDZ1" s="756"/>
      <c r="KEA1" s="756"/>
      <c r="KEB1" s="756"/>
      <c r="KEC1" s="756"/>
      <c r="KED1" s="756"/>
      <c r="KEE1" s="756"/>
      <c r="KEF1" s="756"/>
      <c r="KEG1" s="756"/>
      <c r="KEH1" s="756"/>
      <c r="KEI1" s="756"/>
      <c r="KEJ1" s="756"/>
      <c r="KEK1" s="756"/>
      <c r="KEL1" s="756"/>
      <c r="KEM1" s="756"/>
      <c r="KEN1" s="756"/>
      <c r="KEO1" s="756"/>
      <c r="KEP1" s="756"/>
      <c r="KEQ1" s="756"/>
      <c r="KER1" s="756"/>
      <c r="KES1" s="756"/>
      <c r="KET1" s="756"/>
      <c r="KEU1" s="756"/>
      <c r="KEV1" s="756"/>
      <c r="KEW1" s="756"/>
      <c r="KEX1" s="756"/>
      <c r="KEY1" s="756"/>
      <c r="KEZ1" s="756"/>
      <c r="KFA1" s="756"/>
      <c r="KFB1" s="756"/>
      <c r="KFC1" s="756"/>
      <c r="KFD1" s="756"/>
      <c r="KFE1" s="756"/>
      <c r="KFF1" s="756"/>
      <c r="KFG1" s="756"/>
      <c r="KFH1" s="756"/>
      <c r="KFI1" s="756"/>
      <c r="KFJ1" s="756"/>
      <c r="KFK1" s="756"/>
      <c r="KFL1" s="756"/>
      <c r="KFM1" s="756"/>
      <c r="KFN1" s="756"/>
      <c r="KFO1" s="756"/>
      <c r="KFP1" s="756"/>
      <c r="KFQ1" s="756"/>
      <c r="KFR1" s="756"/>
      <c r="KFS1" s="756"/>
      <c r="KFT1" s="756"/>
      <c r="KFU1" s="756"/>
      <c r="KFV1" s="756"/>
      <c r="KFW1" s="756"/>
      <c r="KFX1" s="756"/>
      <c r="KFY1" s="756"/>
      <c r="KFZ1" s="756"/>
      <c r="KGA1" s="756"/>
      <c r="KGB1" s="756"/>
      <c r="KGC1" s="756"/>
      <c r="KGD1" s="756"/>
      <c r="KGE1" s="756"/>
      <c r="KGF1" s="756"/>
      <c r="KGG1" s="756"/>
      <c r="KGH1" s="756"/>
      <c r="KGI1" s="756"/>
      <c r="KGJ1" s="756"/>
      <c r="KGK1" s="756"/>
      <c r="KGL1" s="756"/>
      <c r="KGM1" s="756"/>
      <c r="KGN1" s="756"/>
      <c r="KGO1" s="756"/>
      <c r="KGP1" s="756"/>
      <c r="KGQ1" s="756"/>
      <c r="KGR1" s="756"/>
      <c r="KGS1" s="756"/>
      <c r="KGT1" s="756"/>
      <c r="KGU1" s="756"/>
      <c r="KGV1" s="756"/>
      <c r="KGW1" s="756"/>
      <c r="KGX1" s="756"/>
      <c r="KGY1" s="756"/>
      <c r="KGZ1" s="756"/>
      <c r="KHA1" s="756"/>
      <c r="KHB1" s="756"/>
      <c r="KHC1" s="756"/>
      <c r="KHD1" s="756"/>
      <c r="KHE1" s="756"/>
      <c r="KHF1" s="756"/>
      <c r="KHG1" s="756"/>
      <c r="KHH1" s="756"/>
      <c r="KHI1" s="756"/>
      <c r="KHJ1" s="756"/>
      <c r="KHK1" s="756"/>
      <c r="KHL1" s="756"/>
      <c r="KHM1" s="756"/>
      <c r="KHN1" s="756"/>
      <c r="KHO1" s="756"/>
      <c r="KHP1" s="756"/>
      <c r="KHQ1" s="756"/>
      <c r="KHR1" s="756"/>
      <c r="KHS1" s="756"/>
      <c r="KHT1" s="756"/>
      <c r="KHU1" s="756"/>
      <c r="KHV1" s="756"/>
      <c r="KHW1" s="756"/>
      <c r="KHX1" s="756"/>
      <c r="KHY1" s="756"/>
      <c r="KHZ1" s="756"/>
      <c r="KIA1" s="756"/>
      <c r="KIB1" s="756"/>
      <c r="KIC1" s="756"/>
      <c r="KID1" s="756"/>
      <c r="KIE1" s="756"/>
      <c r="KIF1" s="756"/>
      <c r="KIG1" s="756"/>
      <c r="KIH1" s="756"/>
      <c r="KII1" s="756"/>
      <c r="KIJ1" s="756"/>
      <c r="KIK1" s="756"/>
      <c r="KIL1" s="756"/>
      <c r="KIM1" s="756"/>
      <c r="KIN1" s="756"/>
      <c r="KIO1" s="756"/>
      <c r="KIP1" s="756"/>
      <c r="KIQ1" s="756"/>
      <c r="KIR1" s="756"/>
      <c r="KIS1" s="756"/>
      <c r="KIT1" s="756"/>
      <c r="KIU1" s="756"/>
      <c r="KIV1" s="756"/>
      <c r="KIW1" s="756"/>
      <c r="KIX1" s="756"/>
      <c r="KIY1" s="756"/>
      <c r="KIZ1" s="756"/>
      <c r="KJA1" s="756"/>
      <c r="KJB1" s="756"/>
      <c r="KJC1" s="756"/>
      <c r="KJD1" s="756"/>
      <c r="KJE1" s="756"/>
      <c r="KJF1" s="756"/>
      <c r="KJG1" s="756"/>
      <c r="KJH1" s="756"/>
      <c r="KJI1" s="756"/>
      <c r="KJJ1" s="756"/>
      <c r="KJK1" s="756"/>
      <c r="KJL1" s="756"/>
      <c r="KJM1" s="756"/>
      <c r="KJN1" s="756"/>
      <c r="KJO1" s="756"/>
      <c r="KJP1" s="756"/>
      <c r="KJQ1" s="756"/>
      <c r="KJR1" s="756"/>
      <c r="KJS1" s="756"/>
      <c r="KJT1" s="756"/>
      <c r="KJU1" s="756"/>
      <c r="KJV1" s="756"/>
      <c r="KJW1" s="756"/>
      <c r="KJX1" s="756"/>
      <c r="KJY1" s="756"/>
      <c r="KJZ1" s="756"/>
      <c r="KKA1" s="756"/>
      <c r="KKB1" s="756"/>
      <c r="KKC1" s="756"/>
      <c r="KKD1" s="756"/>
      <c r="KKE1" s="756"/>
      <c r="KKF1" s="756"/>
      <c r="KKG1" s="756"/>
      <c r="KKH1" s="756"/>
      <c r="KKI1" s="756"/>
      <c r="KKJ1" s="756"/>
      <c r="KKK1" s="756"/>
      <c r="KKL1" s="756"/>
      <c r="KKM1" s="756"/>
      <c r="KKN1" s="756"/>
      <c r="KKO1" s="756"/>
      <c r="KKP1" s="756"/>
      <c r="KKQ1" s="756"/>
      <c r="KKR1" s="756"/>
      <c r="KKS1" s="756"/>
      <c r="KKT1" s="756"/>
      <c r="KKU1" s="756"/>
      <c r="KKV1" s="756"/>
      <c r="KKW1" s="756"/>
      <c r="KKX1" s="756"/>
      <c r="KKY1" s="756"/>
      <c r="KKZ1" s="756"/>
      <c r="KLA1" s="756"/>
      <c r="KLB1" s="756"/>
      <c r="KLC1" s="756"/>
      <c r="KLD1" s="756"/>
      <c r="KLE1" s="756"/>
      <c r="KLF1" s="756"/>
      <c r="KLG1" s="756"/>
      <c r="KLH1" s="756"/>
      <c r="KLI1" s="756"/>
      <c r="KLJ1" s="756"/>
      <c r="KLK1" s="756"/>
      <c r="KLL1" s="756"/>
      <c r="KLM1" s="756"/>
      <c r="KLN1" s="756"/>
      <c r="KLO1" s="756"/>
      <c r="KLP1" s="756"/>
      <c r="KLQ1" s="756"/>
      <c r="KLR1" s="756"/>
      <c r="KLS1" s="756"/>
      <c r="KLT1" s="756"/>
      <c r="KLU1" s="756"/>
      <c r="KLV1" s="756"/>
      <c r="KLW1" s="756"/>
      <c r="KLX1" s="756"/>
      <c r="KLY1" s="756"/>
      <c r="KLZ1" s="756"/>
      <c r="KMA1" s="756"/>
      <c r="KMB1" s="756"/>
      <c r="KMC1" s="756"/>
      <c r="KMD1" s="756"/>
      <c r="KME1" s="756"/>
      <c r="KMF1" s="756"/>
      <c r="KMG1" s="756"/>
      <c r="KMH1" s="756"/>
      <c r="KMI1" s="756"/>
      <c r="KMJ1" s="756"/>
      <c r="KMK1" s="756"/>
      <c r="KML1" s="756"/>
      <c r="KMM1" s="756"/>
      <c r="KMN1" s="756"/>
      <c r="KMO1" s="756"/>
      <c r="KMP1" s="756"/>
      <c r="KMQ1" s="756"/>
      <c r="KMR1" s="756"/>
      <c r="KMS1" s="756"/>
      <c r="KMT1" s="756"/>
      <c r="KMU1" s="756"/>
      <c r="KMV1" s="756"/>
      <c r="KMW1" s="756"/>
      <c r="KMX1" s="756"/>
      <c r="KMY1" s="756"/>
      <c r="KMZ1" s="756"/>
      <c r="KNA1" s="756"/>
      <c r="KNB1" s="756"/>
      <c r="KNC1" s="756"/>
      <c r="KND1" s="756"/>
      <c r="KNE1" s="756"/>
      <c r="KNF1" s="756"/>
      <c r="KNG1" s="756"/>
      <c r="KNH1" s="756"/>
      <c r="KNI1" s="756"/>
      <c r="KNJ1" s="756"/>
      <c r="KNK1" s="756"/>
      <c r="KNL1" s="756"/>
      <c r="KNM1" s="756"/>
      <c r="KNN1" s="756"/>
      <c r="KNO1" s="756"/>
      <c r="KNP1" s="756"/>
      <c r="KNQ1" s="756"/>
      <c r="KNR1" s="756"/>
      <c r="KNS1" s="756"/>
      <c r="KNT1" s="756"/>
      <c r="KNU1" s="756"/>
      <c r="KNV1" s="756"/>
      <c r="KNW1" s="756"/>
      <c r="KNX1" s="756"/>
      <c r="KNY1" s="756"/>
      <c r="KNZ1" s="756"/>
      <c r="KOA1" s="756"/>
      <c r="KOB1" s="756"/>
      <c r="KOC1" s="756"/>
      <c r="KOD1" s="756"/>
      <c r="KOE1" s="756"/>
      <c r="KOF1" s="756"/>
      <c r="KOG1" s="756"/>
      <c r="KOH1" s="756"/>
      <c r="KOI1" s="756"/>
      <c r="KOJ1" s="756"/>
      <c r="KOK1" s="756"/>
      <c r="KOL1" s="756"/>
      <c r="KOM1" s="756"/>
      <c r="KON1" s="756"/>
      <c r="KOO1" s="756"/>
      <c r="KOP1" s="756"/>
      <c r="KOQ1" s="756"/>
      <c r="KOR1" s="756"/>
      <c r="KOS1" s="756"/>
      <c r="KOT1" s="756"/>
      <c r="KOU1" s="756"/>
      <c r="KOV1" s="756"/>
      <c r="KOW1" s="756"/>
      <c r="KOX1" s="756"/>
      <c r="KOY1" s="756"/>
      <c r="KOZ1" s="756"/>
      <c r="KPA1" s="756"/>
      <c r="KPB1" s="756"/>
      <c r="KPC1" s="756"/>
      <c r="KPD1" s="756"/>
      <c r="KPE1" s="756"/>
      <c r="KPF1" s="756"/>
      <c r="KPG1" s="756"/>
      <c r="KPH1" s="756"/>
      <c r="KPI1" s="756"/>
      <c r="KPJ1" s="756"/>
      <c r="KPK1" s="756"/>
      <c r="KPL1" s="756"/>
      <c r="KPM1" s="756"/>
      <c r="KPN1" s="756"/>
      <c r="KPO1" s="756"/>
      <c r="KPP1" s="756"/>
      <c r="KPQ1" s="756"/>
      <c r="KPR1" s="756"/>
      <c r="KPS1" s="756"/>
      <c r="KPT1" s="756"/>
      <c r="KPU1" s="756"/>
      <c r="KPV1" s="756"/>
      <c r="KPW1" s="756"/>
      <c r="KPX1" s="756"/>
      <c r="KPY1" s="756"/>
      <c r="KPZ1" s="756"/>
      <c r="KQA1" s="756"/>
      <c r="KQB1" s="756"/>
      <c r="KQC1" s="756"/>
      <c r="KQD1" s="756"/>
      <c r="KQE1" s="756"/>
      <c r="KQF1" s="756"/>
      <c r="KQG1" s="756"/>
      <c r="KQH1" s="756"/>
      <c r="KQI1" s="756"/>
      <c r="KQJ1" s="756"/>
      <c r="KQK1" s="756"/>
      <c r="KQL1" s="756"/>
      <c r="KQM1" s="756"/>
      <c r="KQN1" s="756"/>
      <c r="KQO1" s="756"/>
      <c r="KQP1" s="756"/>
      <c r="KQQ1" s="756"/>
      <c r="KQR1" s="756"/>
      <c r="KQS1" s="756"/>
      <c r="KQT1" s="756"/>
      <c r="KQU1" s="756"/>
      <c r="KQV1" s="756"/>
      <c r="KQW1" s="756"/>
      <c r="KQX1" s="756"/>
      <c r="KQY1" s="756"/>
      <c r="KQZ1" s="756"/>
      <c r="KRA1" s="756"/>
      <c r="KRB1" s="756"/>
      <c r="KRC1" s="756"/>
      <c r="KRD1" s="756"/>
      <c r="KRE1" s="756"/>
      <c r="KRF1" s="756"/>
      <c r="KRG1" s="756"/>
      <c r="KRH1" s="756"/>
      <c r="KRI1" s="756"/>
      <c r="KRJ1" s="756"/>
      <c r="KRK1" s="756"/>
      <c r="KRL1" s="756"/>
      <c r="KRM1" s="756"/>
      <c r="KRN1" s="756"/>
      <c r="KRO1" s="756"/>
      <c r="KRP1" s="756"/>
      <c r="KRQ1" s="756"/>
      <c r="KRR1" s="756"/>
      <c r="KRS1" s="756"/>
      <c r="KRT1" s="756"/>
      <c r="KRU1" s="756"/>
      <c r="KRV1" s="756"/>
      <c r="KRW1" s="756"/>
      <c r="KRX1" s="756"/>
      <c r="KRY1" s="756"/>
      <c r="KRZ1" s="756"/>
      <c r="KSA1" s="756"/>
      <c r="KSB1" s="756"/>
      <c r="KSC1" s="756"/>
      <c r="KSD1" s="756"/>
      <c r="KSE1" s="756"/>
      <c r="KSF1" s="756"/>
      <c r="KSG1" s="756"/>
      <c r="KSH1" s="756"/>
      <c r="KSI1" s="756"/>
      <c r="KSJ1" s="756"/>
      <c r="KSK1" s="756"/>
      <c r="KSL1" s="756"/>
      <c r="KSM1" s="756"/>
      <c r="KSN1" s="756"/>
      <c r="KSO1" s="756"/>
      <c r="KSP1" s="756"/>
      <c r="KSQ1" s="756"/>
      <c r="KSR1" s="756"/>
      <c r="KSS1" s="756"/>
      <c r="KST1" s="756"/>
      <c r="KSU1" s="756"/>
      <c r="KSV1" s="756"/>
      <c r="KSW1" s="756"/>
      <c r="KSX1" s="756"/>
      <c r="KSY1" s="756"/>
      <c r="KSZ1" s="756"/>
      <c r="KTA1" s="756"/>
      <c r="KTB1" s="756"/>
      <c r="KTC1" s="756"/>
      <c r="KTD1" s="756"/>
      <c r="KTE1" s="756"/>
      <c r="KTF1" s="756"/>
      <c r="KTG1" s="756"/>
      <c r="KTH1" s="756"/>
      <c r="KTI1" s="756"/>
      <c r="KTJ1" s="756"/>
      <c r="KTK1" s="756"/>
      <c r="KTL1" s="756"/>
      <c r="KTM1" s="756"/>
      <c r="KTN1" s="756"/>
      <c r="KTO1" s="756"/>
      <c r="KTP1" s="756"/>
      <c r="KTQ1" s="756"/>
      <c r="KTR1" s="756"/>
      <c r="KTS1" s="756"/>
      <c r="KTT1" s="756"/>
      <c r="KTU1" s="756"/>
      <c r="KTV1" s="756"/>
      <c r="KTW1" s="756"/>
      <c r="KTX1" s="756"/>
      <c r="KTY1" s="756"/>
      <c r="KTZ1" s="756"/>
      <c r="KUA1" s="756"/>
      <c r="KUB1" s="756"/>
      <c r="KUC1" s="756"/>
      <c r="KUD1" s="756"/>
      <c r="KUE1" s="756"/>
      <c r="KUF1" s="756"/>
      <c r="KUG1" s="756"/>
      <c r="KUH1" s="756"/>
      <c r="KUI1" s="756"/>
      <c r="KUJ1" s="756"/>
      <c r="KUK1" s="756"/>
      <c r="KUL1" s="756"/>
      <c r="KUM1" s="756"/>
      <c r="KUN1" s="756"/>
      <c r="KUO1" s="756"/>
      <c r="KUP1" s="756"/>
      <c r="KUQ1" s="756"/>
      <c r="KUR1" s="756"/>
      <c r="KUS1" s="756"/>
      <c r="KUT1" s="756"/>
      <c r="KUU1" s="756"/>
      <c r="KUV1" s="756"/>
      <c r="KUW1" s="756"/>
      <c r="KUX1" s="756"/>
      <c r="KUY1" s="756"/>
      <c r="KUZ1" s="756"/>
      <c r="KVA1" s="756"/>
      <c r="KVB1" s="756"/>
      <c r="KVC1" s="756"/>
      <c r="KVD1" s="756"/>
      <c r="KVE1" s="756"/>
      <c r="KVF1" s="756"/>
      <c r="KVG1" s="756"/>
      <c r="KVH1" s="756"/>
      <c r="KVI1" s="756"/>
      <c r="KVJ1" s="756"/>
      <c r="KVK1" s="756"/>
      <c r="KVL1" s="756"/>
      <c r="KVM1" s="756"/>
      <c r="KVN1" s="756"/>
      <c r="KVO1" s="756"/>
      <c r="KVP1" s="756"/>
      <c r="KVQ1" s="756"/>
      <c r="KVR1" s="756"/>
      <c r="KVS1" s="756"/>
      <c r="KVT1" s="756"/>
      <c r="KVU1" s="756"/>
      <c r="KVV1" s="756"/>
      <c r="KVW1" s="756"/>
      <c r="KVX1" s="756"/>
      <c r="KVY1" s="756"/>
      <c r="KVZ1" s="756"/>
      <c r="KWA1" s="756"/>
      <c r="KWB1" s="756"/>
      <c r="KWC1" s="756"/>
      <c r="KWD1" s="756"/>
      <c r="KWE1" s="756"/>
      <c r="KWF1" s="756"/>
      <c r="KWG1" s="756"/>
      <c r="KWH1" s="756"/>
      <c r="KWI1" s="756"/>
      <c r="KWJ1" s="756"/>
      <c r="KWK1" s="756"/>
      <c r="KWL1" s="756"/>
      <c r="KWM1" s="756"/>
      <c r="KWN1" s="756"/>
      <c r="KWO1" s="756"/>
      <c r="KWP1" s="756"/>
      <c r="KWQ1" s="756"/>
      <c r="KWR1" s="756"/>
      <c r="KWS1" s="756"/>
      <c r="KWT1" s="756"/>
      <c r="KWU1" s="756"/>
      <c r="KWV1" s="756"/>
      <c r="KWW1" s="756"/>
      <c r="KWX1" s="756"/>
      <c r="KWY1" s="756"/>
      <c r="KWZ1" s="756"/>
      <c r="KXA1" s="756"/>
      <c r="KXB1" s="756"/>
      <c r="KXC1" s="756"/>
      <c r="KXD1" s="756"/>
      <c r="KXE1" s="756"/>
      <c r="KXF1" s="756"/>
      <c r="KXG1" s="756"/>
      <c r="KXH1" s="756"/>
      <c r="KXI1" s="756"/>
      <c r="KXJ1" s="756"/>
      <c r="KXK1" s="756"/>
      <c r="KXL1" s="756"/>
      <c r="KXM1" s="756"/>
      <c r="KXN1" s="756"/>
      <c r="KXO1" s="756"/>
      <c r="KXP1" s="756"/>
      <c r="KXQ1" s="756"/>
      <c r="KXR1" s="756"/>
      <c r="KXS1" s="756"/>
      <c r="KXT1" s="756"/>
      <c r="KXU1" s="756"/>
      <c r="KXV1" s="756"/>
      <c r="KXW1" s="756"/>
      <c r="KXX1" s="756"/>
      <c r="KXY1" s="756"/>
      <c r="KXZ1" s="756"/>
      <c r="KYA1" s="756"/>
      <c r="KYB1" s="756"/>
      <c r="KYC1" s="756"/>
      <c r="KYD1" s="756"/>
      <c r="KYE1" s="756"/>
      <c r="KYF1" s="756"/>
      <c r="KYG1" s="756"/>
      <c r="KYH1" s="756"/>
      <c r="KYI1" s="756"/>
      <c r="KYJ1" s="756"/>
      <c r="KYK1" s="756"/>
      <c r="KYL1" s="756"/>
      <c r="KYM1" s="756"/>
      <c r="KYN1" s="756"/>
      <c r="KYO1" s="756"/>
      <c r="KYP1" s="756"/>
      <c r="KYQ1" s="756"/>
      <c r="KYR1" s="756"/>
      <c r="KYS1" s="756"/>
      <c r="KYT1" s="756"/>
      <c r="KYU1" s="756"/>
      <c r="KYV1" s="756"/>
      <c r="KYW1" s="756"/>
      <c r="KYX1" s="756"/>
      <c r="KYY1" s="756"/>
      <c r="KYZ1" s="756"/>
      <c r="KZA1" s="756"/>
      <c r="KZB1" s="756"/>
      <c r="KZC1" s="756"/>
      <c r="KZD1" s="756"/>
      <c r="KZE1" s="756"/>
      <c r="KZF1" s="756"/>
      <c r="KZG1" s="756"/>
      <c r="KZH1" s="756"/>
      <c r="KZI1" s="756"/>
      <c r="KZJ1" s="756"/>
      <c r="KZK1" s="756"/>
      <c r="KZL1" s="756"/>
      <c r="KZM1" s="756"/>
      <c r="KZN1" s="756"/>
      <c r="KZO1" s="756"/>
      <c r="KZP1" s="756"/>
      <c r="KZQ1" s="756"/>
      <c r="KZR1" s="756"/>
      <c r="KZS1" s="756"/>
      <c r="KZT1" s="756"/>
      <c r="KZU1" s="756"/>
      <c r="KZV1" s="756"/>
      <c r="KZW1" s="756"/>
      <c r="KZX1" s="756"/>
      <c r="KZY1" s="756"/>
      <c r="KZZ1" s="756"/>
      <c r="LAA1" s="756"/>
      <c r="LAB1" s="756"/>
      <c r="LAC1" s="756"/>
      <c r="LAD1" s="756"/>
      <c r="LAE1" s="756"/>
      <c r="LAF1" s="756"/>
      <c r="LAG1" s="756"/>
      <c r="LAH1" s="756"/>
      <c r="LAI1" s="756"/>
      <c r="LAJ1" s="756"/>
      <c r="LAK1" s="756"/>
      <c r="LAL1" s="756"/>
      <c r="LAM1" s="756"/>
      <c r="LAN1" s="756"/>
      <c r="LAO1" s="756"/>
      <c r="LAP1" s="756"/>
      <c r="LAQ1" s="756"/>
      <c r="LAR1" s="756"/>
      <c r="LAS1" s="756"/>
      <c r="LAT1" s="756"/>
      <c r="LAU1" s="756"/>
      <c r="LAV1" s="756"/>
      <c r="LAW1" s="756"/>
      <c r="LAX1" s="756"/>
      <c r="LAY1" s="756"/>
      <c r="LAZ1" s="756"/>
      <c r="LBA1" s="756"/>
      <c r="LBB1" s="756"/>
      <c r="LBC1" s="756"/>
      <c r="LBD1" s="756"/>
      <c r="LBE1" s="756"/>
      <c r="LBF1" s="756"/>
      <c r="LBG1" s="756"/>
      <c r="LBH1" s="756"/>
      <c r="LBI1" s="756"/>
      <c r="LBJ1" s="756"/>
      <c r="LBK1" s="756"/>
      <c r="LBL1" s="756"/>
      <c r="LBM1" s="756"/>
      <c r="LBN1" s="756"/>
      <c r="LBO1" s="756"/>
      <c r="LBP1" s="756"/>
      <c r="LBQ1" s="756"/>
      <c r="LBR1" s="756"/>
      <c r="LBS1" s="756"/>
      <c r="LBT1" s="756"/>
      <c r="LBU1" s="756"/>
      <c r="LBV1" s="756"/>
      <c r="LBW1" s="756"/>
      <c r="LBX1" s="756"/>
      <c r="LBY1" s="756"/>
      <c r="LBZ1" s="756"/>
      <c r="LCA1" s="756"/>
      <c r="LCB1" s="756"/>
      <c r="LCC1" s="756"/>
      <c r="LCD1" s="756"/>
      <c r="LCE1" s="756"/>
      <c r="LCF1" s="756"/>
      <c r="LCG1" s="756"/>
      <c r="LCH1" s="756"/>
      <c r="LCI1" s="756"/>
      <c r="LCJ1" s="756"/>
      <c r="LCK1" s="756"/>
      <c r="LCL1" s="756"/>
      <c r="LCM1" s="756"/>
      <c r="LCN1" s="756"/>
      <c r="LCO1" s="756"/>
      <c r="LCP1" s="756"/>
      <c r="LCQ1" s="756"/>
      <c r="LCR1" s="756"/>
      <c r="LCS1" s="756"/>
      <c r="LCT1" s="756"/>
      <c r="LCU1" s="756"/>
      <c r="LCV1" s="756"/>
      <c r="LCW1" s="756"/>
      <c r="LCX1" s="756"/>
      <c r="LCY1" s="756"/>
      <c r="LCZ1" s="756"/>
      <c r="LDA1" s="756"/>
      <c r="LDB1" s="756"/>
      <c r="LDC1" s="756"/>
      <c r="LDD1" s="756"/>
      <c r="LDE1" s="756"/>
      <c r="LDF1" s="756"/>
      <c r="LDG1" s="756"/>
      <c r="LDH1" s="756"/>
      <c r="LDI1" s="756"/>
      <c r="LDJ1" s="756"/>
      <c r="LDK1" s="756"/>
      <c r="LDL1" s="756"/>
      <c r="LDM1" s="756"/>
      <c r="LDN1" s="756"/>
      <c r="LDO1" s="756"/>
      <c r="LDP1" s="756"/>
      <c r="LDQ1" s="756"/>
      <c r="LDR1" s="756"/>
      <c r="LDS1" s="756"/>
      <c r="LDT1" s="756"/>
      <c r="LDU1" s="756"/>
      <c r="LDV1" s="756"/>
      <c r="LDW1" s="756"/>
      <c r="LDX1" s="756"/>
      <c r="LDY1" s="756"/>
      <c r="LDZ1" s="756"/>
      <c r="LEA1" s="756"/>
      <c r="LEB1" s="756"/>
      <c r="LEC1" s="756"/>
      <c r="LED1" s="756"/>
      <c r="LEE1" s="756"/>
      <c r="LEF1" s="756"/>
      <c r="LEG1" s="756"/>
      <c r="LEH1" s="756"/>
      <c r="LEI1" s="756"/>
      <c r="LEJ1" s="756"/>
      <c r="LEK1" s="756"/>
      <c r="LEL1" s="756"/>
      <c r="LEM1" s="756"/>
      <c r="LEN1" s="756"/>
      <c r="LEO1" s="756"/>
      <c r="LEP1" s="756"/>
      <c r="LEQ1" s="756"/>
      <c r="LER1" s="756"/>
      <c r="LES1" s="756"/>
      <c r="LET1" s="756"/>
      <c r="LEU1" s="756"/>
      <c r="LEV1" s="756"/>
      <c r="LEW1" s="756"/>
      <c r="LEX1" s="756"/>
      <c r="LEY1" s="756"/>
      <c r="LEZ1" s="756"/>
      <c r="LFA1" s="756"/>
      <c r="LFB1" s="756"/>
      <c r="LFC1" s="756"/>
      <c r="LFD1" s="756"/>
      <c r="LFE1" s="756"/>
      <c r="LFF1" s="756"/>
      <c r="LFG1" s="756"/>
      <c r="LFH1" s="756"/>
      <c r="LFI1" s="756"/>
      <c r="LFJ1" s="756"/>
      <c r="LFK1" s="756"/>
      <c r="LFL1" s="756"/>
      <c r="LFM1" s="756"/>
      <c r="LFN1" s="756"/>
      <c r="LFO1" s="756"/>
      <c r="LFP1" s="756"/>
      <c r="LFQ1" s="756"/>
      <c r="LFR1" s="756"/>
      <c r="LFS1" s="756"/>
      <c r="LFT1" s="756"/>
      <c r="LFU1" s="756"/>
      <c r="LFV1" s="756"/>
      <c r="LFW1" s="756"/>
      <c r="LFX1" s="756"/>
      <c r="LFY1" s="756"/>
      <c r="LFZ1" s="756"/>
      <c r="LGA1" s="756"/>
      <c r="LGB1" s="756"/>
      <c r="LGC1" s="756"/>
      <c r="LGD1" s="756"/>
      <c r="LGE1" s="756"/>
      <c r="LGF1" s="756"/>
      <c r="LGG1" s="756"/>
      <c r="LGH1" s="756"/>
      <c r="LGI1" s="756"/>
      <c r="LGJ1" s="756"/>
      <c r="LGK1" s="756"/>
      <c r="LGL1" s="756"/>
      <c r="LGM1" s="756"/>
      <c r="LGN1" s="756"/>
      <c r="LGO1" s="756"/>
      <c r="LGP1" s="756"/>
      <c r="LGQ1" s="756"/>
      <c r="LGR1" s="756"/>
      <c r="LGS1" s="756"/>
      <c r="LGT1" s="756"/>
      <c r="LGU1" s="756"/>
      <c r="LGV1" s="756"/>
      <c r="LGW1" s="756"/>
      <c r="LGX1" s="756"/>
      <c r="LGY1" s="756"/>
      <c r="LGZ1" s="756"/>
      <c r="LHA1" s="756"/>
      <c r="LHB1" s="756"/>
      <c r="LHC1" s="756"/>
      <c r="LHD1" s="756"/>
      <c r="LHE1" s="756"/>
      <c r="LHF1" s="756"/>
      <c r="LHG1" s="756"/>
      <c r="LHH1" s="756"/>
      <c r="LHI1" s="756"/>
      <c r="LHJ1" s="756"/>
      <c r="LHK1" s="756"/>
      <c r="LHL1" s="756"/>
      <c r="LHM1" s="756"/>
      <c r="LHN1" s="756"/>
      <c r="LHO1" s="756"/>
      <c r="LHP1" s="756"/>
      <c r="LHQ1" s="756"/>
      <c r="LHR1" s="756"/>
      <c r="LHS1" s="756"/>
      <c r="LHT1" s="756"/>
      <c r="LHU1" s="756"/>
      <c r="LHV1" s="756"/>
      <c r="LHW1" s="756"/>
      <c r="LHX1" s="756"/>
      <c r="LHY1" s="756"/>
      <c r="LHZ1" s="756"/>
      <c r="LIA1" s="756"/>
      <c r="LIB1" s="756"/>
      <c r="LIC1" s="756"/>
      <c r="LID1" s="756"/>
      <c r="LIE1" s="756"/>
      <c r="LIF1" s="756"/>
      <c r="LIG1" s="756"/>
      <c r="LIH1" s="756"/>
      <c r="LII1" s="756"/>
      <c r="LIJ1" s="756"/>
      <c r="LIK1" s="756"/>
      <c r="LIL1" s="756"/>
      <c r="LIM1" s="756"/>
      <c r="LIN1" s="756"/>
      <c r="LIO1" s="756"/>
      <c r="LIP1" s="756"/>
      <c r="LIQ1" s="756"/>
      <c r="LIR1" s="756"/>
      <c r="LIS1" s="756"/>
      <c r="LIT1" s="756"/>
      <c r="LIU1" s="756"/>
      <c r="LIV1" s="756"/>
      <c r="LIW1" s="756"/>
      <c r="LIX1" s="756"/>
      <c r="LIY1" s="756"/>
      <c r="LIZ1" s="756"/>
      <c r="LJA1" s="756"/>
      <c r="LJB1" s="756"/>
      <c r="LJC1" s="756"/>
      <c r="LJD1" s="756"/>
      <c r="LJE1" s="756"/>
      <c r="LJF1" s="756"/>
      <c r="LJG1" s="756"/>
      <c r="LJH1" s="756"/>
      <c r="LJI1" s="756"/>
      <c r="LJJ1" s="756"/>
      <c r="LJK1" s="756"/>
      <c r="LJL1" s="756"/>
      <c r="LJM1" s="756"/>
      <c r="LJN1" s="756"/>
      <c r="LJO1" s="756"/>
      <c r="LJP1" s="756"/>
      <c r="LJQ1" s="756"/>
      <c r="LJR1" s="756"/>
      <c r="LJS1" s="756"/>
      <c r="LJT1" s="756"/>
      <c r="LJU1" s="756"/>
      <c r="LJV1" s="756"/>
      <c r="LJW1" s="756"/>
      <c r="LJX1" s="756"/>
      <c r="LJY1" s="756"/>
      <c r="LJZ1" s="756"/>
      <c r="LKA1" s="756"/>
      <c r="LKB1" s="756"/>
      <c r="LKC1" s="756"/>
      <c r="LKD1" s="756"/>
      <c r="LKE1" s="756"/>
      <c r="LKF1" s="756"/>
      <c r="LKG1" s="756"/>
      <c r="LKH1" s="756"/>
      <c r="LKI1" s="756"/>
      <c r="LKJ1" s="756"/>
      <c r="LKK1" s="756"/>
      <c r="LKL1" s="756"/>
      <c r="LKM1" s="756"/>
      <c r="LKN1" s="756"/>
      <c r="LKO1" s="756"/>
      <c r="LKP1" s="756"/>
      <c r="LKQ1" s="756"/>
      <c r="LKR1" s="756"/>
      <c r="LKS1" s="756"/>
      <c r="LKT1" s="756"/>
      <c r="LKU1" s="756"/>
      <c r="LKV1" s="756"/>
      <c r="LKW1" s="756"/>
      <c r="LKX1" s="756"/>
      <c r="LKY1" s="756"/>
      <c r="LKZ1" s="756"/>
      <c r="LLA1" s="756"/>
      <c r="LLB1" s="756"/>
      <c r="LLC1" s="756"/>
      <c r="LLD1" s="756"/>
      <c r="LLE1" s="756"/>
      <c r="LLF1" s="756"/>
      <c r="LLG1" s="756"/>
      <c r="LLH1" s="756"/>
      <c r="LLI1" s="756"/>
      <c r="LLJ1" s="756"/>
      <c r="LLK1" s="756"/>
      <c r="LLL1" s="756"/>
      <c r="LLM1" s="756"/>
      <c r="LLN1" s="756"/>
      <c r="LLO1" s="756"/>
      <c r="LLP1" s="756"/>
      <c r="LLQ1" s="756"/>
      <c r="LLR1" s="756"/>
      <c r="LLS1" s="756"/>
      <c r="LLT1" s="756"/>
      <c r="LLU1" s="756"/>
      <c r="LLV1" s="756"/>
      <c r="LLW1" s="756"/>
      <c r="LLX1" s="756"/>
      <c r="LLY1" s="756"/>
      <c r="LLZ1" s="756"/>
      <c r="LMA1" s="756"/>
      <c r="LMB1" s="756"/>
      <c r="LMC1" s="756"/>
      <c r="LMD1" s="756"/>
      <c r="LME1" s="756"/>
      <c r="LMF1" s="756"/>
      <c r="LMG1" s="756"/>
      <c r="LMH1" s="756"/>
      <c r="LMI1" s="756"/>
      <c r="LMJ1" s="756"/>
      <c r="LMK1" s="756"/>
      <c r="LML1" s="756"/>
      <c r="LMM1" s="756"/>
      <c r="LMN1" s="756"/>
      <c r="LMO1" s="756"/>
      <c r="LMP1" s="756"/>
      <c r="LMQ1" s="756"/>
      <c r="LMR1" s="756"/>
      <c r="LMS1" s="756"/>
      <c r="LMT1" s="756"/>
      <c r="LMU1" s="756"/>
      <c r="LMV1" s="756"/>
      <c r="LMW1" s="756"/>
      <c r="LMX1" s="756"/>
      <c r="LMY1" s="756"/>
      <c r="LMZ1" s="756"/>
      <c r="LNA1" s="756"/>
      <c r="LNB1" s="756"/>
      <c r="LNC1" s="756"/>
      <c r="LND1" s="756"/>
      <c r="LNE1" s="756"/>
      <c r="LNF1" s="756"/>
      <c r="LNG1" s="756"/>
      <c r="LNH1" s="756"/>
      <c r="LNI1" s="756"/>
      <c r="LNJ1" s="756"/>
      <c r="LNK1" s="756"/>
      <c r="LNL1" s="756"/>
      <c r="LNM1" s="756"/>
      <c r="LNN1" s="756"/>
      <c r="LNO1" s="756"/>
      <c r="LNP1" s="756"/>
      <c r="LNQ1" s="756"/>
      <c r="LNR1" s="756"/>
      <c r="LNS1" s="756"/>
      <c r="LNT1" s="756"/>
      <c r="LNU1" s="756"/>
      <c r="LNV1" s="756"/>
      <c r="LNW1" s="756"/>
      <c r="LNX1" s="756"/>
      <c r="LNY1" s="756"/>
      <c r="LNZ1" s="756"/>
      <c r="LOA1" s="756"/>
      <c r="LOB1" s="756"/>
      <c r="LOC1" s="756"/>
      <c r="LOD1" s="756"/>
      <c r="LOE1" s="756"/>
      <c r="LOF1" s="756"/>
      <c r="LOG1" s="756"/>
      <c r="LOH1" s="756"/>
      <c r="LOI1" s="756"/>
      <c r="LOJ1" s="756"/>
      <c r="LOK1" s="756"/>
      <c r="LOL1" s="756"/>
      <c r="LOM1" s="756"/>
      <c r="LON1" s="756"/>
      <c r="LOO1" s="756"/>
      <c r="LOP1" s="756"/>
      <c r="LOQ1" s="756"/>
      <c r="LOR1" s="756"/>
      <c r="LOS1" s="756"/>
      <c r="LOT1" s="756"/>
      <c r="LOU1" s="756"/>
      <c r="LOV1" s="756"/>
      <c r="LOW1" s="756"/>
      <c r="LOX1" s="756"/>
      <c r="LOY1" s="756"/>
      <c r="LOZ1" s="756"/>
      <c r="LPA1" s="756"/>
      <c r="LPB1" s="756"/>
      <c r="LPC1" s="756"/>
      <c r="LPD1" s="756"/>
      <c r="LPE1" s="756"/>
      <c r="LPF1" s="756"/>
      <c r="LPG1" s="756"/>
      <c r="LPH1" s="756"/>
      <c r="LPI1" s="756"/>
      <c r="LPJ1" s="756"/>
      <c r="LPK1" s="756"/>
      <c r="LPL1" s="756"/>
      <c r="LPM1" s="756"/>
      <c r="LPN1" s="756"/>
      <c r="LPO1" s="756"/>
      <c r="LPP1" s="756"/>
      <c r="LPQ1" s="756"/>
      <c r="LPR1" s="756"/>
      <c r="LPS1" s="756"/>
      <c r="LPT1" s="756"/>
      <c r="LPU1" s="756"/>
      <c r="LPV1" s="756"/>
      <c r="LPW1" s="756"/>
      <c r="LPX1" s="756"/>
      <c r="LPY1" s="756"/>
      <c r="LPZ1" s="756"/>
      <c r="LQA1" s="756"/>
      <c r="LQB1" s="756"/>
      <c r="LQC1" s="756"/>
      <c r="LQD1" s="756"/>
      <c r="LQE1" s="756"/>
      <c r="LQF1" s="756"/>
      <c r="LQG1" s="756"/>
      <c r="LQH1" s="756"/>
      <c r="LQI1" s="756"/>
      <c r="LQJ1" s="756"/>
      <c r="LQK1" s="756"/>
      <c r="LQL1" s="756"/>
      <c r="LQM1" s="756"/>
      <c r="LQN1" s="756"/>
      <c r="LQO1" s="756"/>
      <c r="LQP1" s="756"/>
      <c r="LQQ1" s="756"/>
      <c r="LQR1" s="756"/>
      <c r="LQS1" s="756"/>
      <c r="LQT1" s="756"/>
      <c r="LQU1" s="756"/>
      <c r="LQV1" s="756"/>
      <c r="LQW1" s="756"/>
      <c r="LQX1" s="756"/>
      <c r="LQY1" s="756"/>
      <c r="LQZ1" s="756"/>
      <c r="LRA1" s="756"/>
      <c r="LRB1" s="756"/>
      <c r="LRC1" s="756"/>
      <c r="LRD1" s="756"/>
      <c r="LRE1" s="756"/>
      <c r="LRF1" s="756"/>
      <c r="LRG1" s="756"/>
      <c r="LRH1" s="756"/>
      <c r="LRI1" s="756"/>
      <c r="LRJ1" s="756"/>
      <c r="LRK1" s="756"/>
      <c r="LRL1" s="756"/>
      <c r="LRM1" s="756"/>
      <c r="LRN1" s="756"/>
      <c r="LRO1" s="756"/>
      <c r="LRP1" s="756"/>
      <c r="LRQ1" s="756"/>
      <c r="LRR1" s="756"/>
      <c r="LRS1" s="756"/>
      <c r="LRT1" s="756"/>
      <c r="LRU1" s="756"/>
      <c r="LRV1" s="756"/>
      <c r="LRW1" s="756"/>
      <c r="LRX1" s="756"/>
      <c r="LRY1" s="756"/>
      <c r="LRZ1" s="756"/>
      <c r="LSA1" s="756"/>
      <c r="LSB1" s="756"/>
      <c r="LSC1" s="756"/>
      <c r="LSD1" s="756"/>
      <c r="LSE1" s="756"/>
      <c r="LSF1" s="756"/>
      <c r="LSG1" s="756"/>
      <c r="LSH1" s="756"/>
      <c r="LSI1" s="756"/>
      <c r="LSJ1" s="756"/>
      <c r="LSK1" s="756"/>
      <c r="LSL1" s="756"/>
      <c r="LSM1" s="756"/>
      <c r="LSN1" s="756"/>
      <c r="LSO1" s="756"/>
      <c r="LSP1" s="756"/>
      <c r="LSQ1" s="756"/>
      <c r="LSR1" s="756"/>
      <c r="LSS1" s="756"/>
      <c r="LST1" s="756"/>
      <c r="LSU1" s="756"/>
      <c r="LSV1" s="756"/>
      <c r="LSW1" s="756"/>
      <c r="LSX1" s="756"/>
      <c r="LSY1" s="756"/>
      <c r="LSZ1" s="756"/>
      <c r="LTA1" s="756"/>
      <c r="LTB1" s="756"/>
      <c r="LTC1" s="756"/>
      <c r="LTD1" s="756"/>
      <c r="LTE1" s="756"/>
      <c r="LTF1" s="756"/>
      <c r="LTG1" s="756"/>
      <c r="LTH1" s="756"/>
      <c r="LTI1" s="756"/>
      <c r="LTJ1" s="756"/>
      <c r="LTK1" s="756"/>
      <c r="LTL1" s="756"/>
      <c r="LTM1" s="756"/>
      <c r="LTN1" s="756"/>
      <c r="LTO1" s="756"/>
      <c r="LTP1" s="756"/>
      <c r="LTQ1" s="756"/>
      <c r="LTR1" s="756"/>
      <c r="LTS1" s="756"/>
      <c r="LTT1" s="756"/>
      <c r="LTU1" s="756"/>
      <c r="LTV1" s="756"/>
      <c r="LTW1" s="756"/>
      <c r="LTX1" s="756"/>
      <c r="LTY1" s="756"/>
      <c r="LTZ1" s="756"/>
      <c r="LUA1" s="756"/>
      <c r="LUB1" s="756"/>
      <c r="LUC1" s="756"/>
      <c r="LUD1" s="756"/>
      <c r="LUE1" s="756"/>
      <c r="LUF1" s="756"/>
      <c r="LUG1" s="756"/>
      <c r="LUH1" s="756"/>
      <c r="LUI1" s="756"/>
      <c r="LUJ1" s="756"/>
      <c r="LUK1" s="756"/>
      <c r="LUL1" s="756"/>
      <c r="LUM1" s="756"/>
      <c r="LUN1" s="756"/>
      <c r="LUO1" s="756"/>
      <c r="LUP1" s="756"/>
      <c r="LUQ1" s="756"/>
      <c r="LUR1" s="756"/>
      <c r="LUS1" s="756"/>
      <c r="LUT1" s="756"/>
      <c r="LUU1" s="756"/>
      <c r="LUV1" s="756"/>
      <c r="LUW1" s="756"/>
      <c r="LUX1" s="756"/>
      <c r="LUY1" s="756"/>
      <c r="LUZ1" s="756"/>
      <c r="LVA1" s="756"/>
      <c r="LVB1" s="756"/>
      <c r="LVC1" s="756"/>
      <c r="LVD1" s="756"/>
      <c r="LVE1" s="756"/>
      <c r="LVF1" s="756"/>
      <c r="LVG1" s="756"/>
      <c r="LVH1" s="756"/>
      <c r="LVI1" s="756"/>
      <c r="LVJ1" s="756"/>
      <c r="LVK1" s="756"/>
      <c r="LVL1" s="756"/>
      <c r="LVM1" s="756"/>
      <c r="LVN1" s="756"/>
      <c r="LVO1" s="756"/>
      <c r="LVP1" s="756"/>
      <c r="LVQ1" s="756"/>
      <c r="LVR1" s="756"/>
      <c r="LVS1" s="756"/>
      <c r="LVT1" s="756"/>
      <c r="LVU1" s="756"/>
      <c r="LVV1" s="756"/>
      <c r="LVW1" s="756"/>
      <c r="LVX1" s="756"/>
      <c r="LVY1" s="756"/>
      <c r="LVZ1" s="756"/>
      <c r="LWA1" s="756"/>
      <c r="LWB1" s="756"/>
      <c r="LWC1" s="756"/>
      <c r="LWD1" s="756"/>
      <c r="LWE1" s="756"/>
      <c r="LWF1" s="756"/>
      <c r="LWG1" s="756"/>
      <c r="LWH1" s="756"/>
      <c r="LWI1" s="756"/>
      <c r="LWJ1" s="756"/>
      <c r="LWK1" s="756"/>
      <c r="LWL1" s="756"/>
      <c r="LWM1" s="756"/>
      <c r="LWN1" s="756"/>
      <c r="LWO1" s="756"/>
      <c r="LWP1" s="756"/>
      <c r="LWQ1" s="756"/>
      <c r="LWR1" s="756"/>
      <c r="LWS1" s="756"/>
      <c r="LWT1" s="756"/>
      <c r="LWU1" s="756"/>
      <c r="LWV1" s="756"/>
      <c r="LWW1" s="756"/>
      <c r="LWX1" s="756"/>
      <c r="LWY1" s="756"/>
      <c r="LWZ1" s="756"/>
      <c r="LXA1" s="756"/>
      <c r="LXB1" s="756"/>
      <c r="LXC1" s="756"/>
      <c r="LXD1" s="756"/>
      <c r="LXE1" s="756"/>
      <c r="LXF1" s="756"/>
      <c r="LXG1" s="756"/>
      <c r="LXH1" s="756"/>
      <c r="LXI1" s="756"/>
      <c r="LXJ1" s="756"/>
      <c r="LXK1" s="756"/>
      <c r="LXL1" s="756"/>
      <c r="LXM1" s="756"/>
      <c r="LXN1" s="756"/>
      <c r="LXO1" s="756"/>
      <c r="LXP1" s="756"/>
      <c r="LXQ1" s="756"/>
      <c r="LXR1" s="756"/>
      <c r="LXS1" s="756"/>
      <c r="LXT1" s="756"/>
      <c r="LXU1" s="756"/>
      <c r="LXV1" s="756"/>
      <c r="LXW1" s="756"/>
      <c r="LXX1" s="756"/>
      <c r="LXY1" s="756"/>
      <c r="LXZ1" s="756"/>
      <c r="LYA1" s="756"/>
      <c r="LYB1" s="756"/>
      <c r="LYC1" s="756"/>
      <c r="LYD1" s="756"/>
      <c r="LYE1" s="756"/>
      <c r="LYF1" s="756"/>
      <c r="LYG1" s="756"/>
      <c r="LYH1" s="756"/>
      <c r="LYI1" s="756"/>
      <c r="LYJ1" s="756"/>
      <c r="LYK1" s="756"/>
      <c r="LYL1" s="756"/>
      <c r="LYM1" s="756"/>
      <c r="LYN1" s="756"/>
      <c r="LYO1" s="756"/>
      <c r="LYP1" s="756"/>
      <c r="LYQ1" s="756"/>
      <c r="LYR1" s="756"/>
      <c r="LYS1" s="756"/>
      <c r="LYT1" s="756"/>
      <c r="LYU1" s="756"/>
      <c r="LYV1" s="756"/>
      <c r="LYW1" s="756"/>
      <c r="LYX1" s="756"/>
      <c r="LYY1" s="756"/>
      <c r="LYZ1" s="756"/>
      <c r="LZA1" s="756"/>
      <c r="LZB1" s="756"/>
      <c r="LZC1" s="756"/>
      <c r="LZD1" s="756"/>
      <c r="LZE1" s="756"/>
      <c r="LZF1" s="756"/>
      <c r="LZG1" s="756"/>
      <c r="LZH1" s="756"/>
      <c r="LZI1" s="756"/>
      <c r="LZJ1" s="756"/>
      <c r="LZK1" s="756"/>
      <c r="LZL1" s="756"/>
      <c r="LZM1" s="756"/>
      <c r="LZN1" s="756"/>
      <c r="LZO1" s="756"/>
      <c r="LZP1" s="756"/>
      <c r="LZQ1" s="756"/>
      <c r="LZR1" s="756"/>
      <c r="LZS1" s="756"/>
      <c r="LZT1" s="756"/>
      <c r="LZU1" s="756"/>
      <c r="LZV1" s="756"/>
      <c r="LZW1" s="756"/>
      <c r="LZX1" s="756"/>
      <c r="LZY1" s="756"/>
      <c r="LZZ1" s="756"/>
      <c r="MAA1" s="756"/>
      <c r="MAB1" s="756"/>
      <c r="MAC1" s="756"/>
      <c r="MAD1" s="756"/>
      <c r="MAE1" s="756"/>
      <c r="MAF1" s="756"/>
      <c r="MAG1" s="756"/>
      <c r="MAH1" s="756"/>
      <c r="MAI1" s="756"/>
      <c r="MAJ1" s="756"/>
      <c r="MAK1" s="756"/>
      <c r="MAL1" s="756"/>
      <c r="MAM1" s="756"/>
      <c r="MAN1" s="756"/>
      <c r="MAO1" s="756"/>
      <c r="MAP1" s="756"/>
      <c r="MAQ1" s="756"/>
      <c r="MAR1" s="756"/>
      <c r="MAS1" s="756"/>
      <c r="MAT1" s="756"/>
      <c r="MAU1" s="756"/>
      <c r="MAV1" s="756"/>
      <c r="MAW1" s="756"/>
      <c r="MAX1" s="756"/>
      <c r="MAY1" s="756"/>
      <c r="MAZ1" s="756"/>
      <c r="MBA1" s="756"/>
      <c r="MBB1" s="756"/>
      <c r="MBC1" s="756"/>
      <c r="MBD1" s="756"/>
      <c r="MBE1" s="756"/>
      <c r="MBF1" s="756"/>
      <c r="MBG1" s="756"/>
      <c r="MBH1" s="756"/>
      <c r="MBI1" s="756"/>
      <c r="MBJ1" s="756"/>
      <c r="MBK1" s="756"/>
      <c r="MBL1" s="756"/>
      <c r="MBM1" s="756"/>
      <c r="MBN1" s="756"/>
      <c r="MBO1" s="756"/>
      <c r="MBP1" s="756"/>
      <c r="MBQ1" s="756"/>
      <c r="MBR1" s="756"/>
      <c r="MBS1" s="756"/>
      <c r="MBT1" s="756"/>
      <c r="MBU1" s="756"/>
      <c r="MBV1" s="756"/>
      <c r="MBW1" s="756"/>
      <c r="MBX1" s="756"/>
      <c r="MBY1" s="756"/>
      <c r="MBZ1" s="756"/>
      <c r="MCA1" s="756"/>
      <c r="MCB1" s="756"/>
      <c r="MCC1" s="756"/>
      <c r="MCD1" s="756"/>
      <c r="MCE1" s="756"/>
      <c r="MCF1" s="756"/>
      <c r="MCG1" s="756"/>
      <c r="MCH1" s="756"/>
      <c r="MCI1" s="756"/>
      <c r="MCJ1" s="756"/>
      <c r="MCK1" s="756"/>
      <c r="MCL1" s="756"/>
      <c r="MCM1" s="756"/>
      <c r="MCN1" s="756"/>
      <c r="MCO1" s="756"/>
      <c r="MCP1" s="756"/>
      <c r="MCQ1" s="756"/>
      <c r="MCR1" s="756"/>
      <c r="MCS1" s="756"/>
      <c r="MCT1" s="756"/>
      <c r="MCU1" s="756"/>
      <c r="MCV1" s="756"/>
      <c r="MCW1" s="756"/>
      <c r="MCX1" s="756"/>
      <c r="MCY1" s="756"/>
      <c r="MCZ1" s="756"/>
      <c r="MDA1" s="756"/>
      <c r="MDB1" s="756"/>
      <c r="MDC1" s="756"/>
      <c r="MDD1" s="756"/>
      <c r="MDE1" s="756"/>
      <c r="MDF1" s="756"/>
      <c r="MDG1" s="756"/>
      <c r="MDH1" s="756"/>
      <c r="MDI1" s="756"/>
      <c r="MDJ1" s="756"/>
      <c r="MDK1" s="756"/>
      <c r="MDL1" s="756"/>
      <c r="MDM1" s="756"/>
      <c r="MDN1" s="756"/>
      <c r="MDO1" s="756"/>
      <c r="MDP1" s="756"/>
      <c r="MDQ1" s="756"/>
      <c r="MDR1" s="756"/>
      <c r="MDS1" s="756"/>
      <c r="MDT1" s="756"/>
      <c r="MDU1" s="756"/>
      <c r="MDV1" s="756"/>
      <c r="MDW1" s="756"/>
      <c r="MDX1" s="756"/>
      <c r="MDY1" s="756"/>
      <c r="MDZ1" s="756"/>
      <c r="MEA1" s="756"/>
      <c r="MEB1" s="756"/>
      <c r="MEC1" s="756"/>
      <c r="MED1" s="756"/>
      <c r="MEE1" s="756"/>
      <c r="MEF1" s="756"/>
      <c r="MEG1" s="756"/>
      <c r="MEH1" s="756"/>
      <c r="MEI1" s="756"/>
      <c r="MEJ1" s="756"/>
      <c r="MEK1" s="756"/>
      <c r="MEL1" s="756"/>
      <c r="MEM1" s="756"/>
      <c r="MEN1" s="756"/>
      <c r="MEO1" s="756"/>
      <c r="MEP1" s="756"/>
      <c r="MEQ1" s="756"/>
      <c r="MER1" s="756"/>
      <c r="MES1" s="756"/>
      <c r="MET1" s="756"/>
      <c r="MEU1" s="756"/>
      <c r="MEV1" s="756"/>
      <c r="MEW1" s="756"/>
      <c r="MEX1" s="756"/>
      <c r="MEY1" s="756"/>
      <c r="MEZ1" s="756"/>
      <c r="MFA1" s="756"/>
      <c r="MFB1" s="756"/>
      <c r="MFC1" s="756"/>
      <c r="MFD1" s="756"/>
      <c r="MFE1" s="756"/>
      <c r="MFF1" s="756"/>
      <c r="MFG1" s="756"/>
      <c r="MFH1" s="756"/>
      <c r="MFI1" s="756"/>
      <c r="MFJ1" s="756"/>
      <c r="MFK1" s="756"/>
      <c r="MFL1" s="756"/>
      <c r="MFM1" s="756"/>
      <c r="MFN1" s="756"/>
      <c r="MFO1" s="756"/>
      <c r="MFP1" s="756"/>
      <c r="MFQ1" s="756"/>
      <c r="MFR1" s="756"/>
      <c r="MFS1" s="756"/>
      <c r="MFT1" s="756"/>
      <c r="MFU1" s="756"/>
      <c r="MFV1" s="756"/>
      <c r="MFW1" s="756"/>
      <c r="MFX1" s="756"/>
      <c r="MFY1" s="756"/>
      <c r="MFZ1" s="756"/>
      <c r="MGA1" s="756"/>
      <c r="MGB1" s="756"/>
      <c r="MGC1" s="756"/>
      <c r="MGD1" s="756"/>
      <c r="MGE1" s="756"/>
      <c r="MGF1" s="756"/>
      <c r="MGG1" s="756"/>
      <c r="MGH1" s="756"/>
      <c r="MGI1" s="756"/>
      <c r="MGJ1" s="756"/>
      <c r="MGK1" s="756"/>
      <c r="MGL1" s="756"/>
      <c r="MGM1" s="756"/>
      <c r="MGN1" s="756"/>
      <c r="MGO1" s="756"/>
      <c r="MGP1" s="756"/>
      <c r="MGQ1" s="756"/>
      <c r="MGR1" s="756"/>
      <c r="MGS1" s="756"/>
      <c r="MGT1" s="756"/>
      <c r="MGU1" s="756"/>
      <c r="MGV1" s="756"/>
      <c r="MGW1" s="756"/>
      <c r="MGX1" s="756"/>
      <c r="MGY1" s="756"/>
      <c r="MGZ1" s="756"/>
      <c r="MHA1" s="756"/>
      <c r="MHB1" s="756"/>
      <c r="MHC1" s="756"/>
      <c r="MHD1" s="756"/>
      <c r="MHE1" s="756"/>
      <c r="MHF1" s="756"/>
      <c r="MHG1" s="756"/>
      <c r="MHH1" s="756"/>
      <c r="MHI1" s="756"/>
      <c r="MHJ1" s="756"/>
      <c r="MHK1" s="756"/>
      <c r="MHL1" s="756"/>
      <c r="MHM1" s="756"/>
      <c r="MHN1" s="756"/>
      <c r="MHO1" s="756"/>
      <c r="MHP1" s="756"/>
      <c r="MHQ1" s="756"/>
      <c r="MHR1" s="756"/>
      <c r="MHS1" s="756"/>
      <c r="MHT1" s="756"/>
      <c r="MHU1" s="756"/>
      <c r="MHV1" s="756"/>
      <c r="MHW1" s="756"/>
      <c r="MHX1" s="756"/>
      <c r="MHY1" s="756"/>
      <c r="MHZ1" s="756"/>
      <c r="MIA1" s="756"/>
      <c r="MIB1" s="756"/>
      <c r="MIC1" s="756"/>
      <c r="MID1" s="756"/>
      <c r="MIE1" s="756"/>
      <c r="MIF1" s="756"/>
      <c r="MIG1" s="756"/>
      <c r="MIH1" s="756"/>
      <c r="MII1" s="756"/>
      <c r="MIJ1" s="756"/>
      <c r="MIK1" s="756"/>
      <c r="MIL1" s="756"/>
      <c r="MIM1" s="756"/>
      <c r="MIN1" s="756"/>
      <c r="MIO1" s="756"/>
      <c r="MIP1" s="756"/>
      <c r="MIQ1" s="756"/>
      <c r="MIR1" s="756"/>
      <c r="MIS1" s="756"/>
      <c r="MIT1" s="756"/>
      <c r="MIU1" s="756"/>
      <c r="MIV1" s="756"/>
      <c r="MIW1" s="756"/>
      <c r="MIX1" s="756"/>
      <c r="MIY1" s="756"/>
      <c r="MIZ1" s="756"/>
      <c r="MJA1" s="756"/>
      <c r="MJB1" s="756"/>
      <c r="MJC1" s="756"/>
      <c r="MJD1" s="756"/>
      <c r="MJE1" s="756"/>
      <c r="MJF1" s="756"/>
      <c r="MJG1" s="756"/>
      <c r="MJH1" s="756"/>
      <c r="MJI1" s="756"/>
      <c r="MJJ1" s="756"/>
      <c r="MJK1" s="756"/>
      <c r="MJL1" s="756"/>
      <c r="MJM1" s="756"/>
      <c r="MJN1" s="756"/>
      <c r="MJO1" s="756"/>
      <c r="MJP1" s="756"/>
      <c r="MJQ1" s="756"/>
      <c r="MJR1" s="756"/>
      <c r="MJS1" s="756"/>
      <c r="MJT1" s="756"/>
      <c r="MJU1" s="756"/>
      <c r="MJV1" s="756"/>
      <c r="MJW1" s="756"/>
      <c r="MJX1" s="756"/>
      <c r="MJY1" s="756"/>
      <c r="MJZ1" s="756"/>
      <c r="MKA1" s="756"/>
      <c r="MKB1" s="756"/>
      <c r="MKC1" s="756"/>
      <c r="MKD1" s="756"/>
      <c r="MKE1" s="756"/>
      <c r="MKF1" s="756"/>
      <c r="MKG1" s="756"/>
      <c r="MKH1" s="756"/>
      <c r="MKI1" s="756"/>
      <c r="MKJ1" s="756"/>
      <c r="MKK1" s="756"/>
      <c r="MKL1" s="756"/>
      <c r="MKM1" s="756"/>
      <c r="MKN1" s="756"/>
      <c r="MKO1" s="756"/>
      <c r="MKP1" s="756"/>
      <c r="MKQ1" s="756"/>
      <c r="MKR1" s="756"/>
      <c r="MKS1" s="756"/>
      <c r="MKT1" s="756"/>
      <c r="MKU1" s="756"/>
      <c r="MKV1" s="756"/>
      <c r="MKW1" s="756"/>
      <c r="MKX1" s="756"/>
      <c r="MKY1" s="756"/>
      <c r="MKZ1" s="756"/>
      <c r="MLA1" s="756"/>
      <c r="MLB1" s="756"/>
      <c r="MLC1" s="756"/>
      <c r="MLD1" s="756"/>
      <c r="MLE1" s="756"/>
      <c r="MLF1" s="756"/>
      <c r="MLG1" s="756"/>
      <c r="MLH1" s="756"/>
      <c r="MLI1" s="756"/>
      <c r="MLJ1" s="756"/>
      <c r="MLK1" s="756"/>
      <c r="MLL1" s="756"/>
      <c r="MLM1" s="756"/>
      <c r="MLN1" s="756"/>
      <c r="MLO1" s="756"/>
      <c r="MLP1" s="756"/>
      <c r="MLQ1" s="756"/>
      <c r="MLR1" s="756"/>
      <c r="MLS1" s="756"/>
      <c r="MLT1" s="756"/>
      <c r="MLU1" s="756"/>
      <c r="MLV1" s="756"/>
      <c r="MLW1" s="756"/>
      <c r="MLX1" s="756"/>
      <c r="MLY1" s="756"/>
      <c r="MLZ1" s="756"/>
      <c r="MMA1" s="756"/>
      <c r="MMB1" s="756"/>
      <c r="MMC1" s="756"/>
      <c r="MMD1" s="756"/>
      <c r="MME1" s="756"/>
      <c r="MMF1" s="756"/>
      <c r="MMG1" s="756"/>
      <c r="MMH1" s="756"/>
      <c r="MMI1" s="756"/>
      <c r="MMJ1" s="756"/>
      <c r="MMK1" s="756"/>
      <c r="MML1" s="756"/>
      <c r="MMM1" s="756"/>
      <c r="MMN1" s="756"/>
      <c r="MMO1" s="756"/>
      <c r="MMP1" s="756"/>
      <c r="MMQ1" s="756"/>
      <c r="MMR1" s="756"/>
      <c r="MMS1" s="756"/>
      <c r="MMT1" s="756"/>
      <c r="MMU1" s="756"/>
      <c r="MMV1" s="756"/>
      <c r="MMW1" s="756"/>
      <c r="MMX1" s="756"/>
      <c r="MMY1" s="756"/>
      <c r="MMZ1" s="756"/>
      <c r="MNA1" s="756"/>
      <c r="MNB1" s="756"/>
      <c r="MNC1" s="756"/>
      <c r="MND1" s="756"/>
      <c r="MNE1" s="756"/>
      <c r="MNF1" s="756"/>
      <c r="MNG1" s="756"/>
      <c r="MNH1" s="756"/>
      <c r="MNI1" s="756"/>
      <c r="MNJ1" s="756"/>
      <c r="MNK1" s="756"/>
      <c r="MNL1" s="756"/>
      <c r="MNM1" s="756"/>
      <c r="MNN1" s="756"/>
      <c r="MNO1" s="756"/>
      <c r="MNP1" s="756"/>
      <c r="MNQ1" s="756"/>
      <c r="MNR1" s="756"/>
      <c r="MNS1" s="756"/>
      <c r="MNT1" s="756"/>
      <c r="MNU1" s="756"/>
      <c r="MNV1" s="756"/>
      <c r="MNW1" s="756"/>
      <c r="MNX1" s="756"/>
      <c r="MNY1" s="756"/>
      <c r="MNZ1" s="756"/>
      <c r="MOA1" s="756"/>
      <c r="MOB1" s="756"/>
      <c r="MOC1" s="756"/>
      <c r="MOD1" s="756"/>
      <c r="MOE1" s="756"/>
      <c r="MOF1" s="756"/>
      <c r="MOG1" s="756"/>
      <c r="MOH1" s="756"/>
      <c r="MOI1" s="756"/>
      <c r="MOJ1" s="756"/>
      <c r="MOK1" s="756"/>
      <c r="MOL1" s="756"/>
      <c r="MOM1" s="756"/>
      <c r="MON1" s="756"/>
      <c r="MOO1" s="756"/>
      <c r="MOP1" s="756"/>
      <c r="MOQ1" s="756"/>
      <c r="MOR1" s="756"/>
      <c r="MOS1" s="756"/>
      <c r="MOT1" s="756"/>
      <c r="MOU1" s="756"/>
      <c r="MOV1" s="756"/>
      <c r="MOW1" s="756"/>
      <c r="MOX1" s="756"/>
      <c r="MOY1" s="756"/>
      <c r="MOZ1" s="756"/>
      <c r="MPA1" s="756"/>
      <c r="MPB1" s="756"/>
      <c r="MPC1" s="756"/>
      <c r="MPD1" s="756"/>
      <c r="MPE1" s="756"/>
      <c r="MPF1" s="756"/>
      <c r="MPG1" s="756"/>
      <c r="MPH1" s="756"/>
      <c r="MPI1" s="756"/>
      <c r="MPJ1" s="756"/>
      <c r="MPK1" s="756"/>
      <c r="MPL1" s="756"/>
      <c r="MPM1" s="756"/>
      <c r="MPN1" s="756"/>
      <c r="MPO1" s="756"/>
      <c r="MPP1" s="756"/>
      <c r="MPQ1" s="756"/>
      <c r="MPR1" s="756"/>
      <c r="MPS1" s="756"/>
      <c r="MPT1" s="756"/>
      <c r="MPU1" s="756"/>
      <c r="MPV1" s="756"/>
      <c r="MPW1" s="756"/>
      <c r="MPX1" s="756"/>
      <c r="MPY1" s="756"/>
      <c r="MPZ1" s="756"/>
      <c r="MQA1" s="756"/>
      <c r="MQB1" s="756"/>
      <c r="MQC1" s="756"/>
      <c r="MQD1" s="756"/>
      <c r="MQE1" s="756"/>
      <c r="MQF1" s="756"/>
      <c r="MQG1" s="756"/>
      <c r="MQH1" s="756"/>
      <c r="MQI1" s="756"/>
      <c r="MQJ1" s="756"/>
      <c r="MQK1" s="756"/>
      <c r="MQL1" s="756"/>
      <c r="MQM1" s="756"/>
      <c r="MQN1" s="756"/>
      <c r="MQO1" s="756"/>
      <c r="MQP1" s="756"/>
      <c r="MQQ1" s="756"/>
      <c r="MQR1" s="756"/>
      <c r="MQS1" s="756"/>
      <c r="MQT1" s="756"/>
      <c r="MQU1" s="756"/>
      <c r="MQV1" s="756"/>
      <c r="MQW1" s="756"/>
      <c r="MQX1" s="756"/>
      <c r="MQY1" s="756"/>
      <c r="MQZ1" s="756"/>
      <c r="MRA1" s="756"/>
      <c r="MRB1" s="756"/>
      <c r="MRC1" s="756"/>
      <c r="MRD1" s="756"/>
      <c r="MRE1" s="756"/>
      <c r="MRF1" s="756"/>
      <c r="MRG1" s="756"/>
      <c r="MRH1" s="756"/>
      <c r="MRI1" s="756"/>
      <c r="MRJ1" s="756"/>
      <c r="MRK1" s="756"/>
      <c r="MRL1" s="756"/>
      <c r="MRM1" s="756"/>
      <c r="MRN1" s="756"/>
      <c r="MRO1" s="756"/>
      <c r="MRP1" s="756"/>
      <c r="MRQ1" s="756"/>
      <c r="MRR1" s="756"/>
      <c r="MRS1" s="756"/>
      <c r="MRT1" s="756"/>
      <c r="MRU1" s="756"/>
      <c r="MRV1" s="756"/>
      <c r="MRW1" s="756"/>
      <c r="MRX1" s="756"/>
      <c r="MRY1" s="756"/>
      <c r="MRZ1" s="756"/>
      <c r="MSA1" s="756"/>
      <c r="MSB1" s="756"/>
      <c r="MSC1" s="756"/>
      <c r="MSD1" s="756"/>
      <c r="MSE1" s="756"/>
      <c r="MSF1" s="756"/>
      <c r="MSG1" s="756"/>
      <c r="MSH1" s="756"/>
      <c r="MSI1" s="756"/>
      <c r="MSJ1" s="756"/>
      <c r="MSK1" s="756"/>
      <c r="MSL1" s="756"/>
      <c r="MSM1" s="756"/>
      <c r="MSN1" s="756"/>
      <c r="MSO1" s="756"/>
      <c r="MSP1" s="756"/>
      <c r="MSQ1" s="756"/>
      <c r="MSR1" s="756"/>
      <c r="MSS1" s="756"/>
      <c r="MST1" s="756"/>
      <c r="MSU1" s="756"/>
      <c r="MSV1" s="756"/>
      <c r="MSW1" s="756"/>
      <c r="MSX1" s="756"/>
      <c r="MSY1" s="756"/>
      <c r="MSZ1" s="756"/>
      <c r="MTA1" s="756"/>
      <c r="MTB1" s="756"/>
      <c r="MTC1" s="756"/>
      <c r="MTD1" s="756"/>
      <c r="MTE1" s="756"/>
      <c r="MTF1" s="756"/>
      <c r="MTG1" s="756"/>
      <c r="MTH1" s="756"/>
      <c r="MTI1" s="756"/>
      <c r="MTJ1" s="756"/>
      <c r="MTK1" s="756"/>
      <c r="MTL1" s="756"/>
      <c r="MTM1" s="756"/>
      <c r="MTN1" s="756"/>
      <c r="MTO1" s="756"/>
      <c r="MTP1" s="756"/>
      <c r="MTQ1" s="756"/>
      <c r="MTR1" s="756"/>
      <c r="MTS1" s="756"/>
      <c r="MTT1" s="756"/>
      <c r="MTU1" s="756"/>
      <c r="MTV1" s="756"/>
      <c r="MTW1" s="756"/>
      <c r="MTX1" s="756"/>
      <c r="MTY1" s="756"/>
      <c r="MTZ1" s="756"/>
      <c r="MUA1" s="756"/>
      <c r="MUB1" s="756"/>
      <c r="MUC1" s="756"/>
      <c r="MUD1" s="756"/>
      <c r="MUE1" s="756"/>
      <c r="MUF1" s="756"/>
      <c r="MUG1" s="756"/>
      <c r="MUH1" s="756"/>
      <c r="MUI1" s="756"/>
      <c r="MUJ1" s="756"/>
      <c r="MUK1" s="756"/>
      <c r="MUL1" s="756"/>
      <c r="MUM1" s="756"/>
      <c r="MUN1" s="756"/>
      <c r="MUO1" s="756"/>
      <c r="MUP1" s="756"/>
      <c r="MUQ1" s="756"/>
      <c r="MUR1" s="756"/>
      <c r="MUS1" s="756"/>
      <c r="MUT1" s="756"/>
      <c r="MUU1" s="756"/>
      <c r="MUV1" s="756"/>
      <c r="MUW1" s="756"/>
      <c r="MUX1" s="756"/>
      <c r="MUY1" s="756"/>
      <c r="MUZ1" s="756"/>
      <c r="MVA1" s="756"/>
      <c r="MVB1" s="756"/>
      <c r="MVC1" s="756"/>
      <c r="MVD1" s="756"/>
      <c r="MVE1" s="756"/>
      <c r="MVF1" s="756"/>
      <c r="MVG1" s="756"/>
      <c r="MVH1" s="756"/>
      <c r="MVI1" s="756"/>
      <c r="MVJ1" s="756"/>
      <c r="MVK1" s="756"/>
      <c r="MVL1" s="756"/>
      <c r="MVM1" s="756"/>
      <c r="MVN1" s="756"/>
      <c r="MVO1" s="756"/>
      <c r="MVP1" s="756"/>
      <c r="MVQ1" s="756"/>
      <c r="MVR1" s="756"/>
      <c r="MVS1" s="756"/>
      <c r="MVT1" s="756"/>
      <c r="MVU1" s="756"/>
      <c r="MVV1" s="756"/>
      <c r="MVW1" s="756"/>
      <c r="MVX1" s="756"/>
      <c r="MVY1" s="756"/>
      <c r="MVZ1" s="756"/>
      <c r="MWA1" s="756"/>
      <c r="MWB1" s="756"/>
      <c r="MWC1" s="756"/>
      <c r="MWD1" s="756"/>
      <c r="MWE1" s="756"/>
      <c r="MWF1" s="756"/>
      <c r="MWG1" s="756"/>
      <c r="MWH1" s="756"/>
      <c r="MWI1" s="756"/>
      <c r="MWJ1" s="756"/>
      <c r="MWK1" s="756"/>
      <c r="MWL1" s="756"/>
      <c r="MWM1" s="756"/>
      <c r="MWN1" s="756"/>
      <c r="MWO1" s="756"/>
      <c r="MWP1" s="756"/>
      <c r="MWQ1" s="756"/>
      <c r="MWR1" s="756"/>
      <c r="MWS1" s="756"/>
      <c r="MWT1" s="756"/>
      <c r="MWU1" s="756"/>
      <c r="MWV1" s="756"/>
      <c r="MWW1" s="756"/>
      <c r="MWX1" s="756"/>
      <c r="MWY1" s="756"/>
      <c r="MWZ1" s="756"/>
      <c r="MXA1" s="756"/>
      <c r="MXB1" s="756"/>
      <c r="MXC1" s="756"/>
      <c r="MXD1" s="756"/>
      <c r="MXE1" s="756"/>
      <c r="MXF1" s="756"/>
      <c r="MXG1" s="756"/>
      <c r="MXH1" s="756"/>
      <c r="MXI1" s="756"/>
      <c r="MXJ1" s="756"/>
      <c r="MXK1" s="756"/>
      <c r="MXL1" s="756"/>
      <c r="MXM1" s="756"/>
      <c r="MXN1" s="756"/>
      <c r="MXO1" s="756"/>
      <c r="MXP1" s="756"/>
      <c r="MXQ1" s="756"/>
      <c r="MXR1" s="756"/>
      <c r="MXS1" s="756"/>
      <c r="MXT1" s="756"/>
      <c r="MXU1" s="756"/>
      <c r="MXV1" s="756"/>
      <c r="MXW1" s="756"/>
      <c r="MXX1" s="756"/>
      <c r="MXY1" s="756"/>
      <c r="MXZ1" s="756"/>
      <c r="MYA1" s="756"/>
      <c r="MYB1" s="756"/>
      <c r="MYC1" s="756"/>
      <c r="MYD1" s="756"/>
      <c r="MYE1" s="756"/>
      <c r="MYF1" s="756"/>
      <c r="MYG1" s="756"/>
      <c r="MYH1" s="756"/>
      <c r="MYI1" s="756"/>
      <c r="MYJ1" s="756"/>
      <c r="MYK1" s="756"/>
      <c r="MYL1" s="756"/>
      <c r="MYM1" s="756"/>
      <c r="MYN1" s="756"/>
      <c r="MYO1" s="756"/>
      <c r="MYP1" s="756"/>
      <c r="MYQ1" s="756"/>
      <c r="MYR1" s="756"/>
      <c r="MYS1" s="756"/>
      <c r="MYT1" s="756"/>
      <c r="MYU1" s="756"/>
      <c r="MYV1" s="756"/>
      <c r="MYW1" s="756"/>
      <c r="MYX1" s="756"/>
      <c r="MYY1" s="756"/>
      <c r="MYZ1" s="756"/>
      <c r="MZA1" s="756"/>
      <c r="MZB1" s="756"/>
      <c r="MZC1" s="756"/>
      <c r="MZD1" s="756"/>
      <c r="MZE1" s="756"/>
      <c r="MZF1" s="756"/>
      <c r="MZG1" s="756"/>
      <c r="MZH1" s="756"/>
      <c r="MZI1" s="756"/>
      <c r="MZJ1" s="756"/>
      <c r="MZK1" s="756"/>
      <c r="MZL1" s="756"/>
      <c r="MZM1" s="756"/>
      <c r="MZN1" s="756"/>
      <c r="MZO1" s="756"/>
      <c r="MZP1" s="756"/>
      <c r="MZQ1" s="756"/>
      <c r="MZR1" s="756"/>
      <c r="MZS1" s="756"/>
      <c r="MZT1" s="756"/>
      <c r="MZU1" s="756"/>
      <c r="MZV1" s="756"/>
      <c r="MZW1" s="756"/>
      <c r="MZX1" s="756"/>
      <c r="MZY1" s="756"/>
      <c r="MZZ1" s="756"/>
      <c r="NAA1" s="756"/>
      <c r="NAB1" s="756"/>
      <c r="NAC1" s="756"/>
      <c r="NAD1" s="756"/>
      <c r="NAE1" s="756"/>
      <c r="NAF1" s="756"/>
      <c r="NAG1" s="756"/>
      <c r="NAH1" s="756"/>
      <c r="NAI1" s="756"/>
      <c r="NAJ1" s="756"/>
      <c r="NAK1" s="756"/>
      <c r="NAL1" s="756"/>
      <c r="NAM1" s="756"/>
      <c r="NAN1" s="756"/>
      <c r="NAO1" s="756"/>
      <c r="NAP1" s="756"/>
      <c r="NAQ1" s="756"/>
      <c r="NAR1" s="756"/>
      <c r="NAS1" s="756"/>
      <c r="NAT1" s="756"/>
      <c r="NAU1" s="756"/>
      <c r="NAV1" s="756"/>
      <c r="NAW1" s="756"/>
      <c r="NAX1" s="756"/>
      <c r="NAY1" s="756"/>
      <c r="NAZ1" s="756"/>
      <c r="NBA1" s="756"/>
      <c r="NBB1" s="756"/>
      <c r="NBC1" s="756"/>
      <c r="NBD1" s="756"/>
      <c r="NBE1" s="756"/>
      <c r="NBF1" s="756"/>
      <c r="NBG1" s="756"/>
      <c r="NBH1" s="756"/>
      <c r="NBI1" s="756"/>
      <c r="NBJ1" s="756"/>
      <c r="NBK1" s="756"/>
      <c r="NBL1" s="756"/>
      <c r="NBM1" s="756"/>
      <c r="NBN1" s="756"/>
      <c r="NBO1" s="756"/>
      <c r="NBP1" s="756"/>
      <c r="NBQ1" s="756"/>
      <c r="NBR1" s="756"/>
      <c r="NBS1" s="756"/>
      <c r="NBT1" s="756"/>
      <c r="NBU1" s="756"/>
      <c r="NBV1" s="756"/>
      <c r="NBW1" s="756"/>
      <c r="NBX1" s="756"/>
      <c r="NBY1" s="756"/>
      <c r="NBZ1" s="756"/>
      <c r="NCA1" s="756"/>
      <c r="NCB1" s="756"/>
      <c r="NCC1" s="756"/>
      <c r="NCD1" s="756"/>
      <c r="NCE1" s="756"/>
      <c r="NCF1" s="756"/>
      <c r="NCG1" s="756"/>
      <c r="NCH1" s="756"/>
      <c r="NCI1" s="756"/>
      <c r="NCJ1" s="756"/>
      <c r="NCK1" s="756"/>
      <c r="NCL1" s="756"/>
      <c r="NCM1" s="756"/>
      <c r="NCN1" s="756"/>
      <c r="NCO1" s="756"/>
      <c r="NCP1" s="756"/>
      <c r="NCQ1" s="756"/>
      <c r="NCR1" s="756"/>
      <c r="NCS1" s="756"/>
      <c r="NCT1" s="756"/>
      <c r="NCU1" s="756"/>
      <c r="NCV1" s="756"/>
      <c r="NCW1" s="756"/>
      <c r="NCX1" s="756"/>
      <c r="NCY1" s="756"/>
      <c r="NCZ1" s="756"/>
      <c r="NDA1" s="756"/>
      <c r="NDB1" s="756"/>
      <c r="NDC1" s="756"/>
      <c r="NDD1" s="756"/>
      <c r="NDE1" s="756"/>
      <c r="NDF1" s="756"/>
      <c r="NDG1" s="756"/>
      <c r="NDH1" s="756"/>
      <c r="NDI1" s="756"/>
      <c r="NDJ1" s="756"/>
      <c r="NDK1" s="756"/>
      <c r="NDL1" s="756"/>
      <c r="NDM1" s="756"/>
      <c r="NDN1" s="756"/>
      <c r="NDO1" s="756"/>
      <c r="NDP1" s="756"/>
      <c r="NDQ1" s="756"/>
      <c r="NDR1" s="756"/>
      <c r="NDS1" s="756"/>
      <c r="NDT1" s="756"/>
      <c r="NDU1" s="756"/>
      <c r="NDV1" s="756"/>
      <c r="NDW1" s="756"/>
      <c r="NDX1" s="756"/>
      <c r="NDY1" s="756"/>
      <c r="NDZ1" s="756"/>
      <c r="NEA1" s="756"/>
      <c r="NEB1" s="756"/>
      <c r="NEC1" s="756"/>
      <c r="NED1" s="756"/>
      <c r="NEE1" s="756"/>
      <c r="NEF1" s="756"/>
      <c r="NEG1" s="756"/>
      <c r="NEH1" s="756"/>
      <c r="NEI1" s="756"/>
      <c r="NEJ1" s="756"/>
      <c r="NEK1" s="756"/>
      <c r="NEL1" s="756"/>
      <c r="NEM1" s="756"/>
      <c r="NEN1" s="756"/>
      <c r="NEO1" s="756"/>
      <c r="NEP1" s="756"/>
      <c r="NEQ1" s="756"/>
      <c r="NER1" s="756"/>
      <c r="NES1" s="756"/>
      <c r="NET1" s="756"/>
      <c r="NEU1" s="756"/>
      <c r="NEV1" s="756"/>
      <c r="NEW1" s="756"/>
      <c r="NEX1" s="756"/>
      <c r="NEY1" s="756"/>
      <c r="NEZ1" s="756"/>
      <c r="NFA1" s="756"/>
      <c r="NFB1" s="756"/>
      <c r="NFC1" s="756"/>
      <c r="NFD1" s="756"/>
      <c r="NFE1" s="756"/>
      <c r="NFF1" s="756"/>
      <c r="NFG1" s="756"/>
      <c r="NFH1" s="756"/>
      <c r="NFI1" s="756"/>
      <c r="NFJ1" s="756"/>
      <c r="NFK1" s="756"/>
      <c r="NFL1" s="756"/>
      <c r="NFM1" s="756"/>
      <c r="NFN1" s="756"/>
      <c r="NFO1" s="756"/>
      <c r="NFP1" s="756"/>
      <c r="NFQ1" s="756"/>
      <c r="NFR1" s="756"/>
      <c r="NFS1" s="756"/>
      <c r="NFT1" s="756"/>
      <c r="NFU1" s="756"/>
      <c r="NFV1" s="756"/>
      <c r="NFW1" s="756"/>
      <c r="NFX1" s="756"/>
      <c r="NFY1" s="756"/>
      <c r="NFZ1" s="756"/>
      <c r="NGA1" s="756"/>
      <c r="NGB1" s="756"/>
      <c r="NGC1" s="756"/>
      <c r="NGD1" s="756"/>
      <c r="NGE1" s="756"/>
      <c r="NGF1" s="756"/>
      <c r="NGG1" s="756"/>
      <c r="NGH1" s="756"/>
      <c r="NGI1" s="756"/>
      <c r="NGJ1" s="756"/>
      <c r="NGK1" s="756"/>
      <c r="NGL1" s="756"/>
      <c r="NGM1" s="756"/>
      <c r="NGN1" s="756"/>
      <c r="NGO1" s="756"/>
      <c r="NGP1" s="756"/>
      <c r="NGQ1" s="756"/>
      <c r="NGR1" s="756"/>
      <c r="NGS1" s="756"/>
      <c r="NGT1" s="756"/>
      <c r="NGU1" s="756"/>
      <c r="NGV1" s="756"/>
      <c r="NGW1" s="756"/>
      <c r="NGX1" s="756"/>
      <c r="NGY1" s="756"/>
      <c r="NGZ1" s="756"/>
      <c r="NHA1" s="756"/>
      <c r="NHB1" s="756"/>
      <c r="NHC1" s="756"/>
      <c r="NHD1" s="756"/>
      <c r="NHE1" s="756"/>
      <c r="NHF1" s="756"/>
      <c r="NHG1" s="756"/>
      <c r="NHH1" s="756"/>
      <c r="NHI1" s="756"/>
      <c r="NHJ1" s="756"/>
      <c r="NHK1" s="756"/>
      <c r="NHL1" s="756"/>
      <c r="NHM1" s="756"/>
      <c r="NHN1" s="756"/>
      <c r="NHO1" s="756"/>
      <c r="NHP1" s="756"/>
      <c r="NHQ1" s="756"/>
      <c r="NHR1" s="756"/>
      <c r="NHS1" s="756"/>
      <c r="NHT1" s="756"/>
      <c r="NHU1" s="756"/>
      <c r="NHV1" s="756"/>
      <c r="NHW1" s="756"/>
      <c r="NHX1" s="756"/>
      <c r="NHY1" s="756"/>
      <c r="NHZ1" s="756"/>
      <c r="NIA1" s="756"/>
      <c r="NIB1" s="756"/>
      <c r="NIC1" s="756"/>
      <c r="NID1" s="756"/>
      <c r="NIE1" s="756"/>
      <c r="NIF1" s="756"/>
      <c r="NIG1" s="756"/>
      <c r="NIH1" s="756"/>
      <c r="NII1" s="756"/>
      <c r="NIJ1" s="756"/>
      <c r="NIK1" s="756"/>
      <c r="NIL1" s="756"/>
      <c r="NIM1" s="756"/>
      <c r="NIN1" s="756"/>
      <c r="NIO1" s="756"/>
      <c r="NIP1" s="756"/>
      <c r="NIQ1" s="756"/>
      <c r="NIR1" s="756"/>
      <c r="NIS1" s="756"/>
      <c r="NIT1" s="756"/>
      <c r="NIU1" s="756"/>
      <c r="NIV1" s="756"/>
      <c r="NIW1" s="756"/>
      <c r="NIX1" s="756"/>
      <c r="NIY1" s="756"/>
      <c r="NIZ1" s="756"/>
      <c r="NJA1" s="756"/>
      <c r="NJB1" s="756"/>
      <c r="NJC1" s="756"/>
      <c r="NJD1" s="756"/>
      <c r="NJE1" s="756"/>
      <c r="NJF1" s="756"/>
      <c r="NJG1" s="756"/>
      <c r="NJH1" s="756"/>
      <c r="NJI1" s="756"/>
      <c r="NJJ1" s="756"/>
      <c r="NJK1" s="756"/>
      <c r="NJL1" s="756"/>
      <c r="NJM1" s="756"/>
      <c r="NJN1" s="756"/>
      <c r="NJO1" s="756"/>
      <c r="NJP1" s="756"/>
      <c r="NJQ1" s="756"/>
      <c r="NJR1" s="756"/>
      <c r="NJS1" s="756"/>
      <c r="NJT1" s="756"/>
      <c r="NJU1" s="756"/>
      <c r="NJV1" s="756"/>
      <c r="NJW1" s="756"/>
      <c r="NJX1" s="756"/>
      <c r="NJY1" s="756"/>
      <c r="NJZ1" s="756"/>
      <c r="NKA1" s="756"/>
      <c r="NKB1" s="756"/>
      <c r="NKC1" s="756"/>
      <c r="NKD1" s="756"/>
      <c r="NKE1" s="756"/>
      <c r="NKF1" s="756"/>
      <c r="NKG1" s="756"/>
      <c r="NKH1" s="756"/>
      <c r="NKI1" s="756"/>
      <c r="NKJ1" s="756"/>
      <c r="NKK1" s="756"/>
      <c r="NKL1" s="756"/>
      <c r="NKM1" s="756"/>
      <c r="NKN1" s="756"/>
      <c r="NKO1" s="756"/>
      <c r="NKP1" s="756"/>
      <c r="NKQ1" s="756"/>
      <c r="NKR1" s="756"/>
      <c r="NKS1" s="756"/>
      <c r="NKT1" s="756"/>
      <c r="NKU1" s="756"/>
      <c r="NKV1" s="756"/>
      <c r="NKW1" s="756"/>
      <c r="NKX1" s="756"/>
      <c r="NKY1" s="756"/>
      <c r="NKZ1" s="756"/>
      <c r="NLA1" s="756"/>
      <c r="NLB1" s="756"/>
      <c r="NLC1" s="756"/>
      <c r="NLD1" s="756"/>
      <c r="NLE1" s="756"/>
      <c r="NLF1" s="756"/>
      <c r="NLG1" s="756"/>
      <c r="NLH1" s="756"/>
      <c r="NLI1" s="756"/>
      <c r="NLJ1" s="756"/>
      <c r="NLK1" s="756"/>
      <c r="NLL1" s="756"/>
      <c r="NLM1" s="756"/>
      <c r="NLN1" s="756"/>
      <c r="NLO1" s="756"/>
      <c r="NLP1" s="756"/>
      <c r="NLQ1" s="756"/>
      <c r="NLR1" s="756"/>
      <c r="NLS1" s="756"/>
      <c r="NLT1" s="756"/>
      <c r="NLU1" s="756"/>
      <c r="NLV1" s="756"/>
      <c r="NLW1" s="756"/>
      <c r="NLX1" s="756"/>
      <c r="NLY1" s="756"/>
      <c r="NLZ1" s="756"/>
      <c r="NMA1" s="756"/>
      <c r="NMB1" s="756"/>
      <c r="NMC1" s="756"/>
      <c r="NMD1" s="756"/>
      <c r="NME1" s="756"/>
      <c r="NMF1" s="756"/>
      <c r="NMG1" s="756"/>
      <c r="NMH1" s="756"/>
      <c r="NMI1" s="756"/>
      <c r="NMJ1" s="756"/>
      <c r="NMK1" s="756"/>
      <c r="NML1" s="756"/>
      <c r="NMM1" s="756"/>
      <c r="NMN1" s="756"/>
      <c r="NMO1" s="756"/>
      <c r="NMP1" s="756"/>
      <c r="NMQ1" s="756"/>
      <c r="NMR1" s="756"/>
      <c r="NMS1" s="756"/>
      <c r="NMT1" s="756"/>
      <c r="NMU1" s="756"/>
      <c r="NMV1" s="756"/>
      <c r="NMW1" s="756"/>
      <c r="NMX1" s="756"/>
      <c r="NMY1" s="756"/>
      <c r="NMZ1" s="756"/>
      <c r="NNA1" s="756"/>
      <c r="NNB1" s="756"/>
      <c r="NNC1" s="756"/>
      <c r="NND1" s="756"/>
      <c r="NNE1" s="756"/>
      <c r="NNF1" s="756"/>
      <c r="NNG1" s="756"/>
      <c r="NNH1" s="756"/>
      <c r="NNI1" s="756"/>
      <c r="NNJ1" s="756"/>
      <c r="NNK1" s="756"/>
      <c r="NNL1" s="756"/>
      <c r="NNM1" s="756"/>
      <c r="NNN1" s="756"/>
      <c r="NNO1" s="756"/>
      <c r="NNP1" s="756"/>
      <c r="NNQ1" s="756"/>
      <c r="NNR1" s="756"/>
      <c r="NNS1" s="756"/>
      <c r="NNT1" s="756"/>
      <c r="NNU1" s="756"/>
      <c r="NNV1" s="756"/>
      <c r="NNW1" s="756"/>
      <c r="NNX1" s="756"/>
      <c r="NNY1" s="756"/>
      <c r="NNZ1" s="756"/>
      <c r="NOA1" s="756"/>
      <c r="NOB1" s="756"/>
      <c r="NOC1" s="756"/>
      <c r="NOD1" s="756"/>
      <c r="NOE1" s="756"/>
      <c r="NOF1" s="756"/>
      <c r="NOG1" s="756"/>
      <c r="NOH1" s="756"/>
      <c r="NOI1" s="756"/>
      <c r="NOJ1" s="756"/>
      <c r="NOK1" s="756"/>
      <c r="NOL1" s="756"/>
      <c r="NOM1" s="756"/>
      <c r="NON1" s="756"/>
      <c r="NOO1" s="756"/>
      <c r="NOP1" s="756"/>
      <c r="NOQ1" s="756"/>
      <c r="NOR1" s="756"/>
      <c r="NOS1" s="756"/>
      <c r="NOT1" s="756"/>
      <c r="NOU1" s="756"/>
      <c r="NOV1" s="756"/>
      <c r="NOW1" s="756"/>
      <c r="NOX1" s="756"/>
      <c r="NOY1" s="756"/>
      <c r="NOZ1" s="756"/>
      <c r="NPA1" s="756"/>
      <c r="NPB1" s="756"/>
      <c r="NPC1" s="756"/>
      <c r="NPD1" s="756"/>
      <c r="NPE1" s="756"/>
      <c r="NPF1" s="756"/>
      <c r="NPG1" s="756"/>
      <c r="NPH1" s="756"/>
      <c r="NPI1" s="756"/>
      <c r="NPJ1" s="756"/>
      <c r="NPK1" s="756"/>
      <c r="NPL1" s="756"/>
      <c r="NPM1" s="756"/>
      <c r="NPN1" s="756"/>
      <c r="NPO1" s="756"/>
      <c r="NPP1" s="756"/>
      <c r="NPQ1" s="756"/>
      <c r="NPR1" s="756"/>
      <c r="NPS1" s="756"/>
      <c r="NPT1" s="756"/>
      <c r="NPU1" s="756"/>
      <c r="NPV1" s="756"/>
      <c r="NPW1" s="756"/>
      <c r="NPX1" s="756"/>
      <c r="NPY1" s="756"/>
      <c r="NPZ1" s="756"/>
      <c r="NQA1" s="756"/>
      <c r="NQB1" s="756"/>
      <c r="NQC1" s="756"/>
      <c r="NQD1" s="756"/>
      <c r="NQE1" s="756"/>
      <c r="NQF1" s="756"/>
      <c r="NQG1" s="756"/>
      <c r="NQH1" s="756"/>
      <c r="NQI1" s="756"/>
      <c r="NQJ1" s="756"/>
      <c r="NQK1" s="756"/>
      <c r="NQL1" s="756"/>
      <c r="NQM1" s="756"/>
      <c r="NQN1" s="756"/>
      <c r="NQO1" s="756"/>
      <c r="NQP1" s="756"/>
      <c r="NQQ1" s="756"/>
      <c r="NQR1" s="756"/>
      <c r="NQS1" s="756"/>
      <c r="NQT1" s="756"/>
      <c r="NQU1" s="756"/>
      <c r="NQV1" s="756"/>
      <c r="NQW1" s="756"/>
      <c r="NQX1" s="756"/>
      <c r="NQY1" s="756"/>
      <c r="NQZ1" s="756"/>
      <c r="NRA1" s="756"/>
      <c r="NRB1" s="756"/>
      <c r="NRC1" s="756"/>
      <c r="NRD1" s="756"/>
      <c r="NRE1" s="756"/>
      <c r="NRF1" s="756"/>
      <c r="NRG1" s="756"/>
      <c r="NRH1" s="756"/>
      <c r="NRI1" s="756"/>
      <c r="NRJ1" s="756"/>
      <c r="NRK1" s="756"/>
      <c r="NRL1" s="756"/>
      <c r="NRM1" s="756"/>
      <c r="NRN1" s="756"/>
      <c r="NRO1" s="756"/>
      <c r="NRP1" s="756"/>
      <c r="NRQ1" s="756"/>
      <c r="NRR1" s="756"/>
      <c r="NRS1" s="756"/>
      <c r="NRT1" s="756"/>
      <c r="NRU1" s="756"/>
      <c r="NRV1" s="756"/>
      <c r="NRW1" s="756"/>
      <c r="NRX1" s="756"/>
      <c r="NRY1" s="756"/>
      <c r="NRZ1" s="756"/>
      <c r="NSA1" s="756"/>
      <c r="NSB1" s="756"/>
      <c r="NSC1" s="756"/>
      <c r="NSD1" s="756"/>
      <c r="NSE1" s="756"/>
      <c r="NSF1" s="756"/>
      <c r="NSG1" s="756"/>
      <c r="NSH1" s="756"/>
      <c r="NSI1" s="756"/>
      <c r="NSJ1" s="756"/>
      <c r="NSK1" s="756"/>
      <c r="NSL1" s="756"/>
      <c r="NSM1" s="756"/>
      <c r="NSN1" s="756"/>
      <c r="NSO1" s="756"/>
      <c r="NSP1" s="756"/>
      <c r="NSQ1" s="756"/>
      <c r="NSR1" s="756"/>
      <c r="NSS1" s="756"/>
      <c r="NST1" s="756"/>
      <c r="NSU1" s="756"/>
      <c r="NSV1" s="756"/>
      <c r="NSW1" s="756"/>
      <c r="NSX1" s="756"/>
      <c r="NSY1" s="756"/>
      <c r="NSZ1" s="756"/>
      <c r="NTA1" s="756"/>
      <c r="NTB1" s="756"/>
      <c r="NTC1" s="756"/>
      <c r="NTD1" s="756"/>
      <c r="NTE1" s="756"/>
      <c r="NTF1" s="756"/>
      <c r="NTG1" s="756"/>
      <c r="NTH1" s="756"/>
      <c r="NTI1" s="756"/>
      <c r="NTJ1" s="756"/>
      <c r="NTK1" s="756"/>
      <c r="NTL1" s="756"/>
      <c r="NTM1" s="756"/>
      <c r="NTN1" s="756"/>
      <c r="NTO1" s="756"/>
      <c r="NTP1" s="756"/>
      <c r="NTQ1" s="756"/>
      <c r="NTR1" s="756"/>
      <c r="NTS1" s="756"/>
      <c r="NTT1" s="756"/>
      <c r="NTU1" s="756"/>
      <c r="NTV1" s="756"/>
      <c r="NTW1" s="756"/>
      <c r="NTX1" s="756"/>
      <c r="NTY1" s="756"/>
      <c r="NTZ1" s="756"/>
      <c r="NUA1" s="756"/>
      <c r="NUB1" s="756"/>
      <c r="NUC1" s="756"/>
      <c r="NUD1" s="756"/>
      <c r="NUE1" s="756"/>
      <c r="NUF1" s="756"/>
      <c r="NUG1" s="756"/>
      <c r="NUH1" s="756"/>
      <c r="NUI1" s="756"/>
      <c r="NUJ1" s="756"/>
      <c r="NUK1" s="756"/>
      <c r="NUL1" s="756"/>
      <c r="NUM1" s="756"/>
      <c r="NUN1" s="756"/>
      <c r="NUO1" s="756"/>
      <c r="NUP1" s="756"/>
      <c r="NUQ1" s="756"/>
      <c r="NUR1" s="756"/>
      <c r="NUS1" s="756"/>
      <c r="NUT1" s="756"/>
      <c r="NUU1" s="756"/>
      <c r="NUV1" s="756"/>
      <c r="NUW1" s="756"/>
      <c r="NUX1" s="756"/>
      <c r="NUY1" s="756"/>
      <c r="NUZ1" s="756"/>
      <c r="NVA1" s="756"/>
      <c r="NVB1" s="756"/>
      <c r="NVC1" s="756"/>
      <c r="NVD1" s="756"/>
      <c r="NVE1" s="756"/>
      <c r="NVF1" s="756"/>
      <c r="NVG1" s="756"/>
      <c r="NVH1" s="756"/>
      <c r="NVI1" s="756"/>
      <c r="NVJ1" s="756"/>
      <c r="NVK1" s="756"/>
      <c r="NVL1" s="756"/>
      <c r="NVM1" s="756"/>
      <c r="NVN1" s="756"/>
      <c r="NVO1" s="756"/>
      <c r="NVP1" s="756"/>
      <c r="NVQ1" s="756"/>
      <c r="NVR1" s="756"/>
      <c r="NVS1" s="756"/>
      <c r="NVT1" s="756"/>
      <c r="NVU1" s="756"/>
      <c r="NVV1" s="756"/>
      <c r="NVW1" s="756"/>
      <c r="NVX1" s="756"/>
      <c r="NVY1" s="756"/>
      <c r="NVZ1" s="756"/>
      <c r="NWA1" s="756"/>
      <c r="NWB1" s="756"/>
      <c r="NWC1" s="756"/>
      <c r="NWD1" s="756"/>
      <c r="NWE1" s="756"/>
      <c r="NWF1" s="756"/>
      <c r="NWG1" s="756"/>
      <c r="NWH1" s="756"/>
      <c r="NWI1" s="756"/>
      <c r="NWJ1" s="756"/>
      <c r="NWK1" s="756"/>
      <c r="NWL1" s="756"/>
      <c r="NWM1" s="756"/>
      <c r="NWN1" s="756"/>
      <c r="NWO1" s="756"/>
      <c r="NWP1" s="756"/>
      <c r="NWQ1" s="756"/>
      <c r="NWR1" s="756"/>
      <c r="NWS1" s="756"/>
      <c r="NWT1" s="756"/>
      <c r="NWU1" s="756"/>
      <c r="NWV1" s="756"/>
      <c r="NWW1" s="756"/>
      <c r="NWX1" s="756"/>
      <c r="NWY1" s="756"/>
      <c r="NWZ1" s="756"/>
      <c r="NXA1" s="756"/>
      <c r="NXB1" s="756"/>
      <c r="NXC1" s="756"/>
      <c r="NXD1" s="756"/>
      <c r="NXE1" s="756"/>
      <c r="NXF1" s="756"/>
      <c r="NXG1" s="756"/>
      <c r="NXH1" s="756"/>
      <c r="NXI1" s="756"/>
      <c r="NXJ1" s="756"/>
      <c r="NXK1" s="756"/>
      <c r="NXL1" s="756"/>
      <c r="NXM1" s="756"/>
      <c r="NXN1" s="756"/>
      <c r="NXO1" s="756"/>
      <c r="NXP1" s="756"/>
      <c r="NXQ1" s="756"/>
      <c r="NXR1" s="756"/>
      <c r="NXS1" s="756"/>
      <c r="NXT1" s="756"/>
      <c r="NXU1" s="756"/>
      <c r="NXV1" s="756"/>
      <c r="NXW1" s="756"/>
      <c r="NXX1" s="756"/>
      <c r="NXY1" s="756"/>
      <c r="NXZ1" s="756"/>
      <c r="NYA1" s="756"/>
      <c r="NYB1" s="756"/>
      <c r="NYC1" s="756"/>
      <c r="NYD1" s="756"/>
      <c r="NYE1" s="756"/>
      <c r="NYF1" s="756"/>
      <c r="NYG1" s="756"/>
      <c r="NYH1" s="756"/>
      <c r="NYI1" s="756"/>
      <c r="NYJ1" s="756"/>
      <c r="NYK1" s="756"/>
      <c r="NYL1" s="756"/>
      <c r="NYM1" s="756"/>
      <c r="NYN1" s="756"/>
      <c r="NYO1" s="756"/>
      <c r="NYP1" s="756"/>
      <c r="NYQ1" s="756"/>
      <c r="NYR1" s="756"/>
      <c r="NYS1" s="756"/>
      <c r="NYT1" s="756"/>
      <c r="NYU1" s="756"/>
      <c r="NYV1" s="756"/>
      <c r="NYW1" s="756"/>
      <c r="NYX1" s="756"/>
      <c r="NYY1" s="756"/>
      <c r="NYZ1" s="756"/>
      <c r="NZA1" s="756"/>
      <c r="NZB1" s="756"/>
      <c r="NZC1" s="756"/>
      <c r="NZD1" s="756"/>
      <c r="NZE1" s="756"/>
      <c r="NZF1" s="756"/>
      <c r="NZG1" s="756"/>
      <c r="NZH1" s="756"/>
      <c r="NZI1" s="756"/>
      <c r="NZJ1" s="756"/>
      <c r="NZK1" s="756"/>
      <c r="NZL1" s="756"/>
      <c r="NZM1" s="756"/>
      <c r="NZN1" s="756"/>
      <c r="NZO1" s="756"/>
      <c r="NZP1" s="756"/>
      <c r="NZQ1" s="756"/>
      <c r="NZR1" s="756"/>
      <c r="NZS1" s="756"/>
      <c r="NZT1" s="756"/>
      <c r="NZU1" s="756"/>
      <c r="NZV1" s="756"/>
      <c r="NZW1" s="756"/>
      <c r="NZX1" s="756"/>
      <c r="NZY1" s="756"/>
      <c r="NZZ1" s="756"/>
      <c r="OAA1" s="756"/>
      <c r="OAB1" s="756"/>
      <c r="OAC1" s="756"/>
      <c r="OAD1" s="756"/>
      <c r="OAE1" s="756"/>
      <c r="OAF1" s="756"/>
      <c r="OAG1" s="756"/>
      <c r="OAH1" s="756"/>
      <c r="OAI1" s="756"/>
      <c r="OAJ1" s="756"/>
      <c r="OAK1" s="756"/>
      <c r="OAL1" s="756"/>
      <c r="OAM1" s="756"/>
      <c r="OAN1" s="756"/>
      <c r="OAO1" s="756"/>
      <c r="OAP1" s="756"/>
      <c r="OAQ1" s="756"/>
      <c r="OAR1" s="756"/>
      <c r="OAS1" s="756"/>
      <c r="OAT1" s="756"/>
      <c r="OAU1" s="756"/>
      <c r="OAV1" s="756"/>
      <c r="OAW1" s="756"/>
      <c r="OAX1" s="756"/>
      <c r="OAY1" s="756"/>
      <c r="OAZ1" s="756"/>
      <c r="OBA1" s="756"/>
      <c r="OBB1" s="756"/>
      <c r="OBC1" s="756"/>
      <c r="OBD1" s="756"/>
      <c r="OBE1" s="756"/>
      <c r="OBF1" s="756"/>
      <c r="OBG1" s="756"/>
      <c r="OBH1" s="756"/>
      <c r="OBI1" s="756"/>
      <c r="OBJ1" s="756"/>
      <c r="OBK1" s="756"/>
      <c r="OBL1" s="756"/>
      <c r="OBM1" s="756"/>
      <c r="OBN1" s="756"/>
      <c r="OBO1" s="756"/>
      <c r="OBP1" s="756"/>
      <c r="OBQ1" s="756"/>
      <c r="OBR1" s="756"/>
      <c r="OBS1" s="756"/>
      <c r="OBT1" s="756"/>
      <c r="OBU1" s="756"/>
      <c r="OBV1" s="756"/>
      <c r="OBW1" s="756"/>
      <c r="OBX1" s="756"/>
      <c r="OBY1" s="756"/>
      <c r="OBZ1" s="756"/>
      <c r="OCA1" s="756"/>
      <c r="OCB1" s="756"/>
      <c r="OCC1" s="756"/>
      <c r="OCD1" s="756"/>
      <c r="OCE1" s="756"/>
      <c r="OCF1" s="756"/>
      <c r="OCG1" s="756"/>
      <c r="OCH1" s="756"/>
      <c r="OCI1" s="756"/>
      <c r="OCJ1" s="756"/>
      <c r="OCK1" s="756"/>
      <c r="OCL1" s="756"/>
      <c r="OCM1" s="756"/>
      <c r="OCN1" s="756"/>
      <c r="OCO1" s="756"/>
      <c r="OCP1" s="756"/>
      <c r="OCQ1" s="756"/>
      <c r="OCR1" s="756"/>
      <c r="OCS1" s="756"/>
      <c r="OCT1" s="756"/>
      <c r="OCU1" s="756"/>
      <c r="OCV1" s="756"/>
      <c r="OCW1" s="756"/>
      <c r="OCX1" s="756"/>
      <c r="OCY1" s="756"/>
      <c r="OCZ1" s="756"/>
      <c r="ODA1" s="756"/>
      <c r="ODB1" s="756"/>
      <c r="ODC1" s="756"/>
      <c r="ODD1" s="756"/>
      <c r="ODE1" s="756"/>
      <c r="ODF1" s="756"/>
      <c r="ODG1" s="756"/>
      <c r="ODH1" s="756"/>
      <c r="ODI1" s="756"/>
      <c r="ODJ1" s="756"/>
      <c r="ODK1" s="756"/>
      <c r="ODL1" s="756"/>
      <c r="ODM1" s="756"/>
      <c r="ODN1" s="756"/>
      <c r="ODO1" s="756"/>
      <c r="ODP1" s="756"/>
      <c r="ODQ1" s="756"/>
      <c r="ODR1" s="756"/>
      <c r="ODS1" s="756"/>
      <c r="ODT1" s="756"/>
      <c r="ODU1" s="756"/>
      <c r="ODV1" s="756"/>
      <c r="ODW1" s="756"/>
      <c r="ODX1" s="756"/>
      <c r="ODY1" s="756"/>
      <c r="ODZ1" s="756"/>
      <c r="OEA1" s="756"/>
      <c r="OEB1" s="756"/>
      <c r="OEC1" s="756"/>
      <c r="OED1" s="756"/>
      <c r="OEE1" s="756"/>
      <c r="OEF1" s="756"/>
      <c r="OEG1" s="756"/>
      <c r="OEH1" s="756"/>
      <c r="OEI1" s="756"/>
      <c r="OEJ1" s="756"/>
      <c r="OEK1" s="756"/>
      <c r="OEL1" s="756"/>
      <c r="OEM1" s="756"/>
      <c r="OEN1" s="756"/>
      <c r="OEO1" s="756"/>
      <c r="OEP1" s="756"/>
      <c r="OEQ1" s="756"/>
      <c r="OER1" s="756"/>
      <c r="OES1" s="756"/>
      <c r="OET1" s="756"/>
      <c r="OEU1" s="756"/>
      <c r="OEV1" s="756"/>
      <c r="OEW1" s="756"/>
      <c r="OEX1" s="756"/>
      <c r="OEY1" s="756"/>
      <c r="OEZ1" s="756"/>
      <c r="OFA1" s="756"/>
      <c r="OFB1" s="756"/>
      <c r="OFC1" s="756"/>
      <c r="OFD1" s="756"/>
      <c r="OFE1" s="756"/>
      <c r="OFF1" s="756"/>
      <c r="OFG1" s="756"/>
      <c r="OFH1" s="756"/>
      <c r="OFI1" s="756"/>
      <c r="OFJ1" s="756"/>
      <c r="OFK1" s="756"/>
      <c r="OFL1" s="756"/>
      <c r="OFM1" s="756"/>
      <c r="OFN1" s="756"/>
      <c r="OFO1" s="756"/>
      <c r="OFP1" s="756"/>
      <c r="OFQ1" s="756"/>
      <c r="OFR1" s="756"/>
      <c r="OFS1" s="756"/>
      <c r="OFT1" s="756"/>
      <c r="OFU1" s="756"/>
      <c r="OFV1" s="756"/>
      <c r="OFW1" s="756"/>
      <c r="OFX1" s="756"/>
      <c r="OFY1" s="756"/>
      <c r="OFZ1" s="756"/>
      <c r="OGA1" s="756"/>
      <c r="OGB1" s="756"/>
      <c r="OGC1" s="756"/>
      <c r="OGD1" s="756"/>
      <c r="OGE1" s="756"/>
      <c r="OGF1" s="756"/>
      <c r="OGG1" s="756"/>
      <c r="OGH1" s="756"/>
      <c r="OGI1" s="756"/>
      <c r="OGJ1" s="756"/>
      <c r="OGK1" s="756"/>
      <c r="OGL1" s="756"/>
      <c r="OGM1" s="756"/>
      <c r="OGN1" s="756"/>
      <c r="OGO1" s="756"/>
      <c r="OGP1" s="756"/>
      <c r="OGQ1" s="756"/>
      <c r="OGR1" s="756"/>
      <c r="OGS1" s="756"/>
      <c r="OGT1" s="756"/>
      <c r="OGU1" s="756"/>
      <c r="OGV1" s="756"/>
      <c r="OGW1" s="756"/>
      <c r="OGX1" s="756"/>
      <c r="OGY1" s="756"/>
      <c r="OGZ1" s="756"/>
      <c r="OHA1" s="756"/>
      <c r="OHB1" s="756"/>
      <c r="OHC1" s="756"/>
      <c r="OHD1" s="756"/>
      <c r="OHE1" s="756"/>
      <c r="OHF1" s="756"/>
      <c r="OHG1" s="756"/>
      <c r="OHH1" s="756"/>
      <c r="OHI1" s="756"/>
      <c r="OHJ1" s="756"/>
      <c r="OHK1" s="756"/>
      <c r="OHL1" s="756"/>
      <c r="OHM1" s="756"/>
      <c r="OHN1" s="756"/>
      <c r="OHO1" s="756"/>
      <c r="OHP1" s="756"/>
      <c r="OHQ1" s="756"/>
      <c r="OHR1" s="756"/>
      <c r="OHS1" s="756"/>
      <c r="OHT1" s="756"/>
      <c r="OHU1" s="756"/>
      <c r="OHV1" s="756"/>
      <c r="OHW1" s="756"/>
      <c r="OHX1" s="756"/>
      <c r="OHY1" s="756"/>
      <c r="OHZ1" s="756"/>
      <c r="OIA1" s="756"/>
      <c r="OIB1" s="756"/>
      <c r="OIC1" s="756"/>
      <c r="OID1" s="756"/>
      <c r="OIE1" s="756"/>
      <c r="OIF1" s="756"/>
      <c r="OIG1" s="756"/>
      <c r="OIH1" s="756"/>
      <c r="OII1" s="756"/>
      <c r="OIJ1" s="756"/>
      <c r="OIK1" s="756"/>
      <c r="OIL1" s="756"/>
      <c r="OIM1" s="756"/>
      <c r="OIN1" s="756"/>
      <c r="OIO1" s="756"/>
      <c r="OIP1" s="756"/>
      <c r="OIQ1" s="756"/>
      <c r="OIR1" s="756"/>
      <c r="OIS1" s="756"/>
      <c r="OIT1" s="756"/>
      <c r="OIU1" s="756"/>
      <c r="OIV1" s="756"/>
      <c r="OIW1" s="756"/>
      <c r="OIX1" s="756"/>
      <c r="OIY1" s="756"/>
      <c r="OIZ1" s="756"/>
      <c r="OJA1" s="756"/>
      <c r="OJB1" s="756"/>
      <c r="OJC1" s="756"/>
      <c r="OJD1" s="756"/>
      <c r="OJE1" s="756"/>
      <c r="OJF1" s="756"/>
      <c r="OJG1" s="756"/>
      <c r="OJH1" s="756"/>
      <c r="OJI1" s="756"/>
      <c r="OJJ1" s="756"/>
      <c r="OJK1" s="756"/>
      <c r="OJL1" s="756"/>
      <c r="OJM1" s="756"/>
      <c r="OJN1" s="756"/>
      <c r="OJO1" s="756"/>
      <c r="OJP1" s="756"/>
      <c r="OJQ1" s="756"/>
      <c r="OJR1" s="756"/>
      <c r="OJS1" s="756"/>
      <c r="OJT1" s="756"/>
      <c r="OJU1" s="756"/>
      <c r="OJV1" s="756"/>
      <c r="OJW1" s="756"/>
      <c r="OJX1" s="756"/>
      <c r="OJY1" s="756"/>
      <c r="OJZ1" s="756"/>
      <c r="OKA1" s="756"/>
      <c r="OKB1" s="756"/>
      <c r="OKC1" s="756"/>
      <c r="OKD1" s="756"/>
      <c r="OKE1" s="756"/>
      <c r="OKF1" s="756"/>
      <c r="OKG1" s="756"/>
      <c r="OKH1" s="756"/>
      <c r="OKI1" s="756"/>
      <c r="OKJ1" s="756"/>
      <c r="OKK1" s="756"/>
      <c r="OKL1" s="756"/>
      <c r="OKM1" s="756"/>
      <c r="OKN1" s="756"/>
      <c r="OKO1" s="756"/>
      <c r="OKP1" s="756"/>
      <c r="OKQ1" s="756"/>
      <c r="OKR1" s="756"/>
      <c r="OKS1" s="756"/>
      <c r="OKT1" s="756"/>
      <c r="OKU1" s="756"/>
      <c r="OKV1" s="756"/>
      <c r="OKW1" s="756"/>
      <c r="OKX1" s="756"/>
      <c r="OKY1" s="756"/>
      <c r="OKZ1" s="756"/>
      <c r="OLA1" s="756"/>
      <c r="OLB1" s="756"/>
      <c r="OLC1" s="756"/>
      <c r="OLD1" s="756"/>
      <c r="OLE1" s="756"/>
      <c r="OLF1" s="756"/>
      <c r="OLG1" s="756"/>
      <c r="OLH1" s="756"/>
      <c r="OLI1" s="756"/>
      <c r="OLJ1" s="756"/>
      <c r="OLK1" s="756"/>
      <c r="OLL1" s="756"/>
      <c r="OLM1" s="756"/>
      <c r="OLN1" s="756"/>
      <c r="OLO1" s="756"/>
      <c r="OLP1" s="756"/>
      <c r="OLQ1" s="756"/>
      <c r="OLR1" s="756"/>
      <c r="OLS1" s="756"/>
      <c r="OLT1" s="756"/>
      <c r="OLU1" s="756"/>
      <c r="OLV1" s="756"/>
      <c r="OLW1" s="756"/>
      <c r="OLX1" s="756"/>
      <c r="OLY1" s="756"/>
      <c r="OLZ1" s="756"/>
      <c r="OMA1" s="756"/>
      <c r="OMB1" s="756"/>
      <c r="OMC1" s="756"/>
      <c r="OMD1" s="756"/>
      <c r="OME1" s="756"/>
      <c r="OMF1" s="756"/>
      <c r="OMG1" s="756"/>
      <c r="OMH1" s="756"/>
      <c r="OMI1" s="756"/>
      <c r="OMJ1" s="756"/>
      <c r="OMK1" s="756"/>
      <c r="OML1" s="756"/>
      <c r="OMM1" s="756"/>
      <c r="OMN1" s="756"/>
      <c r="OMO1" s="756"/>
      <c r="OMP1" s="756"/>
      <c r="OMQ1" s="756"/>
      <c r="OMR1" s="756"/>
      <c r="OMS1" s="756"/>
      <c r="OMT1" s="756"/>
      <c r="OMU1" s="756"/>
      <c r="OMV1" s="756"/>
      <c r="OMW1" s="756"/>
      <c r="OMX1" s="756"/>
      <c r="OMY1" s="756"/>
      <c r="OMZ1" s="756"/>
      <c r="ONA1" s="756"/>
      <c r="ONB1" s="756"/>
      <c r="ONC1" s="756"/>
      <c r="OND1" s="756"/>
      <c r="ONE1" s="756"/>
      <c r="ONF1" s="756"/>
      <c r="ONG1" s="756"/>
      <c r="ONH1" s="756"/>
      <c r="ONI1" s="756"/>
      <c r="ONJ1" s="756"/>
      <c r="ONK1" s="756"/>
      <c r="ONL1" s="756"/>
      <c r="ONM1" s="756"/>
      <c r="ONN1" s="756"/>
      <c r="ONO1" s="756"/>
      <c r="ONP1" s="756"/>
      <c r="ONQ1" s="756"/>
      <c r="ONR1" s="756"/>
      <c r="ONS1" s="756"/>
      <c r="ONT1" s="756"/>
      <c r="ONU1" s="756"/>
      <c r="ONV1" s="756"/>
      <c r="ONW1" s="756"/>
      <c r="ONX1" s="756"/>
      <c r="ONY1" s="756"/>
      <c r="ONZ1" s="756"/>
      <c r="OOA1" s="756"/>
      <c r="OOB1" s="756"/>
      <c r="OOC1" s="756"/>
      <c r="OOD1" s="756"/>
      <c r="OOE1" s="756"/>
      <c r="OOF1" s="756"/>
      <c r="OOG1" s="756"/>
      <c r="OOH1" s="756"/>
      <c r="OOI1" s="756"/>
      <c r="OOJ1" s="756"/>
      <c r="OOK1" s="756"/>
      <c r="OOL1" s="756"/>
      <c r="OOM1" s="756"/>
      <c r="OON1" s="756"/>
      <c r="OOO1" s="756"/>
      <c r="OOP1" s="756"/>
      <c r="OOQ1" s="756"/>
      <c r="OOR1" s="756"/>
      <c r="OOS1" s="756"/>
      <c r="OOT1" s="756"/>
      <c r="OOU1" s="756"/>
      <c r="OOV1" s="756"/>
      <c r="OOW1" s="756"/>
      <c r="OOX1" s="756"/>
      <c r="OOY1" s="756"/>
      <c r="OOZ1" s="756"/>
      <c r="OPA1" s="756"/>
      <c r="OPB1" s="756"/>
      <c r="OPC1" s="756"/>
      <c r="OPD1" s="756"/>
      <c r="OPE1" s="756"/>
      <c r="OPF1" s="756"/>
      <c r="OPG1" s="756"/>
      <c r="OPH1" s="756"/>
      <c r="OPI1" s="756"/>
      <c r="OPJ1" s="756"/>
      <c r="OPK1" s="756"/>
      <c r="OPL1" s="756"/>
      <c r="OPM1" s="756"/>
      <c r="OPN1" s="756"/>
      <c r="OPO1" s="756"/>
      <c r="OPP1" s="756"/>
      <c r="OPQ1" s="756"/>
      <c r="OPR1" s="756"/>
      <c r="OPS1" s="756"/>
      <c r="OPT1" s="756"/>
      <c r="OPU1" s="756"/>
      <c r="OPV1" s="756"/>
      <c r="OPW1" s="756"/>
      <c r="OPX1" s="756"/>
      <c r="OPY1" s="756"/>
      <c r="OPZ1" s="756"/>
      <c r="OQA1" s="756"/>
      <c r="OQB1" s="756"/>
      <c r="OQC1" s="756"/>
      <c r="OQD1" s="756"/>
      <c r="OQE1" s="756"/>
      <c r="OQF1" s="756"/>
      <c r="OQG1" s="756"/>
      <c r="OQH1" s="756"/>
      <c r="OQI1" s="756"/>
      <c r="OQJ1" s="756"/>
      <c r="OQK1" s="756"/>
      <c r="OQL1" s="756"/>
      <c r="OQM1" s="756"/>
      <c r="OQN1" s="756"/>
      <c r="OQO1" s="756"/>
      <c r="OQP1" s="756"/>
      <c r="OQQ1" s="756"/>
      <c r="OQR1" s="756"/>
      <c r="OQS1" s="756"/>
      <c r="OQT1" s="756"/>
      <c r="OQU1" s="756"/>
      <c r="OQV1" s="756"/>
      <c r="OQW1" s="756"/>
      <c r="OQX1" s="756"/>
      <c r="OQY1" s="756"/>
      <c r="OQZ1" s="756"/>
      <c r="ORA1" s="756"/>
      <c r="ORB1" s="756"/>
      <c r="ORC1" s="756"/>
      <c r="ORD1" s="756"/>
      <c r="ORE1" s="756"/>
      <c r="ORF1" s="756"/>
      <c r="ORG1" s="756"/>
      <c r="ORH1" s="756"/>
      <c r="ORI1" s="756"/>
      <c r="ORJ1" s="756"/>
      <c r="ORK1" s="756"/>
      <c r="ORL1" s="756"/>
      <c r="ORM1" s="756"/>
      <c r="ORN1" s="756"/>
      <c r="ORO1" s="756"/>
      <c r="ORP1" s="756"/>
      <c r="ORQ1" s="756"/>
      <c r="ORR1" s="756"/>
      <c r="ORS1" s="756"/>
      <c r="ORT1" s="756"/>
      <c r="ORU1" s="756"/>
      <c r="ORV1" s="756"/>
      <c r="ORW1" s="756"/>
      <c r="ORX1" s="756"/>
      <c r="ORY1" s="756"/>
      <c r="ORZ1" s="756"/>
      <c r="OSA1" s="756"/>
      <c r="OSB1" s="756"/>
      <c r="OSC1" s="756"/>
      <c r="OSD1" s="756"/>
      <c r="OSE1" s="756"/>
      <c r="OSF1" s="756"/>
      <c r="OSG1" s="756"/>
      <c r="OSH1" s="756"/>
      <c r="OSI1" s="756"/>
      <c r="OSJ1" s="756"/>
      <c r="OSK1" s="756"/>
      <c r="OSL1" s="756"/>
      <c r="OSM1" s="756"/>
      <c r="OSN1" s="756"/>
      <c r="OSO1" s="756"/>
      <c r="OSP1" s="756"/>
      <c r="OSQ1" s="756"/>
      <c r="OSR1" s="756"/>
      <c r="OSS1" s="756"/>
      <c r="OST1" s="756"/>
      <c r="OSU1" s="756"/>
      <c r="OSV1" s="756"/>
      <c r="OSW1" s="756"/>
      <c r="OSX1" s="756"/>
      <c r="OSY1" s="756"/>
      <c r="OSZ1" s="756"/>
      <c r="OTA1" s="756"/>
      <c r="OTB1" s="756"/>
      <c r="OTC1" s="756"/>
      <c r="OTD1" s="756"/>
      <c r="OTE1" s="756"/>
      <c r="OTF1" s="756"/>
      <c r="OTG1" s="756"/>
      <c r="OTH1" s="756"/>
      <c r="OTI1" s="756"/>
      <c r="OTJ1" s="756"/>
      <c r="OTK1" s="756"/>
      <c r="OTL1" s="756"/>
      <c r="OTM1" s="756"/>
      <c r="OTN1" s="756"/>
      <c r="OTO1" s="756"/>
      <c r="OTP1" s="756"/>
      <c r="OTQ1" s="756"/>
      <c r="OTR1" s="756"/>
      <c r="OTS1" s="756"/>
      <c r="OTT1" s="756"/>
      <c r="OTU1" s="756"/>
      <c r="OTV1" s="756"/>
      <c r="OTW1" s="756"/>
      <c r="OTX1" s="756"/>
      <c r="OTY1" s="756"/>
      <c r="OTZ1" s="756"/>
      <c r="OUA1" s="756"/>
      <c r="OUB1" s="756"/>
      <c r="OUC1" s="756"/>
      <c r="OUD1" s="756"/>
      <c r="OUE1" s="756"/>
      <c r="OUF1" s="756"/>
      <c r="OUG1" s="756"/>
      <c r="OUH1" s="756"/>
      <c r="OUI1" s="756"/>
      <c r="OUJ1" s="756"/>
      <c r="OUK1" s="756"/>
      <c r="OUL1" s="756"/>
      <c r="OUM1" s="756"/>
      <c r="OUN1" s="756"/>
      <c r="OUO1" s="756"/>
      <c r="OUP1" s="756"/>
      <c r="OUQ1" s="756"/>
      <c r="OUR1" s="756"/>
      <c r="OUS1" s="756"/>
      <c r="OUT1" s="756"/>
      <c r="OUU1" s="756"/>
      <c r="OUV1" s="756"/>
      <c r="OUW1" s="756"/>
      <c r="OUX1" s="756"/>
      <c r="OUY1" s="756"/>
      <c r="OUZ1" s="756"/>
      <c r="OVA1" s="756"/>
      <c r="OVB1" s="756"/>
      <c r="OVC1" s="756"/>
      <c r="OVD1" s="756"/>
      <c r="OVE1" s="756"/>
      <c r="OVF1" s="756"/>
      <c r="OVG1" s="756"/>
      <c r="OVH1" s="756"/>
      <c r="OVI1" s="756"/>
      <c r="OVJ1" s="756"/>
      <c r="OVK1" s="756"/>
      <c r="OVL1" s="756"/>
      <c r="OVM1" s="756"/>
      <c r="OVN1" s="756"/>
      <c r="OVO1" s="756"/>
      <c r="OVP1" s="756"/>
      <c r="OVQ1" s="756"/>
      <c r="OVR1" s="756"/>
      <c r="OVS1" s="756"/>
      <c r="OVT1" s="756"/>
      <c r="OVU1" s="756"/>
      <c r="OVV1" s="756"/>
      <c r="OVW1" s="756"/>
      <c r="OVX1" s="756"/>
      <c r="OVY1" s="756"/>
      <c r="OVZ1" s="756"/>
      <c r="OWA1" s="756"/>
      <c r="OWB1" s="756"/>
      <c r="OWC1" s="756"/>
      <c r="OWD1" s="756"/>
      <c r="OWE1" s="756"/>
      <c r="OWF1" s="756"/>
      <c r="OWG1" s="756"/>
      <c r="OWH1" s="756"/>
      <c r="OWI1" s="756"/>
      <c r="OWJ1" s="756"/>
      <c r="OWK1" s="756"/>
      <c r="OWL1" s="756"/>
      <c r="OWM1" s="756"/>
      <c r="OWN1" s="756"/>
      <c r="OWO1" s="756"/>
      <c r="OWP1" s="756"/>
      <c r="OWQ1" s="756"/>
      <c r="OWR1" s="756"/>
      <c r="OWS1" s="756"/>
      <c r="OWT1" s="756"/>
      <c r="OWU1" s="756"/>
      <c r="OWV1" s="756"/>
      <c r="OWW1" s="756"/>
      <c r="OWX1" s="756"/>
      <c r="OWY1" s="756"/>
      <c r="OWZ1" s="756"/>
      <c r="OXA1" s="756"/>
      <c r="OXB1" s="756"/>
      <c r="OXC1" s="756"/>
      <c r="OXD1" s="756"/>
      <c r="OXE1" s="756"/>
      <c r="OXF1" s="756"/>
      <c r="OXG1" s="756"/>
      <c r="OXH1" s="756"/>
      <c r="OXI1" s="756"/>
      <c r="OXJ1" s="756"/>
      <c r="OXK1" s="756"/>
      <c r="OXL1" s="756"/>
      <c r="OXM1" s="756"/>
      <c r="OXN1" s="756"/>
      <c r="OXO1" s="756"/>
      <c r="OXP1" s="756"/>
      <c r="OXQ1" s="756"/>
      <c r="OXR1" s="756"/>
      <c r="OXS1" s="756"/>
      <c r="OXT1" s="756"/>
      <c r="OXU1" s="756"/>
      <c r="OXV1" s="756"/>
      <c r="OXW1" s="756"/>
      <c r="OXX1" s="756"/>
      <c r="OXY1" s="756"/>
      <c r="OXZ1" s="756"/>
      <c r="OYA1" s="756"/>
      <c r="OYB1" s="756"/>
      <c r="OYC1" s="756"/>
      <c r="OYD1" s="756"/>
      <c r="OYE1" s="756"/>
      <c r="OYF1" s="756"/>
      <c r="OYG1" s="756"/>
      <c r="OYH1" s="756"/>
      <c r="OYI1" s="756"/>
      <c r="OYJ1" s="756"/>
      <c r="OYK1" s="756"/>
      <c r="OYL1" s="756"/>
      <c r="OYM1" s="756"/>
      <c r="OYN1" s="756"/>
      <c r="OYO1" s="756"/>
      <c r="OYP1" s="756"/>
      <c r="OYQ1" s="756"/>
      <c r="OYR1" s="756"/>
      <c r="OYS1" s="756"/>
      <c r="OYT1" s="756"/>
      <c r="OYU1" s="756"/>
      <c r="OYV1" s="756"/>
      <c r="OYW1" s="756"/>
      <c r="OYX1" s="756"/>
      <c r="OYY1" s="756"/>
      <c r="OYZ1" s="756"/>
      <c r="OZA1" s="756"/>
      <c r="OZB1" s="756"/>
      <c r="OZC1" s="756"/>
      <c r="OZD1" s="756"/>
      <c r="OZE1" s="756"/>
      <c r="OZF1" s="756"/>
      <c r="OZG1" s="756"/>
      <c r="OZH1" s="756"/>
      <c r="OZI1" s="756"/>
      <c r="OZJ1" s="756"/>
      <c r="OZK1" s="756"/>
      <c r="OZL1" s="756"/>
      <c r="OZM1" s="756"/>
      <c r="OZN1" s="756"/>
      <c r="OZO1" s="756"/>
      <c r="OZP1" s="756"/>
      <c r="OZQ1" s="756"/>
      <c r="OZR1" s="756"/>
      <c r="OZS1" s="756"/>
      <c r="OZT1" s="756"/>
      <c r="OZU1" s="756"/>
      <c r="OZV1" s="756"/>
      <c r="OZW1" s="756"/>
      <c r="OZX1" s="756"/>
      <c r="OZY1" s="756"/>
      <c r="OZZ1" s="756"/>
      <c r="PAA1" s="756"/>
      <c r="PAB1" s="756"/>
      <c r="PAC1" s="756"/>
      <c r="PAD1" s="756"/>
      <c r="PAE1" s="756"/>
      <c r="PAF1" s="756"/>
      <c r="PAG1" s="756"/>
      <c r="PAH1" s="756"/>
      <c r="PAI1" s="756"/>
      <c r="PAJ1" s="756"/>
      <c r="PAK1" s="756"/>
      <c r="PAL1" s="756"/>
      <c r="PAM1" s="756"/>
      <c r="PAN1" s="756"/>
      <c r="PAO1" s="756"/>
      <c r="PAP1" s="756"/>
      <c r="PAQ1" s="756"/>
      <c r="PAR1" s="756"/>
      <c r="PAS1" s="756"/>
      <c r="PAT1" s="756"/>
      <c r="PAU1" s="756"/>
      <c r="PAV1" s="756"/>
      <c r="PAW1" s="756"/>
      <c r="PAX1" s="756"/>
      <c r="PAY1" s="756"/>
      <c r="PAZ1" s="756"/>
      <c r="PBA1" s="756"/>
      <c r="PBB1" s="756"/>
      <c r="PBC1" s="756"/>
      <c r="PBD1" s="756"/>
      <c r="PBE1" s="756"/>
      <c r="PBF1" s="756"/>
      <c r="PBG1" s="756"/>
      <c r="PBH1" s="756"/>
      <c r="PBI1" s="756"/>
      <c r="PBJ1" s="756"/>
      <c r="PBK1" s="756"/>
      <c r="PBL1" s="756"/>
      <c r="PBM1" s="756"/>
      <c r="PBN1" s="756"/>
      <c r="PBO1" s="756"/>
      <c r="PBP1" s="756"/>
      <c r="PBQ1" s="756"/>
      <c r="PBR1" s="756"/>
      <c r="PBS1" s="756"/>
      <c r="PBT1" s="756"/>
      <c r="PBU1" s="756"/>
      <c r="PBV1" s="756"/>
      <c r="PBW1" s="756"/>
      <c r="PBX1" s="756"/>
      <c r="PBY1" s="756"/>
      <c r="PBZ1" s="756"/>
      <c r="PCA1" s="756"/>
      <c r="PCB1" s="756"/>
      <c r="PCC1" s="756"/>
      <c r="PCD1" s="756"/>
      <c r="PCE1" s="756"/>
      <c r="PCF1" s="756"/>
      <c r="PCG1" s="756"/>
      <c r="PCH1" s="756"/>
      <c r="PCI1" s="756"/>
      <c r="PCJ1" s="756"/>
      <c r="PCK1" s="756"/>
      <c r="PCL1" s="756"/>
      <c r="PCM1" s="756"/>
      <c r="PCN1" s="756"/>
      <c r="PCO1" s="756"/>
      <c r="PCP1" s="756"/>
      <c r="PCQ1" s="756"/>
      <c r="PCR1" s="756"/>
      <c r="PCS1" s="756"/>
      <c r="PCT1" s="756"/>
      <c r="PCU1" s="756"/>
      <c r="PCV1" s="756"/>
      <c r="PCW1" s="756"/>
      <c r="PCX1" s="756"/>
      <c r="PCY1" s="756"/>
      <c r="PCZ1" s="756"/>
      <c r="PDA1" s="756"/>
      <c r="PDB1" s="756"/>
      <c r="PDC1" s="756"/>
      <c r="PDD1" s="756"/>
      <c r="PDE1" s="756"/>
      <c r="PDF1" s="756"/>
      <c r="PDG1" s="756"/>
      <c r="PDH1" s="756"/>
      <c r="PDI1" s="756"/>
      <c r="PDJ1" s="756"/>
      <c r="PDK1" s="756"/>
      <c r="PDL1" s="756"/>
      <c r="PDM1" s="756"/>
      <c r="PDN1" s="756"/>
      <c r="PDO1" s="756"/>
      <c r="PDP1" s="756"/>
      <c r="PDQ1" s="756"/>
      <c r="PDR1" s="756"/>
      <c r="PDS1" s="756"/>
      <c r="PDT1" s="756"/>
      <c r="PDU1" s="756"/>
      <c r="PDV1" s="756"/>
      <c r="PDW1" s="756"/>
      <c r="PDX1" s="756"/>
      <c r="PDY1" s="756"/>
      <c r="PDZ1" s="756"/>
      <c r="PEA1" s="756"/>
      <c r="PEB1" s="756"/>
      <c r="PEC1" s="756"/>
      <c r="PED1" s="756"/>
      <c r="PEE1" s="756"/>
      <c r="PEF1" s="756"/>
      <c r="PEG1" s="756"/>
      <c r="PEH1" s="756"/>
      <c r="PEI1" s="756"/>
      <c r="PEJ1" s="756"/>
      <c r="PEK1" s="756"/>
      <c r="PEL1" s="756"/>
      <c r="PEM1" s="756"/>
      <c r="PEN1" s="756"/>
      <c r="PEO1" s="756"/>
      <c r="PEP1" s="756"/>
      <c r="PEQ1" s="756"/>
      <c r="PER1" s="756"/>
      <c r="PES1" s="756"/>
      <c r="PET1" s="756"/>
      <c r="PEU1" s="756"/>
      <c r="PEV1" s="756"/>
      <c r="PEW1" s="756"/>
      <c r="PEX1" s="756"/>
      <c r="PEY1" s="756"/>
      <c r="PEZ1" s="756"/>
      <c r="PFA1" s="756"/>
      <c r="PFB1" s="756"/>
      <c r="PFC1" s="756"/>
      <c r="PFD1" s="756"/>
      <c r="PFE1" s="756"/>
      <c r="PFF1" s="756"/>
      <c r="PFG1" s="756"/>
      <c r="PFH1" s="756"/>
      <c r="PFI1" s="756"/>
      <c r="PFJ1" s="756"/>
      <c r="PFK1" s="756"/>
      <c r="PFL1" s="756"/>
      <c r="PFM1" s="756"/>
      <c r="PFN1" s="756"/>
      <c r="PFO1" s="756"/>
      <c r="PFP1" s="756"/>
      <c r="PFQ1" s="756"/>
      <c r="PFR1" s="756"/>
      <c r="PFS1" s="756"/>
      <c r="PFT1" s="756"/>
      <c r="PFU1" s="756"/>
      <c r="PFV1" s="756"/>
      <c r="PFW1" s="756"/>
      <c r="PFX1" s="756"/>
      <c r="PFY1" s="756"/>
      <c r="PFZ1" s="756"/>
      <c r="PGA1" s="756"/>
      <c r="PGB1" s="756"/>
      <c r="PGC1" s="756"/>
      <c r="PGD1" s="756"/>
      <c r="PGE1" s="756"/>
      <c r="PGF1" s="756"/>
      <c r="PGG1" s="756"/>
      <c r="PGH1" s="756"/>
      <c r="PGI1" s="756"/>
      <c r="PGJ1" s="756"/>
      <c r="PGK1" s="756"/>
      <c r="PGL1" s="756"/>
      <c r="PGM1" s="756"/>
      <c r="PGN1" s="756"/>
      <c r="PGO1" s="756"/>
      <c r="PGP1" s="756"/>
      <c r="PGQ1" s="756"/>
      <c r="PGR1" s="756"/>
      <c r="PGS1" s="756"/>
      <c r="PGT1" s="756"/>
      <c r="PGU1" s="756"/>
      <c r="PGV1" s="756"/>
      <c r="PGW1" s="756"/>
      <c r="PGX1" s="756"/>
      <c r="PGY1" s="756"/>
      <c r="PGZ1" s="756"/>
      <c r="PHA1" s="756"/>
      <c r="PHB1" s="756"/>
      <c r="PHC1" s="756"/>
      <c r="PHD1" s="756"/>
      <c r="PHE1" s="756"/>
      <c r="PHF1" s="756"/>
      <c r="PHG1" s="756"/>
      <c r="PHH1" s="756"/>
      <c r="PHI1" s="756"/>
      <c r="PHJ1" s="756"/>
      <c r="PHK1" s="756"/>
      <c r="PHL1" s="756"/>
      <c r="PHM1" s="756"/>
      <c r="PHN1" s="756"/>
      <c r="PHO1" s="756"/>
      <c r="PHP1" s="756"/>
      <c r="PHQ1" s="756"/>
      <c r="PHR1" s="756"/>
      <c r="PHS1" s="756"/>
      <c r="PHT1" s="756"/>
      <c r="PHU1" s="756"/>
      <c r="PHV1" s="756"/>
      <c r="PHW1" s="756"/>
      <c r="PHX1" s="756"/>
      <c r="PHY1" s="756"/>
      <c r="PHZ1" s="756"/>
      <c r="PIA1" s="756"/>
      <c r="PIB1" s="756"/>
      <c r="PIC1" s="756"/>
      <c r="PID1" s="756"/>
      <c r="PIE1" s="756"/>
      <c r="PIF1" s="756"/>
      <c r="PIG1" s="756"/>
      <c r="PIH1" s="756"/>
      <c r="PII1" s="756"/>
      <c r="PIJ1" s="756"/>
      <c r="PIK1" s="756"/>
      <c r="PIL1" s="756"/>
      <c r="PIM1" s="756"/>
      <c r="PIN1" s="756"/>
      <c r="PIO1" s="756"/>
      <c r="PIP1" s="756"/>
      <c r="PIQ1" s="756"/>
      <c r="PIR1" s="756"/>
      <c r="PIS1" s="756"/>
      <c r="PIT1" s="756"/>
      <c r="PIU1" s="756"/>
      <c r="PIV1" s="756"/>
      <c r="PIW1" s="756"/>
      <c r="PIX1" s="756"/>
      <c r="PIY1" s="756"/>
      <c r="PIZ1" s="756"/>
      <c r="PJA1" s="756"/>
      <c r="PJB1" s="756"/>
      <c r="PJC1" s="756"/>
      <c r="PJD1" s="756"/>
      <c r="PJE1" s="756"/>
      <c r="PJF1" s="756"/>
      <c r="PJG1" s="756"/>
      <c r="PJH1" s="756"/>
      <c r="PJI1" s="756"/>
      <c r="PJJ1" s="756"/>
      <c r="PJK1" s="756"/>
      <c r="PJL1" s="756"/>
      <c r="PJM1" s="756"/>
      <c r="PJN1" s="756"/>
      <c r="PJO1" s="756"/>
      <c r="PJP1" s="756"/>
      <c r="PJQ1" s="756"/>
      <c r="PJR1" s="756"/>
      <c r="PJS1" s="756"/>
      <c r="PJT1" s="756"/>
      <c r="PJU1" s="756"/>
      <c r="PJV1" s="756"/>
      <c r="PJW1" s="756"/>
      <c r="PJX1" s="756"/>
      <c r="PJY1" s="756"/>
      <c r="PJZ1" s="756"/>
      <c r="PKA1" s="756"/>
      <c r="PKB1" s="756"/>
      <c r="PKC1" s="756"/>
      <c r="PKD1" s="756"/>
      <c r="PKE1" s="756"/>
      <c r="PKF1" s="756"/>
      <c r="PKG1" s="756"/>
      <c r="PKH1" s="756"/>
      <c r="PKI1" s="756"/>
      <c r="PKJ1" s="756"/>
      <c r="PKK1" s="756"/>
      <c r="PKL1" s="756"/>
      <c r="PKM1" s="756"/>
      <c r="PKN1" s="756"/>
      <c r="PKO1" s="756"/>
      <c r="PKP1" s="756"/>
      <c r="PKQ1" s="756"/>
      <c r="PKR1" s="756"/>
      <c r="PKS1" s="756"/>
      <c r="PKT1" s="756"/>
      <c r="PKU1" s="756"/>
      <c r="PKV1" s="756"/>
      <c r="PKW1" s="756"/>
      <c r="PKX1" s="756"/>
      <c r="PKY1" s="756"/>
      <c r="PKZ1" s="756"/>
      <c r="PLA1" s="756"/>
      <c r="PLB1" s="756"/>
      <c r="PLC1" s="756"/>
      <c r="PLD1" s="756"/>
      <c r="PLE1" s="756"/>
      <c r="PLF1" s="756"/>
      <c r="PLG1" s="756"/>
      <c r="PLH1" s="756"/>
      <c r="PLI1" s="756"/>
      <c r="PLJ1" s="756"/>
      <c r="PLK1" s="756"/>
      <c r="PLL1" s="756"/>
      <c r="PLM1" s="756"/>
      <c r="PLN1" s="756"/>
      <c r="PLO1" s="756"/>
      <c r="PLP1" s="756"/>
      <c r="PLQ1" s="756"/>
      <c r="PLR1" s="756"/>
      <c r="PLS1" s="756"/>
      <c r="PLT1" s="756"/>
      <c r="PLU1" s="756"/>
      <c r="PLV1" s="756"/>
      <c r="PLW1" s="756"/>
      <c r="PLX1" s="756"/>
      <c r="PLY1" s="756"/>
      <c r="PLZ1" s="756"/>
      <c r="PMA1" s="756"/>
      <c r="PMB1" s="756"/>
      <c r="PMC1" s="756"/>
      <c r="PMD1" s="756"/>
      <c r="PME1" s="756"/>
      <c r="PMF1" s="756"/>
      <c r="PMG1" s="756"/>
      <c r="PMH1" s="756"/>
      <c r="PMI1" s="756"/>
      <c r="PMJ1" s="756"/>
      <c r="PMK1" s="756"/>
      <c r="PML1" s="756"/>
      <c r="PMM1" s="756"/>
      <c r="PMN1" s="756"/>
      <c r="PMO1" s="756"/>
      <c r="PMP1" s="756"/>
      <c r="PMQ1" s="756"/>
      <c r="PMR1" s="756"/>
      <c r="PMS1" s="756"/>
      <c r="PMT1" s="756"/>
      <c r="PMU1" s="756"/>
      <c r="PMV1" s="756"/>
      <c r="PMW1" s="756"/>
      <c r="PMX1" s="756"/>
      <c r="PMY1" s="756"/>
      <c r="PMZ1" s="756"/>
      <c r="PNA1" s="756"/>
      <c r="PNB1" s="756"/>
      <c r="PNC1" s="756"/>
      <c r="PND1" s="756"/>
      <c r="PNE1" s="756"/>
      <c r="PNF1" s="756"/>
      <c r="PNG1" s="756"/>
      <c r="PNH1" s="756"/>
      <c r="PNI1" s="756"/>
      <c r="PNJ1" s="756"/>
      <c r="PNK1" s="756"/>
      <c r="PNL1" s="756"/>
      <c r="PNM1" s="756"/>
      <c r="PNN1" s="756"/>
      <c r="PNO1" s="756"/>
      <c r="PNP1" s="756"/>
      <c r="PNQ1" s="756"/>
      <c r="PNR1" s="756"/>
      <c r="PNS1" s="756"/>
      <c r="PNT1" s="756"/>
      <c r="PNU1" s="756"/>
      <c r="PNV1" s="756"/>
      <c r="PNW1" s="756"/>
      <c r="PNX1" s="756"/>
      <c r="PNY1" s="756"/>
      <c r="PNZ1" s="756"/>
      <c r="POA1" s="756"/>
      <c r="POB1" s="756"/>
      <c r="POC1" s="756"/>
      <c r="POD1" s="756"/>
      <c r="POE1" s="756"/>
      <c r="POF1" s="756"/>
      <c r="POG1" s="756"/>
      <c r="POH1" s="756"/>
      <c r="POI1" s="756"/>
      <c r="POJ1" s="756"/>
      <c r="POK1" s="756"/>
      <c r="POL1" s="756"/>
      <c r="POM1" s="756"/>
      <c r="PON1" s="756"/>
      <c r="POO1" s="756"/>
      <c r="POP1" s="756"/>
      <c r="POQ1" s="756"/>
      <c r="POR1" s="756"/>
      <c r="POS1" s="756"/>
      <c r="POT1" s="756"/>
      <c r="POU1" s="756"/>
      <c r="POV1" s="756"/>
      <c r="POW1" s="756"/>
      <c r="POX1" s="756"/>
      <c r="POY1" s="756"/>
      <c r="POZ1" s="756"/>
      <c r="PPA1" s="756"/>
      <c r="PPB1" s="756"/>
      <c r="PPC1" s="756"/>
      <c r="PPD1" s="756"/>
      <c r="PPE1" s="756"/>
      <c r="PPF1" s="756"/>
      <c r="PPG1" s="756"/>
      <c r="PPH1" s="756"/>
      <c r="PPI1" s="756"/>
      <c r="PPJ1" s="756"/>
      <c r="PPK1" s="756"/>
      <c r="PPL1" s="756"/>
      <c r="PPM1" s="756"/>
      <c r="PPN1" s="756"/>
      <c r="PPO1" s="756"/>
      <c r="PPP1" s="756"/>
      <c r="PPQ1" s="756"/>
      <c r="PPR1" s="756"/>
      <c r="PPS1" s="756"/>
      <c r="PPT1" s="756"/>
      <c r="PPU1" s="756"/>
      <c r="PPV1" s="756"/>
      <c r="PPW1" s="756"/>
      <c r="PPX1" s="756"/>
      <c r="PPY1" s="756"/>
      <c r="PPZ1" s="756"/>
      <c r="PQA1" s="756"/>
      <c r="PQB1" s="756"/>
      <c r="PQC1" s="756"/>
      <c r="PQD1" s="756"/>
      <c r="PQE1" s="756"/>
      <c r="PQF1" s="756"/>
      <c r="PQG1" s="756"/>
      <c r="PQH1" s="756"/>
      <c r="PQI1" s="756"/>
      <c r="PQJ1" s="756"/>
      <c r="PQK1" s="756"/>
      <c r="PQL1" s="756"/>
      <c r="PQM1" s="756"/>
      <c r="PQN1" s="756"/>
      <c r="PQO1" s="756"/>
      <c r="PQP1" s="756"/>
      <c r="PQQ1" s="756"/>
      <c r="PQR1" s="756"/>
      <c r="PQS1" s="756"/>
      <c r="PQT1" s="756"/>
      <c r="PQU1" s="756"/>
      <c r="PQV1" s="756"/>
      <c r="PQW1" s="756"/>
      <c r="PQX1" s="756"/>
      <c r="PQY1" s="756"/>
      <c r="PQZ1" s="756"/>
      <c r="PRA1" s="756"/>
      <c r="PRB1" s="756"/>
      <c r="PRC1" s="756"/>
      <c r="PRD1" s="756"/>
      <c r="PRE1" s="756"/>
      <c r="PRF1" s="756"/>
      <c r="PRG1" s="756"/>
      <c r="PRH1" s="756"/>
      <c r="PRI1" s="756"/>
      <c r="PRJ1" s="756"/>
      <c r="PRK1" s="756"/>
      <c r="PRL1" s="756"/>
      <c r="PRM1" s="756"/>
      <c r="PRN1" s="756"/>
      <c r="PRO1" s="756"/>
      <c r="PRP1" s="756"/>
      <c r="PRQ1" s="756"/>
      <c r="PRR1" s="756"/>
      <c r="PRS1" s="756"/>
      <c r="PRT1" s="756"/>
      <c r="PRU1" s="756"/>
      <c r="PRV1" s="756"/>
      <c r="PRW1" s="756"/>
      <c r="PRX1" s="756"/>
      <c r="PRY1" s="756"/>
      <c r="PRZ1" s="756"/>
      <c r="PSA1" s="756"/>
      <c r="PSB1" s="756"/>
      <c r="PSC1" s="756"/>
      <c r="PSD1" s="756"/>
      <c r="PSE1" s="756"/>
      <c r="PSF1" s="756"/>
      <c r="PSG1" s="756"/>
      <c r="PSH1" s="756"/>
      <c r="PSI1" s="756"/>
      <c r="PSJ1" s="756"/>
      <c r="PSK1" s="756"/>
      <c r="PSL1" s="756"/>
      <c r="PSM1" s="756"/>
      <c r="PSN1" s="756"/>
      <c r="PSO1" s="756"/>
      <c r="PSP1" s="756"/>
      <c r="PSQ1" s="756"/>
      <c r="PSR1" s="756"/>
      <c r="PSS1" s="756"/>
      <c r="PST1" s="756"/>
      <c r="PSU1" s="756"/>
      <c r="PSV1" s="756"/>
      <c r="PSW1" s="756"/>
      <c r="PSX1" s="756"/>
      <c r="PSY1" s="756"/>
      <c r="PSZ1" s="756"/>
      <c r="PTA1" s="756"/>
      <c r="PTB1" s="756"/>
      <c r="PTC1" s="756"/>
      <c r="PTD1" s="756"/>
      <c r="PTE1" s="756"/>
      <c r="PTF1" s="756"/>
      <c r="PTG1" s="756"/>
      <c r="PTH1" s="756"/>
      <c r="PTI1" s="756"/>
      <c r="PTJ1" s="756"/>
      <c r="PTK1" s="756"/>
      <c r="PTL1" s="756"/>
      <c r="PTM1" s="756"/>
      <c r="PTN1" s="756"/>
      <c r="PTO1" s="756"/>
      <c r="PTP1" s="756"/>
      <c r="PTQ1" s="756"/>
      <c r="PTR1" s="756"/>
      <c r="PTS1" s="756"/>
      <c r="PTT1" s="756"/>
      <c r="PTU1" s="756"/>
      <c r="PTV1" s="756"/>
      <c r="PTW1" s="756"/>
      <c r="PTX1" s="756"/>
      <c r="PTY1" s="756"/>
      <c r="PTZ1" s="756"/>
      <c r="PUA1" s="756"/>
      <c r="PUB1" s="756"/>
      <c r="PUC1" s="756"/>
      <c r="PUD1" s="756"/>
      <c r="PUE1" s="756"/>
      <c r="PUF1" s="756"/>
      <c r="PUG1" s="756"/>
      <c r="PUH1" s="756"/>
      <c r="PUI1" s="756"/>
      <c r="PUJ1" s="756"/>
      <c r="PUK1" s="756"/>
      <c r="PUL1" s="756"/>
      <c r="PUM1" s="756"/>
      <c r="PUN1" s="756"/>
      <c r="PUO1" s="756"/>
      <c r="PUP1" s="756"/>
      <c r="PUQ1" s="756"/>
      <c r="PUR1" s="756"/>
      <c r="PUS1" s="756"/>
      <c r="PUT1" s="756"/>
      <c r="PUU1" s="756"/>
      <c r="PUV1" s="756"/>
      <c r="PUW1" s="756"/>
      <c r="PUX1" s="756"/>
      <c r="PUY1" s="756"/>
      <c r="PUZ1" s="756"/>
      <c r="PVA1" s="756"/>
      <c r="PVB1" s="756"/>
      <c r="PVC1" s="756"/>
      <c r="PVD1" s="756"/>
      <c r="PVE1" s="756"/>
      <c r="PVF1" s="756"/>
      <c r="PVG1" s="756"/>
      <c r="PVH1" s="756"/>
      <c r="PVI1" s="756"/>
      <c r="PVJ1" s="756"/>
      <c r="PVK1" s="756"/>
      <c r="PVL1" s="756"/>
      <c r="PVM1" s="756"/>
      <c r="PVN1" s="756"/>
      <c r="PVO1" s="756"/>
      <c r="PVP1" s="756"/>
      <c r="PVQ1" s="756"/>
      <c r="PVR1" s="756"/>
      <c r="PVS1" s="756"/>
      <c r="PVT1" s="756"/>
      <c r="PVU1" s="756"/>
      <c r="PVV1" s="756"/>
      <c r="PVW1" s="756"/>
      <c r="PVX1" s="756"/>
      <c r="PVY1" s="756"/>
      <c r="PVZ1" s="756"/>
      <c r="PWA1" s="756"/>
      <c r="PWB1" s="756"/>
      <c r="PWC1" s="756"/>
      <c r="PWD1" s="756"/>
      <c r="PWE1" s="756"/>
      <c r="PWF1" s="756"/>
      <c r="PWG1" s="756"/>
      <c r="PWH1" s="756"/>
      <c r="PWI1" s="756"/>
      <c r="PWJ1" s="756"/>
      <c r="PWK1" s="756"/>
      <c r="PWL1" s="756"/>
      <c r="PWM1" s="756"/>
      <c r="PWN1" s="756"/>
      <c r="PWO1" s="756"/>
      <c r="PWP1" s="756"/>
      <c r="PWQ1" s="756"/>
      <c r="PWR1" s="756"/>
      <c r="PWS1" s="756"/>
      <c r="PWT1" s="756"/>
      <c r="PWU1" s="756"/>
      <c r="PWV1" s="756"/>
      <c r="PWW1" s="756"/>
      <c r="PWX1" s="756"/>
      <c r="PWY1" s="756"/>
      <c r="PWZ1" s="756"/>
      <c r="PXA1" s="756"/>
      <c r="PXB1" s="756"/>
      <c r="PXC1" s="756"/>
      <c r="PXD1" s="756"/>
      <c r="PXE1" s="756"/>
      <c r="PXF1" s="756"/>
      <c r="PXG1" s="756"/>
      <c r="PXH1" s="756"/>
      <c r="PXI1" s="756"/>
      <c r="PXJ1" s="756"/>
      <c r="PXK1" s="756"/>
      <c r="PXL1" s="756"/>
      <c r="PXM1" s="756"/>
      <c r="PXN1" s="756"/>
      <c r="PXO1" s="756"/>
      <c r="PXP1" s="756"/>
      <c r="PXQ1" s="756"/>
      <c r="PXR1" s="756"/>
      <c r="PXS1" s="756"/>
      <c r="PXT1" s="756"/>
      <c r="PXU1" s="756"/>
      <c r="PXV1" s="756"/>
      <c r="PXW1" s="756"/>
      <c r="PXX1" s="756"/>
      <c r="PXY1" s="756"/>
      <c r="PXZ1" s="756"/>
      <c r="PYA1" s="756"/>
      <c r="PYB1" s="756"/>
      <c r="PYC1" s="756"/>
      <c r="PYD1" s="756"/>
      <c r="PYE1" s="756"/>
      <c r="PYF1" s="756"/>
      <c r="PYG1" s="756"/>
      <c r="PYH1" s="756"/>
      <c r="PYI1" s="756"/>
      <c r="PYJ1" s="756"/>
      <c r="PYK1" s="756"/>
      <c r="PYL1" s="756"/>
      <c r="PYM1" s="756"/>
      <c r="PYN1" s="756"/>
      <c r="PYO1" s="756"/>
      <c r="PYP1" s="756"/>
      <c r="PYQ1" s="756"/>
      <c r="PYR1" s="756"/>
      <c r="PYS1" s="756"/>
      <c r="PYT1" s="756"/>
      <c r="PYU1" s="756"/>
      <c r="PYV1" s="756"/>
      <c r="PYW1" s="756"/>
      <c r="PYX1" s="756"/>
      <c r="PYY1" s="756"/>
      <c r="PYZ1" s="756"/>
      <c r="PZA1" s="756"/>
      <c r="PZB1" s="756"/>
      <c r="PZC1" s="756"/>
      <c r="PZD1" s="756"/>
      <c r="PZE1" s="756"/>
      <c r="PZF1" s="756"/>
      <c r="PZG1" s="756"/>
      <c r="PZH1" s="756"/>
      <c r="PZI1" s="756"/>
      <c r="PZJ1" s="756"/>
      <c r="PZK1" s="756"/>
      <c r="PZL1" s="756"/>
      <c r="PZM1" s="756"/>
      <c r="PZN1" s="756"/>
      <c r="PZO1" s="756"/>
      <c r="PZP1" s="756"/>
      <c r="PZQ1" s="756"/>
      <c r="PZR1" s="756"/>
      <c r="PZS1" s="756"/>
      <c r="PZT1" s="756"/>
      <c r="PZU1" s="756"/>
      <c r="PZV1" s="756"/>
      <c r="PZW1" s="756"/>
      <c r="PZX1" s="756"/>
      <c r="PZY1" s="756"/>
      <c r="PZZ1" s="756"/>
      <c r="QAA1" s="756"/>
      <c r="QAB1" s="756"/>
      <c r="QAC1" s="756"/>
      <c r="QAD1" s="756"/>
      <c r="QAE1" s="756"/>
      <c r="QAF1" s="756"/>
      <c r="QAG1" s="756"/>
      <c r="QAH1" s="756"/>
      <c r="QAI1" s="756"/>
      <c r="QAJ1" s="756"/>
      <c r="QAK1" s="756"/>
      <c r="QAL1" s="756"/>
      <c r="QAM1" s="756"/>
      <c r="QAN1" s="756"/>
      <c r="QAO1" s="756"/>
      <c r="QAP1" s="756"/>
      <c r="QAQ1" s="756"/>
      <c r="QAR1" s="756"/>
      <c r="QAS1" s="756"/>
      <c r="QAT1" s="756"/>
      <c r="QAU1" s="756"/>
      <c r="QAV1" s="756"/>
      <c r="QAW1" s="756"/>
      <c r="QAX1" s="756"/>
      <c r="QAY1" s="756"/>
      <c r="QAZ1" s="756"/>
      <c r="QBA1" s="756"/>
      <c r="QBB1" s="756"/>
      <c r="QBC1" s="756"/>
      <c r="QBD1" s="756"/>
      <c r="QBE1" s="756"/>
      <c r="QBF1" s="756"/>
      <c r="QBG1" s="756"/>
      <c r="QBH1" s="756"/>
      <c r="QBI1" s="756"/>
      <c r="QBJ1" s="756"/>
      <c r="QBK1" s="756"/>
      <c r="QBL1" s="756"/>
      <c r="QBM1" s="756"/>
      <c r="QBN1" s="756"/>
      <c r="QBO1" s="756"/>
      <c r="QBP1" s="756"/>
      <c r="QBQ1" s="756"/>
      <c r="QBR1" s="756"/>
      <c r="QBS1" s="756"/>
      <c r="QBT1" s="756"/>
      <c r="QBU1" s="756"/>
      <c r="QBV1" s="756"/>
      <c r="QBW1" s="756"/>
      <c r="QBX1" s="756"/>
      <c r="QBY1" s="756"/>
      <c r="QBZ1" s="756"/>
      <c r="QCA1" s="756"/>
      <c r="QCB1" s="756"/>
      <c r="QCC1" s="756"/>
      <c r="QCD1" s="756"/>
      <c r="QCE1" s="756"/>
      <c r="QCF1" s="756"/>
      <c r="QCG1" s="756"/>
      <c r="QCH1" s="756"/>
      <c r="QCI1" s="756"/>
      <c r="QCJ1" s="756"/>
      <c r="QCK1" s="756"/>
      <c r="QCL1" s="756"/>
      <c r="QCM1" s="756"/>
      <c r="QCN1" s="756"/>
      <c r="QCO1" s="756"/>
      <c r="QCP1" s="756"/>
      <c r="QCQ1" s="756"/>
      <c r="QCR1" s="756"/>
      <c r="QCS1" s="756"/>
      <c r="QCT1" s="756"/>
      <c r="QCU1" s="756"/>
      <c r="QCV1" s="756"/>
      <c r="QCW1" s="756"/>
      <c r="QCX1" s="756"/>
      <c r="QCY1" s="756"/>
      <c r="QCZ1" s="756"/>
      <c r="QDA1" s="756"/>
      <c r="QDB1" s="756"/>
      <c r="QDC1" s="756"/>
      <c r="QDD1" s="756"/>
      <c r="QDE1" s="756"/>
      <c r="QDF1" s="756"/>
      <c r="QDG1" s="756"/>
      <c r="QDH1" s="756"/>
      <c r="QDI1" s="756"/>
      <c r="QDJ1" s="756"/>
      <c r="QDK1" s="756"/>
      <c r="QDL1" s="756"/>
      <c r="QDM1" s="756"/>
      <c r="QDN1" s="756"/>
      <c r="QDO1" s="756"/>
      <c r="QDP1" s="756"/>
      <c r="QDQ1" s="756"/>
      <c r="QDR1" s="756"/>
      <c r="QDS1" s="756"/>
      <c r="QDT1" s="756"/>
      <c r="QDU1" s="756"/>
      <c r="QDV1" s="756"/>
      <c r="QDW1" s="756"/>
      <c r="QDX1" s="756"/>
      <c r="QDY1" s="756"/>
      <c r="QDZ1" s="756"/>
      <c r="QEA1" s="756"/>
      <c r="QEB1" s="756"/>
      <c r="QEC1" s="756"/>
      <c r="QED1" s="756"/>
      <c r="QEE1" s="756"/>
      <c r="QEF1" s="756"/>
      <c r="QEG1" s="756"/>
      <c r="QEH1" s="756"/>
      <c r="QEI1" s="756"/>
      <c r="QEJ1" s="756"/>
      <c r="QEK1" s="756"/>
      <c r="QEL1" s="756"/>
      <c r="QEM1" s="756"/>
      <c r="QEN1" s="756"/>
      <c r="QEO1" s="756"/>
      <c r="QEP1" s="756"/>
      <c r="QEQ1" s="756"/>
      <c r="QER1" s="756"/>
      <c r="QES1" s="756"/>
      <c r="QET1" s="756"/>
      <c r="QEU1" s="756"/>
      <c r="QEV1" s="756"/>
      <c r="QEW1" s="756"/>
      <c r="QEX1" s="756"/>
      <c r="QEY1" s="756"/>
      <c r="QEZ1" s="756"/>
      <c r="QFA1" s="756"/>
      <c r="QFB1" s="756"/>
      <c r="QFC1" s="756"/>
      <c r="QFD1" s="756"/>
      <c r="QFE1" s="756"/>
      <c r="QFF1" s="756"/>
      <c r="QFG1" s="756"/>
      <c r="QFH1" s="756"/>
      <c r="QFI1" s="756"/>
      <c r="QFJ1" s="756"/>
      <c r="QFK1" s="756"/>
      <c r="QFL1" s="756"/>
      <c r="QFM1" s="756"/>
      <c r="QFN1" s="756"/>
      <c r="QFO1" s="756"/>
      <c r="QFP1" s="756"/>
      <c r="QFQ1" s="756"/>
      <c r="QFR1" s="756"/>
      <c r="QFS1" s="756"/>
      <c r="QFT1" s="756"/>
      <c r="QFU1" s="756"/>
      <c r="QFV1" s="756"/>
      <c r="QFW1" s="756"/>
      <c r="QFX1" s="756"/>
      <c r="QFY1" s="756"/>
      <c r="QFZ1" s="756"/>
      <c r="QGA1" s="756"/>
      <c r="QGB1" s="756"/>
      <c r="QGC1" s="756"/>
      <c r="QGD1" s="756"/>
      <c r="QGE1" s="756"/>
      <c r="QGF1" s="756"/>
      <c r="QGG1" s="756"/>
      <c r="QGH1" s="756"/>
      <c r="QGI1" s="756"/>
      <c r="QGJ1" s="756"/>
      <c r="QGK1" s="756"/>
      <c r="QGL1" s="756"/>
      <c r="QGM1" s="756"/>
      <c r="QGN1" s="756"/>
      <c r="QGO1" s="756"/>
      <c r="QGP1" s="756"/>
      <c r="QGQ1" s="756"/>
      <c r="QGR1" s="756"/>
      <c r="QGS1" s="756"/>
      <c r="QGT1" s="756"/>
      <c r="QGU1" s="756"/>
      <c r="QGV1" s="756"/>
      <c r="QGW1" s="756"/>
      <c r="QGX1" s="756"/>
      <c r="QGY1" s="756"/>
      <c r="QGZ1" s="756"/>
      <c r="QHA1" s="756"/>
      <c r="QHB1" s="756"/>
      <c r="QHC1" s="756"/>
      <c r="QHD1" s="756"/>
      <c r="QHE1" s="756"/>
      <c r="QHF1" s="756"/>
      <c r="QHG1" s="756"/>
      <c r="QHH1" s="756"/>
      <c r="QHI1" s="756"/>
      <c r="QHJ1" s="756"/>
      <c r="QHK1" s="756"/>
      <c r="QHL1" s="756"/>
      <c r="QHM1" s="756"/>
      <c r="QHN1" s="756"/>
      <c r="QHO1" s="756"/>
      <c r="QHP1" s="756"/>
      <c r="QHQ1" s="756"/>
      <c r="QHR1" s="756"/>
      <c r="QHS1" s="756"/>
      <c r="QHT1" s="756"/>
      <c r="QHU1" s="756"/>
      <c r="QHV1" s="756"/>
      <c r="QHW1" s="756"/>
      <c r="QHX1" s="756"/>
      <c r="QHY1" s="756"/>
      <c r="QHZ1" s="756"/>
      <c r="QIA1" s="756"/>
      <c r="QIB1" s="756"/>
      <c r="QIC1" s="756"/>
      <c r="QID1" s="756"/>
      <c r="QIE1" s="756"/>
      <c r="QIF1" s="756"/>
      <c r="QIG1" s="756"/>
      <c r="QIH1" s="756"/>
      <c r="QII1" s="756"/>
      <c r="QIJ1" s="756"/>
      <c r="QIK1" s="756"/>
      <c r="QIL1" s="756"/>
      <c r="QIM1" s="756"/>
      <c r="QIN1" s="756"/>
      <c r="QIO1" s="756"/>
      <c r="QIP1" s="756"/>
      <c r="QIQ1" s="756"/>
      <c r="QIR1" s="756"/>
      <c r="QIS1" s="756"/>
      <c r="QIT1" s="756"/>
      <c r="QIU1" s="756"/>
      <c r="QIV1" s="756"/>
      <c r="QIW1" s="756"/>
      <c r="QIX1" s="756"/>
      <c r="QIY1" s="756"/>
      <c r="QIZ1" s="756"/>
      <c r="QJA1" s="756"/>
      <c r="QJB1" s="756"/>
      <c r="QJC1" s="756"/>
      <c r="QJD1" s="756"/>
      <c r="QJE1" s="756"/>
      <c r="QJF1" s="756"/>
      <c r="QJG1" s="756"/>
      <c r="QJH1" s="756"/>
      <c r="QJI1" s="756"/>
      <c r="QJJ1" s="756"/>
      <c r="QJK1" s="756"/>
      <c r="QJL1" s="756"/>
      <c r="QJM1" s="756"/>
      <c r="QJN1" s="756"/>
      <c r="QJO1" s="756"/>
      <c r="QJP1" s="756"/>
      <c r="QJQ1" s="756"/>
      <c r="QJR1" s="756"/>
      <c r="QJS1" s="756"/>
      <c r="QJT1" s="756"/>
      <c r="QJU1" s="756"/>
      <c r="QJV1" s="756"/>
      <c r="QJW1" s="756"/>
      <c r="QJX1" s="756"/>
      <c r="QJY1" s="756"/>
      <c r="QJZ1" s="756"/>
      <c r="QKA1" s="756"/>
      <c r="QKB1" s="756"/>
      <c r="QKC1" s="756"/>
      <c r="QKD1" s="756"/>
      <c r="QKE1" s="756"/>
      <c r="QKF1" s="756"/>
      <c r="QKG1" s="756"/>
      <c r="QKH1" s="756"/>
      <c r="QKI1" s="756"/>
      <c r="QKJ1" s="756"/>
      <c r="QKK1" s="756"/>
      <c r="QKL1" s="756"/>
      <c r="QKM1" s="756"/>
      <c r="QKN1" s="756"/>
      <c r="QKO1" s="756"/>
      <c r="QKP1" s="756"/>
      <c r="QKQ1" s="756"/>
      <c r="QKR1" s="756"/>
      <c r="QKS1" s="756"/>
      <c r="QKT1" s="756"/>
      <c r="QKU1" s="756"/>
      <c r="QKV1" s="756"/>
      <c r="QKW1" s="756"/>
      <c r="QKX1" s="756"/>
      <c r="QKY1" s="756"/>
      <c r="QKZ1" s="756"/>
      <c r="QLA1" s="756"/>
      <c r="QLB1" s="756"/>
      <c r="QLC1" s="756"/>
      <c r="QLD1" s="756"/>
      <c r="QLE1" s="756"/>
      <c r="QLF1" s="756"/>
      <c r="QLG1" s="756"/>
      <c r="QLH1" s="756"/>
      <c r="QLI1" s="756"/>
      <c r="QLJ1" s="756"/>
      <c r="QLK1" s="756"/>
      <c r="QLL1" s="756"/>
      <c r="QLM1" s="756"/>
      <c r="QLN1" s="756"/>
      <c r="QLO1" s="756"/>
      <c r="QLP1" s="756"/>
      <c r="QLQ1" s="756"/>
      <c r="QLR1" s="756"/>
      <c r="QLS1" s="756"/>
      <c r="QLT1" s="756"/>
      <c r="QLU1" s="756"/>
      <c r="QLV1" s="756"/>
      <c r="QLW1" s="756"/>
      <c r="QLX1" s="756"/>
      <c r="QLY1" s="756"/>
      <c r="QLZ1" s="756"/>
      <c r="QMA1" s="756"/>
      <c r="QMB1" s="756"/>
      <c r="QMC1" s="756"/>
      <c r="QMD1" s="756"/>
      <c r="QME1" s="756"/>
      <c r="QMF1" s="756"/>
      <c r="QMG1" s="756"/>
      <c r="QMH1" s="756"/>
      <c r="QMI1" s="756"/>
      <c r="QMJ1" s="756"/>
      <c r="QMK1" s="756"/>
      <c r="QML1" s="756"/>
      <c r="QMM1" s="756"/>
      <c r="QMN1" s="756"/>
      <c r="QMO1" s="756"/>
      <c r="QMP1" s="756"/>
      <c r="QMQ1" s="756"/>
      <c r="QMR1" s="756"/>
      <c r="QMS1" s="756"/>
      <c r="QMT1" s="756"/>
      <c r="QMU1" s="756"/>
      <c r="QMV1" s="756"/>
      <c r="QMW1" s="756"/>
      <c r="QMX1" s="756"/>
      <c r="QMY1" s="756"/>
      <c r="QMZ1" s="756"/>
      <c r="QNA1" s="756"/>
      <c r="QNB1" s="756"/>
      <c r="QNC1" s="756"/>
      <c r="QND1" s="756"/>
      <c r="QNE1" s="756"/>
      <c r="QNF1" s="756"/>
      <c r="QNG1" s="756"/>
      <c r="QNH1" s="756"/>
      <c r="QNI1" s="756"/>
      <c r="QNJ1" s="756"/>
      <c r="QNK1" s="756"/>
      <c r="QNL1" s="756"/>
      <c r="QNM1" s="756"/>
      <c r="QNN1" s="756"/>
      <c r="QNO1" s="756"/>
      <c r="QNP1" s="756"/>
      <c r="QNQ1" s="756"/>
      <c r="QNR1" s="756"/>
      <c r="QNS1" s="756"/>
      <c r="QNT1" s="756"/>
      <c r="QNU1" s="756"/>
      <c r="QNV1" s="756"/>
      <c r="QNW1" s="756"/>
      <c r="QNX1" s="756"/>
      <c r="QNY1" s="756"/>
      <c r="QNZ1" s="756"/>
      <c r="QOA1" s="756"/>
      <c r="QOB1" s="756"/>
      <c r="QOC1" s="756"/>
      <c r="QOD1" s="756"/>
      <c r="QOE1" s="756"/>
      <c r="QOF1" s="756"/>
      <c r="QOG1" s="756"/>
      <c r="QOH1" s="756"/>
      <c r="QOI1" s="756"/>
      <c r="QOJ1" s="756"/>
      <c r="QOK1" s="756"/>
      <c r="QOL1" s="756"/>
      <c r="QOM1" s="756"/>
      <c r="QON1" s="756"/>
      <c r="QOO1" s="756"/>
      <c r="QOP1" s="756"/>
      <c r="QOQ1" s="756"/>
      <c r="QOR1" s="756"/>
      <c r="QOS1" s="756"/>
      <c r="QOT1" s="756"/>
      <c r="QOU1" s="756"/>
      <c r="QOV1" s="756"/>
      <c r="QOW1" s="756"/>
      <c r="QOX1" s="756"/>
      <c r="QOY1" s="756"/>
      <c r="QOZ1" s="756"/>
      <c r="QPA1" s="756"/>
      <c r="QPB1" s="756"/>
      <c r="QPC1" s="756"/>
      <c r="QPD1" s="756"/>
      <c r="QPE1" s="756"/>
      <c r="QPF1" s="756"/>
      <c r="QPG1" s="756"/>
      <c r="QPH1" s="756"/>
      <c r="QPI1" s="756"/>
      <c r="QPJ1" s="756"/>
      <c r="QPK1" s="756"/>
      <c r="QPL1" s="756"/>
      <c r="QPM1" s="756"/>
      <c r="QPN1" s="756"/>
      <c r="QPO1" s="756"/>
      <c r="QPP1" s="756"/>
      <c r="QPQ1" s="756"/>
      <c r="QPR1" s="756"/>
      <c r="QPS1" s="756"/>
      <c r="QPT1" s="756"/>
      <c r="QPU1" s="756"/>
      <c r="QPV1" s="756"/>
      <c r="QPW1" s="756"/>
      <c r="QPX1" s="756"/>
      <c r="QPY1" s="756"/>
      <c r="QPZ1" s="756"/>
      <c r="QQA1" s="756"/>
      <c r="QQB1" s="756"/>
      <c r="QQC1" s="756"/>
      <c r="QQD1" s="756"/>
      <c r="QQE1" s="756"/>
      <c r="QQF1" s="756"/>
      <c r="QQG1" s="756"/>
      <c r="QQH1" s="756"/>
      <c r="QQI1" s="756"/>
      <c r="QQJ1" s="756"/>
      <c r="QQK1" s="756"/>
      <c r="QQL1" s="756"/>
      <c r="QQM1" s="756"/>
      <c r="QQN1" s="756"/>
      <c r="QQO1" s="756"/>
      <c r="QQP1" s="756"/>
      <c r="QQQ1" s="756"/>
      <c r="QQR1" s="756"/>
      <c r="QQS1" s="756"/>
      <c r="QQT1" s="756"/>
      <c r="QQU1" s="756"/>
      <c r="QQV1" s="756"/>
      <c r="QQW1" s="756"/>
      <c r="QQX1" s="756"/>
      <c r="QQY1" s="756"/>
      <c r="QQZ1" s="756"/>
      <c r="QRA1" s="756"/>
      <c r="QRB1" s="756"/>
      <c r="QRC1" s="756"/>
      <c r="QRD1" s="756"/>
      <c r="QRE1" s="756"/>
      <c r="QRF1" s="756"/>
      <c r="QRG1" s="756"/>
      <c r="QRH1" s="756"/>
      <c r="QRI1" s="756"/>
      <c r="QRJ1" s="756"/>
      <c r="QRK1" s="756"/>
      <c r="QRL1" s="756"/>
      <c r="QRM1" s="756"/>
      <c r="QRN1" s="756"/>
      <c r="QRO1" s="756"/>
      <c r="QRP1" s="756"/>
      <c r="QRQ1" s="756"/>
      <c r="QRR1" s="756"/>
      <c r="QRS1" s="756"/>
      <c r="QRT1" s="756"/>
      <c r="QRU1" s="756"/>
      <c r="QRV1" s="756"/>
      <c r="QRW1" s="756"/>
      <c r="QRX1" s="756"/>
      <c r="QRY1" s="756"/>
      <c r="QRZ1" s="756"/>
      <c r="QSA1" s="756"/>
      <c r="QSB1" s="756"/>
      <c r="QSC1" s="756"/>
      <c r="QSD1" s="756"/>
      <c r="QSE1" s="756"/>
      <c r="QSF1" s="756"/>
      <c r="QSG1" s="756"/>
      <c r="QSH1" s="756"/>
      <c r="QSI1" s="756"/>
      <c r="QSJ1" s="756"/>
      <c r="QSK1" s="756"/>
      <c r="QSL1" s="756"/>
      <c r="QSM1" s="756"/>
      <c r="QSN1" s="756"/>
      <c r="QSO1" s="756"/>
      <c r="QSP1" s="756"/>
      <c r="QSQ1" s="756"/>
      <c r="QSR1" s="756"/>
      <c r="QSS1" s="756"/>
      <c r="QST1" s="756"/>
      <c r="QSU1" s="756"/>
      <c r="QSV1" s="756"/>
      <c r="QSW1" s="756"/>
      <c r="QSX1" s="756"/>
      <c r="QSY1" s="756"/>
      <c r="QSZ1" s="756"/>
      <c r="QTA1" s="756"/>
      <c r="QTB1" s="756"/>
      <c r="QTC1" s="756"/>
      <c r="QTD1" s="756"/>
      <c r="QTE1" s="756"/>
      <c r="QTF1" s="756"/>
      <c r="QTG1" s="756"/>
      <c r="QTH1" s="756"/>
      <c r="QTI1" s="756"/>
      <c r="QTJ1" s="756"/>
      <c r="QTK1" s="756"/>
      <c r="QTL1" s="756"/>
      <c r="QTM1" s="756"/>
      <c r="QTN1" s="756"/>
      <c r="QTO1" s="756"/>
      <c r="QTP1" s="756"/>
      <c r="QTQ1" s="756"/>
      <c r="QTR1" s="756"/>
      <c r="QTS1" s="756"/>
      <c r="QTT1" s="756"/>
      <c r="QTU1" s="756"/>
      <c r="QTV1" s="756"/>
      <c r="QTW1" s="756"/>
      <c r="QTX1" s="756"/>
      <c r="QTY1" s="756"/>
      <c r="QTZ1" s="756"/>
      <c r="QUA1" s="756"/>
      <c r="QUB1" s="756"/>
      <c r="QUC1" s="756"/>
      <c r="QUD1" s="756"/>
      <c r="QUE1" s="756"/>
      <c r="QUF1" s="756"/>
      <c r="QUG1" s="756"/>
      <c r="QUH1" s="756"/>
      <c r="QUI1" s="756"/>
      <c r="QUJ1" s="756"/>
      <c r="QUK1" s="756"/>
      <c r="QUL1" s="756"/>
      <c r="QUM1" s="756"/>
      <c r="QUN1" s="756"/>
      <c r="QUO1" s="756"/>
      <c r="QUP1" s="756"/>
      <c r="QUQ1" s="756"/>
      <c r="QUR1" s="756"/>
      <c r="QUS1" s="756"/>
      <c r="QUT1" s="756"/>
      <c r="QUU1" s="756"/>
      <c r="QUV1" s="756"/>
      <c r="QUW1" s="756"/>
      <c r="QUX1" s="756"/>
      <c r="QUY1" s="756"/>
      <c r="QUZ1" s="756"/>
      <c r="QVA1" s="756"/>
      <c r="QVB1" s="756"/>
      <c r="QVC1" s="756"/>
      <c r="QVD1" s="756"/>
      <c r="QVE1" s="756"/>
      <c r="QVF1" s="756"/>
      <c r="QVG1" s="756"/>
      <c r="QVH1" s="756"/>
      <c r="QVI1" s="756"/>
      <c r="QVJ1" s="756"/>
      <c r="QVK1" s="756"/>
      <c r="QVL1" s="756"/>
      <c r="QVM1" s="756"/>
      <c r="QVN1" s="756"/>
      <c r="QVO1" s="756"/>
      <c r="QVP1" s="756"/>
      <c r="QVQ1" s="756"/>
      <c r="QVR1" s="756"/>
      <c r="QVS1" s="756"/>
      <c r="QVT1" s="756"/>
      <c r="QVU1" s="756"/>
      <c r="QVV1" s="756"/>
      <c r="QVW1" s="756"/>
      <c r="QVX1" s="756"/>
      <c r="QVY1" s="756"/>
      <c r="QVZ1" s="756"/>
      <c r="QWA1" s="756"/>
      <c r="QWB1" s="756"/>
      <c r="QWC1" s="756"/>
      <c r="QWD1" s="756"/>
      <c r="QWE1" s="756"/>
      <c r="QWF1" s="756"/>
      <c r="QWG1" s="756"/>
      <c r="QWH1" s="756"/>
      <c r="QWI1" s="756"/>
      <c r="QWJ1" s="756"/>
      <c r="QWK1" s="756"/>
      <c r="QWL1" s="756"/>
      <c r="QWM1" s="756"/>
      <c r="QWN1" s="756"/>
      <c r="QWO1" s="756"/>
      <c r="QWP1" s="756"/>
      <c r="QWQ1" s="756"/>
      <c r="QWR1" s="756"/>
      <c r="QWS1" s="756"/>
      <c r="QWT1" s="756"/>
      <c r="QWU1" s="756"/>
      <c r="QWV1" s="756"/>
      <c r="QWW1" s="756"/>
      <c r="QWX1" s="756"/>
      <c r="QWY1" s="756"/>
      <c r="QWZ1" s="756"/>
      <c r="QXA1" s="756"/>
      <c r="QXB1" s="756"/>
      <c r="QXC1" s="756"/>
      <c r="QXD1" s="756"/>
      <c r="QXE1" s="756"/>
      <c r="QXF1" s="756"/>
      <c r="QXG1" s="756"/>
      <c r="QXH1" s="756"/>
      <c r="QXI1" s="756"/>
      <c r="QXJ1" s="756"/>
      <c r="QXK1" s="756"/>
      <c r="QXL1" s="756"/>
      <c r="QXM1" s="756"/>
      <c r="QXN1" s="756"/>
      <c r="QXO1" s="756"/>
      <c r="QXP1" s="756"/>
      <c r="QXQ1" s="756"/>
      <c r="QXR1" s="756"/>
      <c r="QXS1" s="756"/>
      <c r="QXT1" s="756"/>
      <c r="QXU1" s="756"/>
      <c r="QXV1" s="756"/>
      <c r="QXW1" s="756"/>
      <c r="QXX1" s="756"/>
      <c r="QXY1" s="756"/>
      <c r="QXZ1" s="756"/>
      <c r="QYA1" s="756"/>
      <c r="QYB1" s="756"/>
      <c r="QYC1" s="756"/>
      <c r="QYD1" s="756"/>
      <c r="QYE1" s="756"/>
      <c r="QYF1" s="756"/>
      <c r="QYG1" s="756"/>
      <c r="QYH1" s="756"/>
      <c r="QYI1" s="756"/>
      <c r="QYJ1" s="756"/>
      <c r="QYK1" s="756"/>
      <c r="QYL1" s="756"/>
      <c r="QYM1" s="756"/>
      <c r="QYN1" s="756"/>
      <c r="QYO1" s="756"/>
      <c r="QYP1" s="756"/>
      <c r="QYQ1" s="756"/>
      <c r="QYR1" s="756"/>
      <c r="QYS1" s="756"/>
      <c r="QYT1" s="756"/>
      <c r="QYU1" s="756"/>
      <c r="QYV1" s="756"/>
      <c r="QYW1" s="756"/>
      <c r="QYX1" s="756"/>
      <c r="QYY1" s="756"/>
      <c r="QYZ1" s="756"/>
      <c r="QZA1" s="756"/>
      <c r="QZB1" s="756"/>
      <c r="QZC1" s="756"/>
      <c r="QZD1" s="756"/>
      <c r="QZE1" s="756"/>
      <c r="QZF1" s="756"/>
      <c r="QZG1" s="756"/>
      <c r="QZH1" s="756"/>
      <c r="QZI1" s="756"/>
      <c r="QZJ1" s="756"/>
      <c r="QZK1" s="756"/>
      <c r="QZL1" s="756"/>
      <c r="QZM1" s="756"/>
      <c r="QZN1" s="756"/>
      <c r="QZO1" s="756"/>
      <c r="QZP1" s="756"/>
      <c r="QZQ1" s="756"/>
      <c r="QZR1" s="756"/>
      <c r="QZS1" s="756"/>
      <c r="QZT1" s="756"/>
      <c r="QZU1" s="756"/>
      <c r="QZV1" s="756"/>
      <c r="QZW1" s="756"/>
      <c r="QZX1" s="756"/>
      <c r="QZY1" s="756"/>
      <c r="QZZ1" s="756"/>
      <c r="RAA1" s="756"/>
      <c r="RAB1" s="756"/>
      <c r="RAC1" s="756"/>
      <c r="RAD1" s="756"/>
      <c r="RAE1" s="756"/>
      <c r="RAF1" s="756"/>
      <c r="RAG1" s="756"/>
      <c r="RAH1" s="756"/>
      <c r="RAI1" s="756"/>
      <c r="RAJ1" s="756"/>
      <c r="RAK1" s="756"/>
      <c r="RAL1" s="756"/>
      <c r="RAM1" s="756"/>
      <c r="RAN1" s="756"/>
      <c r="RAO1" s="756"/>
      <c r="RAP1" s="756"/>
      <c r="RAQ1" s="756"/>
      <c r="RAR1" s="756"/>
      <c r="RAS1" s="756"/>
      <c r="RAT1" s="756"/>
      <c r="RAU1" s="756"/>
      <c r="RAV1" s="756"/>
      <c r="RAW1" s="756"/>
      <c r="RAX1" s="756"/>
      <c r="RAY1" s="756"/>
      <c r="RAZ1" s="756"/>
      <c r="RBA1" s="756"/>
      <c r="RBB1" s="756"/>
      <c r="RBC1" s="756"/>
      <c r="RBD1" s="756"/>
      <c r="RBE1" s="756"/>
      <c r="RBF1" s="756"/>
      <c r="RBG1" s="756"/>
      <c r="RBH1" s="756"/>
      <c r="RBI1" s="756"/>
      <c r="RBJ1" s="756"/>
      <c r="RBK1" s="756"/>
      <c r="RBL1" s="756"/>
      <c r="RBM1" s="756"/>
      <c r="RBN1" s="756"/>
      <c r="RBO1" s="756"/>
      <c r="RBP1" s="756"/>
      <c r="RBQ1" s="756"/>
      <c r="RBR1" s="756"/>
      <c r="RBS1" s="756"/>
      <c r="RBT1" s="756"/>
      <c r="RBU1" s="756"/>
      <c r="RBV1" s="756"/>
      <c r="RBW1" s="756"/>
      <c r="RBX1" s="756"/>
      <c r="RBY1" s="756"/>
      <c r="RBZ1" s="756"/>
      <c r="RCA1" s="756"/>
      <c r="RCB1" s="756"/>
      <c r="RCC1" s="756"/>
      <c r="RCD1" s="756"/>
      <c r="RCE1" s="756"/>
      <c r="RCF1" s="756"/>
      <c r="RCG1" s="756"/>
      <c r="RCH1" s="756"/>
      <c r="RCI1" s="756"/>
      <c r="RCJ1" s="756"/>
      <c r="RCK1" s="756"/>
      <c r="RCL1" s="756"/>
      <c r="RCM1" s="756"/>
      <c r="RCN1" s="756"/>
      <c r="RCO1" s="756"/>
      <c r="RCP1" s="756"/>
      <c r="RCQ1" s="756"/>
      <c r="RCR1" s="756"/>
      <c r="RCS1" s="756"/>
      <c r="RCT1" s="756"/>
      <c r="RCU1" s="756"/>
      <c r="RCV1" s="756"/>
      <c r="RCW1" s="756"/>
      <c r="RCX1" s="756"/>
      <c r="RCY1" s="756"/>
      <c r="RCZ1" s="756"/>
      <c r="RDA1" s="756"/>
      <c r="RDB1" s="756"/>
      <c r="RDC1" s="756"/>
      <c r="RDD1" s="756"/>
      <c r="RDE1" s="756"/>
      <c r="RDF1" s="756"/>
      <c r="RDG1" s="756"/>
      <c r="RDH1" s="756"/>
      <c r="RDI1" s="756"/>
      <c r="RDJ1" s="756"/>
      <c r="RDK1" s="756"/>
      <c r="RDL1" s="756"/>
      <c r="RDM1" s="756"/>
      <c r="RDN1" s="756"/>
      <c r="RDO1" s="756"/>
      <c r="RDP1" s="756"/>
      <c r="RDQ1" s="756"/>
      <c r="RDR1" s="756"/>
      <c r="RDS1" s="756"/>
      <c r="RDT1" s="756"/>
      <c r="RDU1" s="756"/>
      <c r="RDV1" s="756"/>
      <c r="RDW1" s="756"/>
      <c r="RDX1" s="756"/>
      <c r="RDY1" s="756"/>
      <c r="RDZ1" s="756"/>
      <c r="REA1" s="756"/>
      <c r="REB1" s="756"/>
      <c r="REC1" s="756"/>
      <c r="RED1" s="756"/>
      <c r="REE1" s="756"/>
      <c r="REF1" s="756"/>
      <c r="REG1" s="756"/>
      <c r="REH1" s="756"/>
      <c r="REI1" s="756"/>
      <c r="REJ1" s="756"/>
      <c r="REK1" s="756"/>
      <c r="REL1" s="756"/>
      <c r="REM1" s="756"/>
      <c r="REN1" s="756"/>
      <c r="REO1" s="756"/>
      <c r="REP1" s="756"/>
      <c r="REQ1" s="756"/>
      <c r="RER1" s="756"/>
      <c r="RES1" s="756"/>
      <c r="RET1" s="756"/>
      <c r="REU1" s="756"/>
      <c r="REV1" s="756"/>
      <c r="REW1" s="756"/>
      <c r="REX1" s="756"/>
      <c r="REY1" s="756"/>
      <c r="REZ1" s="756"/>
      <c r="RFA1" s="756"/>
      <c r="RFB1" s="756"/>
      <c r="RFC1" s="756"/>
      <c r="RFD1" s="756"/>
      <c r="RFE1" s="756"/>
      <c r="RFF1" s="756"/>
      <c r="RFG1" s="756"/>
      <c r="RFH1" s="756"/>
      <c r="RFI1" s="756"/>
      <c r="RFJ1" s="756"/>
      <c r="RFK1" s="756"/>
      <c r="RFL1" s="756"/>
      <c r="RFM1" s="756"/>
      <c r="RFN1" s="756"/>
      <c r="RFO1" s="756"/>
      <c r="RFP1" s="756"/>
      <c r="RFQ1" s="756"/>
      <c r="RFR1" s="756"/>
      <c r="RFS1" s="756"/>
      <c r="RFT1" s="756"/>
      <c r="RFU1" s="756"/>
      <c r="RFV1" s="756"/>
      <c r="RFW1" s="756"/>
      <c r="RFX1" s="756"/>
      <c r="RFY1" s="756"/>
      <c r="RFZ1" s="756"/>
      <c r="RGA1" s="756"/>
      <c r="RGB1" s="756"/>
      <c r="RGC1" s="756"/>
      <c r="RGD1" s="756"/>
      <c r="RGE1" s="756"/>
      <c r="RGF1" s="756"/>
      <c r="RGG1" s="756"/>
      <c r="RGH1" s="756"/>
      <c r="RGI1" s="756"/>
      <c r="RGJ1" s="756"/>
      <c r="RGK1" s="756"/>
      <c r="RGL1" s="756"/>
      <c r="RGM1" s="756"/>
      <c r="RGN1" s="756"/>
      <c r="RGO1" s="756"/>
      <c r="RGP1" s="756"/>
      <c r="RGQ1" s="756"/>
      <c r="RGR1" s="756"/>
      <c r="RGS1" s="756"/>
      <c r="RGT1" s="756"/>
      <c r="RGU1" s="756"/>
      <c r="RGV1" s="756"/>
      <c r="RGW1" s="756"/>
      <c r="RGX1" s="756"/>
      <c r="RGY1" s="756"/>
      <c r="RGZ1" s="756"/>
      <c r="RHA1" s="756"/>
      <c r="RHB1" s="756"/>
      <c r="RHC1" s="756"/>
      <c r="RHD1" s="756"/>
      <c r="RHE1" s="756"/>
      <c r="RHF1" s="756"/>
      <c r="RHG1" s="756"/>
      <c r="RHH1" s="756"/>
      <c r="RHI1" s="756"/>
      <c r="RHJ1" s="756"/>
      <c r="RHK1" s="756"/>
      <c r="RHL1" s="756"/>
      <c r="RHM1" s="756"/>
      <c r="RHN1" s="756"/>
      <c r="RHO1" s="756"/>
      <c r="RHP1" s="756"/>
      <c r="RHQ1" s="756"/>
      <c r="RHR1" s="756"/>
      <c r="RHS1" s="756"/>
      <c r="RHT1" s="756"/>
      <c r="RHU1" s="756"/>
      <c r="RHV1" s="756"/>
      <c r="RHW1" s="756"/>
      <c r="RHX1" s="756"/>
      <c r="RHY1" s="756"/>
      <c r="RHZ1" s="756"/>
      <c r="RIA1" s="756"/>
      <c r="RIB1" s="756"/>
      <c r="RIC1" s="756"/>
      <c r="RID1" s="756"/>
      <c r="RIE1" s="756"/>
      <c r="RIF1" s="756"/>
      <c r="RIG1" s="756"/>
      <c r="RIH1" s="756"/>
      <c r="RII1" s="756"/>
      <c r="RIJ1" s="756"/>
      <c r="RIK1" s="756"/>
      <c r="RIL1" s="756"/>
      <c r="RIM1" s="756"/>
      <c r="RIN1" s="756"/>
      <c r="RIO1" s="756"/>
      <c r="RIP1" s="756"/>
      <c r="RIQ1" s="756"/>
      <c r="RIR1" s="756"/>
      <c r="RIS1" s="756"/>
      <c r="RIT1" s="756"/>
      <c r="RIU1" s="756"/>
      <c r="RIV1" s="756"/>
      <c r="RIW1" s="756"/>
      <c r="RIX1" s="756"/>
      <c r="RIY1" s="756"/>
      <c r="RIZ1" s="756"/>
      <c r="RJA1" s="756"/>
      <c r="RJB1" s="756"/>
      <c r="RJC1" s="756"/>
      <c r="RJD1" s="756"/>
      <c r="RJE1" s="756"/>
      <c r="RJF1" s="756"/>
      <c r="RJG1" s="756"/>
      <c r="RJH1" s="756"/>
      <c r="RJI1" s="756"/>
      <c r="RJJ1" s="756"/>
      <c r="RJK1" s="756"/>
      <c r="RJL1" s="756"/>
      <c r="RJM1" s="756"/>
      <c r="RJN1" s="756"/>
      <c r="RJO1" s="756"/>
      <c r="RJP1" s="756"/>
      <c r="RJQ1" s="756"/>
      <c r="RJR1" s="756"/>
      <c r="RJS1" s="756"/>
      <c r="RJT1" s="756"/>
      <c r="RJU1" s="756"/>
      <c r="RJV1" s="756"/>
      <c r="RJW1" s="756"/>
      <c r="RJX1" s="756"/>
      <c r="RJY1" s="756"/>
      <c r="RJZ1" s="756"/>
      <c r="RKA1" s="756"/>
      <c r="RKB1" s="756"/>
      <c r="RKC1" s="756"/>
      <c r="RKD1" s="756"/>
      <c r="RKE1" s="756"/>
      <c r="RKF1" s="756"/>
      <c r="RKG1" s="756"/>
      <c r="RKH1" s="756"/>
      <c r="RKI1" s="756"/>
      <c r="RKJ1" s="756"/>
      <c r="RKK1" s="756"/>
      <c r="RKL1" s="756"/>
      <c r="RKM1" s="756"/>
      <c r="RKN1" s="756"/>
      <c r="RKO1" s="756"/>
      <c r="RKP1" s="756"/>
      <c r="RKQ1" s="756"/>
      <c r="RKR1" s="756"/>
      <c r="RKS1" s="756"/>
      <c r="RKT1" s="756"/>
      <c r="RKU1" s="756"/>
      <c r="RKV1" s="756"/>
      <c r="RKW1" s="756"/>
      <c r="RKX1" s="756"/>
      <c r="RKY1" s="756"/>
      <c r="RKZ1" s="756"/>
      <c r="RLA1" s="756"/>
      <c r="RLB1" s="756"/>
      <c r="RLC1" s="756"/>
      <c r="RLD1" s="756"/>
      <c r="RLE1" s="756"/>
      <c r="RLF1" s="756"/>
      <c r="RLG1" s="756"/>
      <c r="RLH1" s="756"/>
      <c r="RLI1" s="756"/>
      <c r="RLJ1" s="756"/>
      <c r="RLK1" s="756"/>
      <c r="RLL1" s="756"/>
      <c r="RLM1" s="756"/>
      <c r="RLN1" s="756"/>
      <c r="RLO1" s="756"/>
      <c r="RLP1" s="756"/>
      <c r="RLQ1" s="756"/>
      <c r="RLR1" s="756"/>
      <c r="RLS1" s="756"/>
      <c r="RLT1" s="756"/>
      <c r="RLU1" s="756"/>
      <c r="RLV1" s="756"/>
      <c r="RLW1" s="756"/>
      <c r="RLX1" s="756"/>
      <c r="RLY1" s="756"/>
      <c r="RLZ1" s="756"/>
      <c r="RMA1" s="756"/>
      <c r="RMB1" s="756"/>
      <c r="RMC1" s="756"/>
      <c r="RMD1" s="756"/>
      <c r="RME1" s="756"/>
      <c r="RMF1" s="756"/>
      <c r="RMG1" s="756"/>
      <c r="RMH1" s="756"/>
      <c r="RMI1" s="756"/>
      <c r="RMJ1" s="756"/>
      <c r="RMK1" s="756"/>
      <c r="RML1" s="756"/>
      <c r="RMM1" s="756"/>
      <c r="RMN1" s="756"/>
      <c r="RMO1" s="756"/>
      <c r="RMP1" s="756"/>
      <c r="RMQ1" s="756"/>
      <c r="RMR1" s="756"/>
      <c r="RMS1" s="756"/>
      <c r="RMT1" s="756"/>
      <c r="RMU1" s="756"/>
      <c r="RMV1" s="756"/>
      <c r="RMW1" s="756"/>
      <c r="RMX1" s="756"/>
      <c r="RMY1" s="756"/>
      <c r="RMZ1" s="756"/>
      <c r="RNA1" s="756"/>
      <c r="RNB1" s="756"/>
      <c r="RNC1" s="756"/>
      <c r="RND1" s="756"/>
      <c r="RNE1" s="756"/>
      <c r="RNF1" s="756"/>
      <c r="RNG1" s="756"/>
      <c r="RNH1" s="756"/>
      <c r="RNI1" s="756"/>
      <c r="RNJ1" s="756"/>
      <c r="RNK1" s="756"/>
      <c r="RNL1" s="756"/>
      <c r="RNM1" s="756"/>
      <c r="RNN1" s="756"/>
      <c r="RNO1" s="756"/>
      <c r="RNP1" s="756"/>
      <c r="RNQ1" s="756"/>
      <c r="RNR1" s="756"/>
      <c r="RNS1" s="756"/>
      <c r="RNT1" s="756"/>
      <c r="RNU1" s="756"/>
      <c r="RNV1" s="756"/>
      <c r="RNW1" s="756"/>
      <c r="RNX1" s="756"/>
      <c r="RNY1" s="756"/>
      <c r="RNZ1" s="756"/>
      <c r="ROA1" s="756"/>
      <c r="ROB1" s="756"/>
      <c r="ROC1" s="756"/>
      <c r="ROD1" s="756"/>
      <c r="ROE1" s="756"/>
      <c r="ROF1" s="756"/>
      <c r="ROG1" s="756"/>
      <c r="ROH1" s="756"/>
      <c r="ROI1" s="756"/>
      <c r="ROJ1" s="756"/>
      <c r="ROK1" s="756"/>
      <c r="ROL1" s="756"/>
      <c r="ROM1" s="756"/>
      <c r="RON1" s="756"/>
      <c r="ROO1" s="756"/>
      <c r="ROP1" s="756"/>
      <c r="ROQ1" s="756"/>
      <c r="ROR1" s="756"/>
      <c r="ROS1" s="756"/>
      <c r="ROT1" s="756"/>
      <c r="ROU1" s="756"/>
      <c r="ROV1" s="756"/>
      <c r="ROW1" s="756"/>
      <c r="ROX1" s="756"/>
      <c r="ROY1" s="756"/>
      <c r="ROZ1" s="756"/>
      <c r="RPA1" s="756"/>
      <c r="RPB1" s="756"/>
      <c r="RPC1" s="756"/>
      <c r="RPD1" s="756"/>
      <c r="RPE1" s="756"/>
      <c r="RPF1" s="756"/>
      <c r="RPG1" s="756"/>
      <c r="RPH1" s="756"/>
      <c r="RPI1" s="756"/>
      <c r="RPJ1" s="756"/>
      <c r="RPK1" s="756"/>
      <c r="RPL1" s="756"/>
      <c r="RPM1" s="756"/>
      <c r="RPN1" s="756"/>
      <c r="RPO1" s="756"/>
      <c r="RPP1" s="756"/>
      <c r="RPQ1" s="756"/>
      <c r="RPR1" s="756"/>
      <c r="RPS1" s="756"/>
      <c r="RPT1" s="756"/>
      <c r="RPU1" s="756"/>
      <c r="RPV1" s="756"/>
      <c r="RPW1" s="756"/>
      <c r="RPX1" s="756"/>
      <c r="RPY1" s="756"/>
      <c r="RPZ1" s="756"/>
      <c r="RQA1" s="756"/>
      <c r="RQB1" s="756"/>
      <c r="RQC1" s="756"/>
      <c r="RQD1" s="756"/>
      <c r="RQE1" s="756"/>
      <c r="RQF1" s="756"/>
      <c r="RQG1" s="756"/>
      <c r="RQH1" s="756"/>
      <c r="RQI1" s="756"/>
      <c r="RQJ1" s="756"/>
      <c r="RQK1" s="756"/>
      <c r="RQL1" s="756"/>
      <c r="RQM1" s="756"/>
      <c r="RQN1" s="756"/>
      <c r="RQO1" s="756"/>
      <c r="RQP1" s="756"/>
      <c r="RQQ1" s="756"/>
      <c r="RQR1" s="756"/>
      <c r="RQS1" s="756"/>
      <c r="RQT1" s="756"/>
      <c r="RQU1" s="756"/>
      <c r="RQV1" s="756"/>
      <c r="RQW1" s="756"/>
      <c r="RQX1" s="756"/>
      <c r="RQY1" s="756"/>
      <c r="RQZ1" s="756"/>
      <c r="RRA1" s="756"/>
      <c r="RRB1" s="756"/>
      <c r="RRC1" s="756"/>
      <c r="RRD1" s="756"/>
      <c r="RRE1" s="756"/>
      <c r="RRF1" s="756"/>
      <c r="RRG1" s="756"/>
      <c r="RRH1" s="756"/>
      <c r="RRI1" s="756"/>
      <c r="RRJ1" s="756"/>
      <c r="RRK1" s="756"/>
      <c r="RRL1" s="756"/>
      <c r="RRM1" s="756"/>
      <c r="RRN1" s="756"/>
      <c r="RRO1" s="756"/>
      <c r="RRP1" s="756"/>
      <c r="RRQ1" s="756"/>
      <c r="RRR1" s="756"/>
      <c r="RRS1" s="756"/>
      <c r="RRT1" s="756"/>
      <c r="RRU1" s="756"/>
      <c r="RRV1" s="756"/>
      <c r="RRW1" s="756"/>
      <c r="RRX1" s="756"/>
      <c r="RRY1" s="756"/>
      <c r="RRZ1" s="756"/>
      <c r="RSA1" s="756"/>
      <c r="RSB1" s="756"/>
      <c r="RSC1" s="756"/>
      <c r="RSD1" s="756"/>
      <c r="RSE1" s="756"/>
      <c r="RSF1" s="756"/>
      <c r="RSG1" s="756"/>
      <c r="RSH1" s="756"/>
      <c r="RSI1" s="756"/>
      <c r="RSJ1" s="756"/>
      <c r="RSK1" s="756"/>
      <c r="RSL1" s="756"/>
      <c r="RSM1" s="756"/>
      <c r="RSN1" s="756"/>
      <c r="RSO1" s="756"/>
      <c r="RSP1" s="756"/>
      <c r="RSQ1" s="756"/>
      <c r="RSR1" s="756"/>
      <c r="RSS1" s="756"/>
      <c r="RST1" s="756"/>
      <c r="RSU1" s="756"/>
      <c r="RSV1" s="756"/>
      <c r="RSW1" s="756"/>
      <c r="RSX1" s="756"/>
      <c r="RSY1" s="756"/>
      <c r="RSZ1" s="756"/>
      <c r="RTA1" s="756"/>
      <c r="RTB1" s="756"/>
      <c r="RTC1" s="756"/>
      <c r="RTD1" s="756"/>
      <c r="RTE1" s="756"/>
      <c r="RTF1" s="756"/>
      <c r="RTG1" s="756"/>
      <c r="RTH1" s="756"/>
      <c r="RTI1" s="756"/>
      <c r="RTJ1" s="756"/>
      <c r="RTK1" s="756"/>
      <c r="RTL1" s="756"/>
      <c r="RTM1" s="756"/>
      <c r="RTN1" s="756"/>
      <c r="RTO1" s="756"/>
      <c r="RTP1" s="756"/>
      <c r="RTQ1" s="756"/>
      <c r="RTR1" s="756"/>
      <c r="RTS1" s="756"/>
      <c r="RTT1" s="756"/>
      <c r="RTU1" s="756"/>
      <c r="RTV1" s="756"/>
      <c r="RTW1" s="756"/>
      <c r="RTX1" s="756"/>
      <c r="RTY1" s="756"/>
      <c r="RTZ1" s="756"/>
      <c r="RUA1" s="756"/>
      <c r="RUB1" s="756"/>
      <c r="RUC1" s="756"/>
      <c r="RUD1" s="756"/>
      <c r="RUE1" s="756"/>
      <c r="RUF1" s="756"/>
      <c r="RUG1" s="756"/>
      <c r="RUH1" s="756"/>
      <c r="RUI1" s="756"/>
      <c r="RUJ1" s="756"/>
      <c r="RUK1" s="756"/>
      <c r="RUL1" s="756"/>
      <c r="RUM1" s="756"/>
      <c r="RUN1" s="756"/>
      <c r="RUO1" s="756"/>
      <c r="RUP1" s="756"/>
      <c r="RUQ1" s="756"/>
      <c r="RUR1" s="756"/>
      <c r="RUS1" s="756"/>
      <c r="RUT1" s="756"/>
      <c r="RUU1" s="756"/>
      <c r="RUV1" s="756"/>
      <c r="RUW1" s="756"/>
      <c r="RUX1" s="756"/>
      <c r="RUY1" s="756"/>
      <c r="RUZ1" s="756"/>
      <c r="RVA1" s="756"/>
      <c r="RVB1" s="756"/>
      <c r="RVC1" s="756"/>
      <c r="RVD1" s="756"/>
      <c r="RVE1" s="756"/>
      <c r="RVF1" s="756"/>
      <c r="RVG1" s="756"/>
      <c r="RVH1" s="756"/>
      <c r="RVI1" s="756"/>
      <c r="RVJ1" s="756"/>
      <c r="RVK1" s="756"/>
      <c r="RVL1" s="756"/>
      <c r="RVM1" s="756"/>
      <c r="RVN1" s="756"/>
      <c r="RVO1" s="756"/>
      <c r="RVP1" s="756"/>
      <c r="RVQ1" s="756"/>
      <c r="RVR1" s="756"/>
      <c r="RVS1" s="756"/>
      <c r="RVT1" s="756"/>
      <c r="RVU1" s="756"/>
      <c r="RVV1" s="756"/>
      <c r="RVW1" s="756"/>
      <c r="RVX1" s="756"/>
      <c r="RVY1" s="756"/>
      <c r="RVZ1" s="756"/>
      <c r="RWA1" s="756"/>
      <c r="RWB1" s="756"/>
      <c r="RWC1" s="756"/>
      <c r="RWD1" s="756"/>
      <c r="RWE1" s="756"/>
      <c r="RWF1" s="756"/>
      <c r="RWG1" s="756"/>
      <c r="RWH1" s="756"/>
      <c r="RWI1" s="756"/>
      <c r="RWJ1" s="756"/>
      <c r="RWK1" s="756"/>
      <c r="RWL1" s="756"/>
      <c r="RWM1" s="756"/>
      <c r="RWN1" s="756"/>
      <c r="RWO1" s="756"/>
      <c r="RWP1" s="756"/>
      <c r="RWQ1" s="756"/>
      <c r="RWR1" s="756"/>
      <c r="RWS1" s="756"/>
      <c r="RWT1" s="756"/>
      <c r="RWU1" s="756"/>
      <c r="RWV1" s="756"/>
      <c r="RWW1" s="756"/>
      <c r="RWX1" s="756"/>
      <c r="RWY1" s="756"/>
      <c r="RWZ1" s="756"/>
      <c r="RXA1" s="756"/>
      <c r="RXB1" s="756"/>
      <c r="RXC1" s="756"/>
      <c r="RXD1" s="756"/>
      <c r="RXE1" s="756"/>
      <c r="RXF1" s="756"/>
      <c r="RXG1" s="756"/>
      <c r="RXH1" s="756"/>
      <c r="RXI1" s="756"/>
      <c r="RXJ1" s="756"/>
      <c r="RXK1" s="756"/>
      <c r="RXL1" s="756"/>
      <c r="RXM1" s="756"/>
      <c r="RXN1" s="756"/>
      <c r="RXO1" s="756"/>
      <c r="RXP1" s="756"/>
      <c r="RXQ1" s="756"/>
      <c r="RXR1" s="756"/>
      <c r="RXS1" s="756"/>
      <c r="RXT1" s="756"/>
      <c r="RXU1" s="756"/>
      <c r="RXV1" s="756"/>
      <c r="RXW1" s="756"/>
      <c r="RXX1" s="756"/>
      <c r="RXY1" s="756"/>
      <c r="RXZ1" s="756"/>
      <c r="RYA1" s="756"/>
      <c r="RYB1" s="756"/>
      <c r="RYC1" s="756"/>
      <c r="RYD1" s="756"/>
      <c r="RYE1" s="756"/>
      <c r="RYF1" s="756"/>
      <c r="RYG1" s="756"/>
      <c r="RYH1" s="756"/>
      <c r="RYI1" s="756"/>
      <c r="RYJ1" s="756"/>
      <c r="RYK1" s="756"/>
      <c r="RYL1" s="756"/>
      <c r="RYM1" s="756"/>
      <c r="RYN1" s="756"/>
      <c r="RYO1" s="756"/>
      <c r="RYP1" s="756"/>
      <c r="RYQ1" s="756"/>
      <c r="RYR1" s="756"/>
      <c r="RYS1" s="756"/>
      <c r="RYT1" s="756"/>
      <c r="RYU1" s="756"/>
      <c r="RYV1" s="756"/>
      <c r="RYW1" s="756"/>
      <c r="RYX1" s="756"/>
      <c r="RYY1" s="756"/>
      <c r="RYZ1" s="756"/>
      <c r="RZA1" s="756"/>
      <c r="RZB1" s="756"/>
      <c r="RZC1" s="756"/>
      <c r="RZD1" s="756"/>
      <c r="RZE1" s="756"/>
      <c r="RZF1" s="756"/>
      <c r="RZG1" s="756"/>
      <c r="RZH1" s="756"/>
      <c r="RZI1" s="756"/>
      <c r="RZJ1" s="756"/>
      <c r="RZK1" s="756"/>
      <c r="RZL1" s="756"/>
      <c r="RZM1" s="756"/>
      <c r="RZN1" s="756"/>
      <c r="RZO1" s="756"/>
      <c r="RZP1" s="756"/>
      <c r="RZQ1" s="756"/>
      <c r="RZR1" s="756"/>
      <c r="RZS1" s="756"/>
      <c r="RZT1" s="756"/>
      <c r="RZU1" s="756"/>
      <c r="RZV1" s="756"/>
      <c r="RZW1" s="756"/>
      <c r="RZX1" s="756"/>
      <c r="RZY1" s="756"/>
      <c r="RZZ1" s="756"/>
      <c r="SAA1" s="756"/>
      <c r="SAB1" s="756"/>
      <c r="SAC1" s="756"/>
      <c r="SAD1" s="756"/>
      <c r="SAE1" s="756"/>
      <c r="SAF1" s="756"/>
      <c r="SAG1" s="756"/>
      <c r="SAH1" s="756"/>
      <c r="SAI1" s="756"/>
      <c r="SAJ1" s="756"/>
      <c r="SAK1" s="756"/>
      <c r="SAL1" s="756"/>
      <c r="SAM1" s="756"/>
      <c r="SAN1" s="756"/>
      <c r="SAO1" s="756"/>
      <c r="SAP1" s="756"/>
      <c r="SAQ1" s="756"/>
      <c r="SAR1" s="756"/>
      <c r="SAS1" s="756"/>
      <c r="SAT1" s="756"/>
      <c r="SAU1" s="756"/>
      <c r="SAV1" s="756"/>
      <c r="SAW1" s="756"/>
      <c r="SAX1" s="756"/>
      <c r="SAY1" s="756"/>
      <c r="SAZ1" s="756"/>
      <c r="SBA1" s="756"/>
      <c r="SBB1" s="756"/>
      <c r="SBC1" s="756"/>
      <c r="SBD1" s="756"/>
      <c r="SBE1" s="756"/>
      <c r="SBF1" s="756"/>
      <c r="SBG1" s="756"/>
      <c r="SBH1" s="756"/>
      <c r="SBI1" s="756"/>
      <c r="SBJ1" s="756"/>
      <c r="SBK1" s="756"/>
      <c r="SBL1" s="756"/>
      <c r="SBM1" s="756"/>
      <c r="SBN1" s="756"/>
      <c r="SBO1" s="756"/>
      <c r="SBP1" s="756"/>
      <c r="SBQ1" s="756"/>
      <c r="SBR1" s="756"/>
      <c r="SBS1" s="756"/>
      <c r="SBT1" s="756"/>
      <c r="SBU1" s="756"/>
      <c r="SBV1" s="756"/>
      <c r="SBW1" s="756"/>
      <c r="SBX1" s="756"/>
      <c r="SBY1" s="756"/>
      <c r="SBZ1" s="756"/>
      <c r="SCA1" s="756"/>
      <c r="SCB1" s="756"/>
      <c r="SCC1" s="756"/>
      <c r="SCD1" s="756"/>
      <c r="SCE1" s="756"/>
      <c r="SCF1" s="756"/>
      <c r="SCG1" s="756"/>
      <c r="SCH1" s="756"/>
      <c r="SCI1" s="756"/>
      <c r="SCJ1" s="756"/>
      <c r="SCK1" s="756"/>
      <c r="SCL1" s="756"/>
      <c r="SCM1" s="756"/>
      <c r="SCN1" s="756"/>
      <c r="SCO1" s="756"/>
      <c r="SCP1" s="756"/>
      <c r="SCQ1" s="756"/>
      <c r="SCR1" s="756"/>
      <c r="SCS1" s="756"/>
      <c r="SCT1" s="756"/>
      <c r="SCU1" s="756"/>
      <c r="SCV1" s="756"/>
      <c r="SCW1" s="756"/>
      <c r="SCX1" s="756"/>
      <c r="SCY1" s="756"/>
      <c r="SCZ1" s="756"/>
      <c r="SDA1" s="756"/>
      <c r="SDB1" s="756"/>
      <c r="SDC1" s="756"/>
      <c r="SDD1" s="756"/>
      <c r="SDE1" s="756"/>
      <c r="SDF1" s="756"/>
      <c r="SDG1" s="756"/>
      <c r="SDH1" s="756"/>
      <c r="SDI1" s="756"/>
      <c r="SDJ1" s="756"/>
      <c r="SDK1" s="756"/>
      <c r="SDL1" s="756"/>
      <c r="SDM1" s="756"/>
      <c r="SDN1" s="756"/>
      <c r="SDO1" s="756"/>
      <c r="SDP1" s="756"/>
      <c r="SDQ1" s="756"/>
      <c r="SDR1" s="756"/>
      <c r="SDS1" s="756"/>
      <c r="SDT1" s="756"/>
      <c r="SDU1" s="756"/>
      <c r="SDV1" s="756"/>
      <c r="SDW1" s="756"/>
      <c r="SDX1" s="756"/>
      <c r="SDY1" s="756"/>
      <c r="SDZ1" s="756"/>
      <c r="SEA1" s="756"/>
      <c r="SEB1" s="756"/>
      <c r="SEC1" s="756"/>
      <c r="SED1" s="756"/>
      <c r="SEE1" s="756"/>
      <c r="SEF1" s="756"/>
      <c r="SEG1" s="756"/>
      <c r="SEH1" s="756"/>
      <c r="SEI1" s="756"/>
      <c r="SEJ1" s="756"/>
      <c r="SEK1" s="756"/>
      <c r="SEL1" s="756"/>
      <c r="SEM1" s="756"/>
      <c r="SEN1" s="756"/>
      <c r="SEO1" s="756"/>
      <c r="SEP1" s="756"/>
      <c r="SEQ1" s="756"/>
      <c r="SER1" s="756"/>
      <c r="SES1" s="756"/>
      <c r="SET1" s="756"/>
      <c r="SEU1" s="756"/>
      <c r="SEV1" s="756"/>
      <c r="SEW1" s="756"/>
      <c r="SEX1" s="756"/>
      <c r="SEY1" s="756"/>
      <c r="SEZ1" s="756"/>
      <c r="SFA1" s="756"/>
      <c r="SFB1" s="756"/>
      <c r="SFC1" s="756"/>
      <c r="SFD1" s="756"/>
      <c r="SFE1" s="756"/>
      <c r="SFF1" s="756"/>
      <c r="SFG1" s="756"/>
      <c r="SFH1" s="756"/>
      <c r="SFI1" s="756"/>
      <c r="SFJ1" s="756"/>
      <c r="SFK1" s="756"/>
      <c r="SFL1" s="756"/>
      <c r="SFM1" s="756"/>
      <c r="SFN1" s="756"/>
      <c r="SFO1" s="756"/>
      <c r="SFP1" s="756"/>
      <c r="SFQ1" s="756"/>
      <c r="SFR1" s="756"/>
      <c r="SFS1" s="756"/>
      <c r="SFT1" s="756"/>
      <c r="SFU1" s="756"/>
      <c r="SFV1" s="756"/>
      <c r="SFW1" s="756"/>
      <c r="SFX1" s="756"/>
      <c r="SFY1" s="756"/>
      <c r="SFZ1" s="756"/>
      <c r="SGA1" s="756"/>
      <c r="SGB1" s="756"/>
      <c r="SGC1" s="756"/>
      <c r="SGD1" s="756"/>
      <c r="SGE1" s="756"/>
      <c r="SGF1" s="756"/>
      <c r="SGG1" s="756"/>
      <c r="SGH1" s="756"/>
      <c r="SGI1" s="756"/>
      <c r="SGJ1" s="756"/>
      <c r="SGK1" s="756"/>
      <c r="SGL1" s="756"/>
      <c r="SGM1" s="756"/>
      <c r="SGN1" s="756"/>
      <c r="SGO1" s="756"/>
      <c r="SGP1" s="756"/>
      <c r="SGQ1" s="756"/>
      <c r="SGR1" s="756"/>
      <c r="SGS1" s="756"/>
      <c r="SGT1" s="756"/>
      <c r="SGU1" s="756"/>
      <c r="SGV1" s="756"/>
      <c r="SGW1" s="756"/>
      <c r="SGX1" s="756"/>
      <c r="SGY1" s="756"/>
      <c r="SGZ1" s="756"/>
      <c r="SHA1" s="756"/>
      <c r="SHB1" s="756"/>
      <c r="SHC1" s="756"/>
      <c r="SHD1" s="756"/>
      <c r="SHE1" s="756"/>
      <c r="SHF1" s="756"/>
      <c r="SHG1" s="756"/>
      <c r="SHH1" s="756"/>
      <c r="SHI1" s="756"/>
      <c r="SHJ1" s="756"/>
      <c r="SHK1" s="756"/>
      <c r="SHL1" s="756"/>
      <c r="SHM1" s="756"/>
      <c r="SHN1" s="756"/>
      <c r="SHO1" s="756"/>
      <c r="SHP1" s="756"/>
      <c r="SHQ1" s="756"/>
      <c r="SHR1" s="756"/>
      <c r="SHS1" s="756"/>
      <c r="SHT1" s="756"/>
      <c r="SHU1" s="756"/>
      <c r="SHV1" s="756"/>
      <c r="SHW1" s="756"/>
      <c r="SHX1" s="756"/>
      <c r="SHY1" s="756"/>
      <c r="SHZ1" s="756"/>
      <c r="SIA1" s="756"/>
      <c r="SIB1" s="756"/>
      <c r="SIC1" s="756"/>
      <c r="SID1" s="756"/>
      <c r="SIE1" s="756"/>
      <c r="SIF1" s="756"/>
      <c r="SIG1" s="756"/>
      <c r="SIH1" s="756"/>
      <c r="SII1" s="756"/>
      <c r="SIJ1" s="756"/>
      <c r="SIK1" s="756"/>
      <c r="SIL1" s="756"/>
      <c r="SIM1" s="756"/>
      <c r="SIN1" s="756"/>
      <c r="SIO1" s="756"/>
      <c r="SIP1" s="756"/>
      <c r="SIQ1" s="756"/>
      <c r="SIR1" s="756"/>
      <c r="SIS1" s="756"/>
      <c r="SIT1" s="756"/>
      <c r="SIU1" s="756"/>
      <c r="SIV1" s="756"/>
      <c r="SIW1" s="756"/>
      <c r="SIX1" s="756"/>
      <c r="SIY1" s="756"/>
      <c r="SIZ1" s="756"/>
      <c r="SJA1" s="756"/>
      <c r="SJB1" s="756"/>
      <c r="SJC1" s="756"/>
      <c r="SJD1" s="756"/>
      <c r="SJE1" s="756"/>
      <c r="SJF1" s="756"/>
      <c r="SJG1" s="756"/>
      <c r="SJH1" s="756"/>
      <c r="SJI1" s="756"/>
      <c r="SJJ1" s="756"/>
      <c r="SJK1" s="756"/>
      <c r="SJL1" s="756"/>
      <c r="SJM1" s="756"/>
      <c r="SJN1" s="756"/>
      <c r="SJO1" s="756"/>
      <c r="SJP1" s="756"/>
      <c r="SJQ1" s="756"/>
      <c r="SJR1" s="756"/>
      <c r="SJS1" s="756"/>
      <c r="SJT1" s="756"/>
      <c r="SJU1" s="756"/>
      <c r="SJV1" s="756"/>
      <c r="SJW1" s="756"/>
      <c r="SJX1" s="756"/>
      <c r="SJY1" s="756"/>
      <c r="SJZ1" s="756"/>
      <c r="SKA1" s="756"/>
      <c r="SKB1" s="756"/>
      <c r="SKC1" s="756"/>
      <c r="SKD1" s="756"/>
      <c r="SKE1" s="756"/>
      <c r="SKF1" s="756"/>
      <c r="SKG1" s="756"/>
      <c r="SKH1" s="756"/>
      <c r="SKI1" s="756"/>
      <c r="SKJ1" s="756"/>
      <c r="SKK1" s="756"/>
      <c r="SKL1" s="756"/>
      <c r="SKM1" s="756"/>
      <c r="SKN1" s="756"/>
      <c r="SKO1" s="756"/>
      <c r="SKP1" s="756"/>
      <c r="SKQ1" s="756"/>
      <c r="SKR1" s="756"/>
      <c r="SKS1" s="756"/>
      <c r="SKT1" s="756"/>
      <c r="SKU1" s="756"/>
      <c r="SKV1" s="756"/>
      <c r="SKW1" s="756"/>
      <c r="SKX1" s="756"/>
      <c r="SKY1" s="756"/>
      <c r="SKZ1" s="756"/>
      <c r="SLA1" s="756"/>
      <c r="SLB1" s="756"/>
      <c r="SLC1" s="756"/>
      <c r="SLD1" s="756"/>
      <c r="SLE1" s="756"/>
      <c r="SLF1" s="756"/>
      <c r="SLG1" s="756"/>
      <c r="SLH1" s="756"/>
      <c r="SLI1" s="756"/>
      <c r="SLJ1" s="756"/>
      <c r="SLK1" s="756"/>
      <c r="SLL1" s="756"/>
      <c r="SLM1" s="756"/>
      <c r="SLN1" s="756"/>
      <c r="SLO1" s="756"/>
      <c r="SLP1" s="756"/>
      <c r="SLQ1" s="756"/>
      <c r="SLR1" s="756"/>
      <c r="SLS1" s="756"/>
      <c r="SLT1" s="756"/>
      <c r="SLU1" s="756"/>
      <c r="SLV1" s="756"/>
      <c r="SLW1" s="756"/>
      <c r="SLX1" s="756"/>
      <c r="SLY1" s="756"/>
      <c r="SLZ1" s="756"/>
      <c r="SMA1" s="756"/>
      <c r="SMB1" s="756"/>
      <c r="SMC1" s="756"/>
      <c r="SMD1" s="756"/>
      <c r="SME1" s="756"/>
      <c r="SMF1" s="756"/>
      <c r="SMG1" s="756"/>
      <c r="SMH1" s="756"/>
      <c r="SMI1" s="756"/>
      <c r="SMJ1" s="756"/>
      <c r="SMK1" s="756"/>
      <c r="SML1" s="756"/>
      <c r="SMM1" s="756"/>
      <c r="SMN1" s="756"/>
      <c r="SMO1" s="756"/>
      <c r="SMP1" s="756"/>
      <c r="SMQ1" s="756"/>
      <c r="SMR1" s="756"/>
      <c r="SMS1" s="756"/>
      <c r="SMT1" s="756"/>
      <c r="SMU1" s="756"/>
      <c r="SMV1" s="756"/>
      <c r="SMW1" s="756"/>
      <c r="SMX1" s="756"/>
      <c r="SMY1" s="756"/>
      <c r="SMZ1" s="756"/>
      <c r="SNA1" s="756"/>
      <c r="SNB1" s="756"/>
      <c r="SNC1" s="756"/>
      <c r="SND1" s="756"/>
      <c r="SNE1" s="756"/>
      <c r="SNF1" s="756"/>
      <c r="SNG1" s="756"/>
      <c r="SNH1" s="756"/>
      <c r="SNI1" s="756"/>
      <c r="SNJ1" s="756"/>
      <c r="SNK1" s="756"/>
      <c r="SNL1" s="756"/>
      <c r="SNM1" s="756"/>
      <c r="SNN1" s="756"/>
      <c r="SNO1" s="756"/>
      <c r="SNP1" s="756"/>
      <c r="SNQ1" s="756"/>
      <c r="SNR1" s="756"/>
      <c r="SNS1" s="756"/>
      <c r="SNT1" s="756"/>
      <c r="SNU1" s="756"/>
      <c r="SNV1" s="756"/>
      <c r="SNW1" s="756"/>
      <c r="SNX1" s="756"/>
      <c r="SNY1" s="756"/>
      <c r="SNZ1" s="756"/>
      <c r="SOA1" s="756"/>
      <c r="SOB1" s="756"/>
      <c r="SOC1" s="756"/>
      <c r="SOD1" s="756"/>
      <c r="SOE1" s="756"/>
      <c r="SOF1" s="756"/>
      <c r="SOG1" s="756"/>
      <c r="SOH1" s="756"/>
      <c r="SOI1" s="756"/>
      <c r="SOJ1" s="756"/>
      <c r="SOK1" s="756"/>
      <c r="SOL1" s="756"/>
      <c r="SOM1" s="756"/>
      <c r="SON1" s="756"/>
      <c r="SOO1" s="756"/>
      <c r="SOP1" s="756"/>
      <c r="SOQ1" s="756"/>
      <c r="SOR1" s="756"/>
      <c r="SOS1" s="756"/>
      <c r="SOT1" s="756"/>
      <c r="SOU1" s="756"/>
      <c r="SOV1" s="756"/>
      <c r="SOW1" s="756"/>
      <c r="SOX1" s="756"/>
      <c r="SOY1" s="756"/>
      <c r="SOZ1" s="756"/>
      <c r="SPA1" s="756"/>
      <c r="SPB1" s="756"/>
      <c r="SPC1" s="756"/>
      <c r="SPD1" s="756"/>
      <c r="SPE1" s="756"/>
      <c r="SPF1" s="756"/>
      <c r="SPG1" s="756"/>
      <c r="SPH1" s="756"/>
      <c r="SPI1" s="756"/>
      <c r="SPJ1" s="756"/>
      <c r="SPK1" s="756"/>
      <c r="SPL1" s="756"/>
      <c r="SPM1" s="756"/>
      <c r="SPN1" s="756"/>
      <c r="SPO1" s="756"/>
      <c r="SPP1" s="756"/>
      <c r="SPQ1" s="756"/>
      <c r="SPR1" s="756"/>
      <c r="SPS1" s="756"/>
      <c r="SPT1" s="756"/>
      <c r="SPU1" s="756"/>
      <c r="SPV1" s="756"/>
      <c r="SPW1" s="756"/>
      <c r="SPX1" s="756"/>
      <c r="SPY1" s="756"/>
      <c r="SPZ1" s="756"/>
      <c r="SQA1" s="756"/>
      <c r="SQB1" s="756"/>
      <c r="SQC1" s="756"/>
      <c r="SQD1" s="756"/>
      <c r="SQE1" s="756"/>
      <c r="SQF1" s="756"/>
      <c r="SQG1" s="756"/>
      <c r="SQH1" s="756"/>
      <c r="SQI1" s="756"/>
      <c r="SQJ1" s="756"/>
      <c r="SQK1" s="756"/>
      <c r="SQL1" s="756"/>
      <c r="SQM1" s="756"/>
      <c r="SQN1" s="756"/>
      <c r="SQO1" s="756"/>
      <c r="SQP1" s="756"/>
      <c r="SQQ1" s="756"/>
      <c r="SQR1" s="756"/>
      <c r="SQS1" s="756"/>
      <c r="SQT1" s="756"/>
      <c r="SQU1" s="756"/>
      <c r="SQV1" s="756"/>
      <c r="SQW1" s="756"/>
      <c r="SQX1" s="756"/>
      <c r="SQY1" s="756"/>
      <c r="SQZ1" s="756"/>
      <c r="SRA1" s="756"/>
      <c r="SRB1" s="756"/>
      <c r="SRC1" s="756"/>
      <c r="SRD1" s="756"/>
      <c r="SRE1" s="756"/>
      <c r="SRF1" s="756"/>
      <c r="SRG1" s="756"/>
      <c r="SRH1" s="756"/>
      <c r="SRI1" s="756"/>
      <c r="SRJ1" s="756"/>
      <c r="SRK1" s="756"/>
      <c r="SRL1" s="756"/>
      <c r="SRM1" s="756"/>
      <c r="SRN1" s="756"/>
      <c r="SRO1" s="756"/>
      <c r="SRP1" s="756"/>
      <c r="SRQ1" s="756"/>
      <c r="SRR1" s="756"/>
      <c r="SRS1" s="756"/>
      <c r="SRT1" s="756"/>
      <c r="SRU1" s="756"/>
      <c r="SRV1" s="756"/>
      <c r="SRW1" s="756"/>
      <c r="SRX1" s="756"/>
      <c r="SRY1" s="756"/>
      <c r="SRZ1" s="756"/>
      <c r="SSA1" s="756"/>
      <c r="SSB1" s="756"/>
      <c r="SSC1" s="756"/>
      <c r="SSD1" s="756"/>
      <c r="SSE1" s="756"/>
      <c r="SSF1" s="756"/>
      <c r="SSG1" s="756"/>
      <c r="SSH1" s="756"/>
      <c r="SSI1" s="756"/>
      <c r="SSJ1" s="756"/>
      <c r="SSK1" s="756"/>
      <c r="SSL1" s="756"/>
      <c r="SSM1" s="756"/>
      <c r="SSN1" s="756"/>
      <c r="SSO1" s="756"/>
      <c r="SSP1" s="756"/>
      <c r="SSQ1" s="756"/>
      <c r="SSR1" s="756"/>
      <c r="SSS1" s="756"/>
      <c r="SST1" s="756"/>
      <c r="SSU1" s="756"/>
      <c r="SSV1" s="756"/>
      <c r="SSW1" s="756"/>
      <c r="SSX1" s="756"/>
      <c r="SSY1" s="756"/>
      <c r="SSZ1" s="756"/>
      <c r="STA1" s="756"/>
      <c r="STB1" s="756"/>
      <c r="STC1" s="756"/>
      <c r="STD1" s="756"/>
      <c r="STE1" s="756"/>
      <c r="STF1" s="756"/>
      <c r="STG1" s="756"/>
      <c r="STH1" s="756"/>
      <c r="STI1" s="756"/>
      <c r="STJ1" s="756"/>
      <c r="STK1" s="756"/>
      <c r="STL1" s="756"/>
      <c r="STM1" s="756"/>
      <c r="STN1" s="756"/>
      <c r="STO1" s="756"/>
      <c r="STP1" s="756"/>
      <c r="STQ1" s="756"/>
      <c r="STR1" s="756"/>
      <c r="STS1" s="756"/>
      <c r="STT1" s="756"/>
      <c r="STU1" s="756"/>
      <c r="STV1" s="756"/>
      <c r="STW1" s="756"/>
      <c r="STX1" s="756"/>
      <c r="STY1" s="756"/>
      <c r="STZ1" s="756"/>
      <c r="SUA1" s="756"/>
      <c r="SUB1" s="756"/>
      <c r="SUC1" s="756"/>
      <c r="SUD1" s="756"/>
      <c r="SUE1" s="756"/>
      <c r="SUF1" s="756"/>
      <c r="SUG1" s="756"/>
      <c r="SUH1" s="756"/>
      <c r="SUI1" s="756"/>
      <c r="SUJ1" s="756"/>
      <c r="SUK1" s="756"/>
      <c r="SUL1" s="756"/>
      <c r="SUM1" s="756"/>
      <c r="SUN1" s="756"/>
      <c r="SUO1" s="756"/>
      <c r="SUP1" s="756"/>
      <c r="SUQ1" s="756"/>
      <c r="SUR1" s="756"/>
      <c r="SUS1" s="756"/>
      <c r="SUT1" s="756"/>
      <c r="SUU1" s="756"/>
      <c r="SUV1" s="756"/>
      <c r="SUW1" s="756"/>
      <c r="SUX1" s="756"/>
      <c r="SUY1" s="756"/>
      <c r="SUZ1" s="756"/>
      <c r="SVA1" s="756"/>
      <c r="SVB1" s="756"/>
      <c r="SVC1" s="756"/>
      <c r="SVD1" s="756"/>
      <c r="SVE1" s="756"/>
      <c r="SVF1" s="756"/>
      <c r="SVG1" s="756"/>
      <c r="SVH1" s="756"/>
      <c r="SVI1" s="756"/>
      <c r="SVJ1" s="756"/>
      <c r="SVK1" s="756"/>
      <c r="SVL1" s="756"/>
      <c r="SVM1" s="756"/>
      <c r="SVN1" s="756"/>
      <c r="SVO1" s="756"/>
      <c r="SVP1" s="756"/>
      <c r="SVQ1" s="756"/>
      <c r="SVR1" s="756"/>
      <c r="SVS1" s="756"/>
      <c r="SVT1" s="756"/>
      <c r="SVU1" s="756"/>
      <c r="SVV1" s="756"/>
      <c r="SVW1" s="756"/>
      <c r="SVX1" s="756"/>
      <c r="SVY1" s="756"/>
      <c r="SVZ1" s="756"/>
      <c r="SWA1" s="756"/>
      <c r="SWB1" s="756"/>
      <c r="SWC1" s="756"/>
      <c r="SWD1" s="756"/>
      <c r="SWE1" s="756"/>
      <c r="SWF1" s="756"/>
      <c r="SWG1" s="756"/>
      <c r="SWH1" s="756"/>
      <c r="SWI1" s="756"/>
      <c r="SWJ1" s="756"/>
      <c r="SWK1" s="756"/>
      <c r="SWL1" s="756"/>
      <c r="SWM1" s="756"/>
      <c r="SWN1" s="756"/>
      <c r="SWO1" s="756"/>
      <c r="SWP1" s="756"/>
      <c r="SWQ1" s="756"/>
      <c r="SWR1" s="756"/>
      <c r="SWS1" s="756"/>
      <c r="SWT1" s="756"/>
      <c r="SWU1" s="756"/>
      <c r="SWV1" s="756"/>
      <c r="SWW1" s="756"/>
      <c r="SWX1" s="756"/>
      <c r="SWY1" s="756"/>
      <c r="SWZ1" s="756"/>
      <c r="SXA1" s="756"/>
      <c r="SXB1" s="756"/>
      <c r="SXC1" s="756"/>
      <c r="SXD1" s="756"/>
      <c r="SXE1" s="756"/>
      <c r="SXF1" s="756"/>
      <c r="SXG1" s="756"/>
      <c r="SXH1" s="756"/>
      <c r="SXI1" s="756"/>
      <c r="SXJ1" s="756"/>
      <c r="SXK1" s="756"/>
      <c r="SXL1" s="756"/>
      <c r="SXM1" s="756"/>
      <c r="SXN1" s="756"/>
      <c r="SXO1" s="756"/>
      <c r="SXP1" s="756"/>
      <c r="SXQ1" s="756"/>
      <c r="SXR1" s="756"/>
      <c r="SXS1" s="756"/>
      <c r="SXT1" s="756"/>
      <c r="SXU1" s="756"/>
      <c r="SXV1" s="756"/>
      <c r="SXW1" s="756"/>
      <c r="SXX1" s="756"/>
      <c r="SXY1" s="756"/>
      <c r="SXZ1" s="756"/>
      <c r="SYA1" s="756"/>
      <c r="SYB1" s="756"/>
      <c r="SYC1" s="756"/>
      <c r="SYD1" s="756"/>
      <c r="SYE1" s="756"/>
      <c r="SYF1" s="756"/>
      <c r="SYG1" s="756"/>
      <c r="SYH1" s="756"/>
      <c r="SYI1" s="756"/>
      <c r="SYJ1" s="756"/>
      <c r="SYK1" s="756"/>
      <c r="SYL1" s="756"/>
      <c r="SYM1" s="756"/>
      <c r="SYN1" s="756"/>
      <c r="SYO1" s="756"/>
      <c r="SYP1" s="756"/>
      <c r="SYQ1" s="756"/>
      <c r="SYR1" s="756"/>
      <c r="SYS1" s="756"/>
      <c r="SYT1" s="756"/>
      <c r="SYU1" s="756"/>
      <c r="SYV1" s="756"/>
      <c r="SYW1" s="756"/>
      <c r="SYX1" s="756"/>
      <c r="SYY1" s="756"/>
      <c r="SYZ1" s="756"/>
      <c r="SZA1" s="756"/>
      <c r="SZB1" s="756"/>
      <c r="SZC1" s="756"/>
      <c r="SZD1" s="756"/>
      <c r="SZE1" s="756"/>
      <c r="SZF1" s="756"/>
      <c r="SZG1" s="756"/>
      <c r="SZH1" s="756"/>
      <c r="SZI1" s="756"/>
      <c r="SZJ1" s="756"/>
      <c r="SZK1" s="756"/>
      <c r="SZL1" s="756"/>
      <c r="SZM1" s="756"/>
      <c r="SZN1" s="756"/>
      <c r="SZO1" s="756"/>
      <c r="SZP1" s="756"/>
      <c r="SZQ1" s="756"/>
      <c r="SZR1" s="756"/>
      <c r="SZS1" s="756"/>
      <c r="SZT1" s="756"/>
      <c r="SZU1" s="756"/>
      <c r="SZV1" s="756"/>
      <c r="SZW1" s="756"/>
      <c r="SZX1" s="756"/>
      <c r="SZY1" s="756"/>
      <c r="SZZ1" s="756"/>
      <c r="TAA1" s="756"/>
      <c r="TAB1" s="756"/>
      <c r="TAC1" s="756"/>
      <c r="TAD1" s="756"/>
      <c r="TAE1" s="756"/>
      <c r="TAF1" s="756"/>
      <c r="TAG1" s="756"/>
      <c r="TAH1" s="756"/>
      <c r="TAI1" s="756"/>
      <c r="TAJ1" s="756"/>
      <c r="TAK1" s="756"/>
      <c r="TAL1" s="756"/>
      <c r="TAM1" s="756"/>
      <c r="TAN1" s="756"/>
      <c r="TAO1" s="756"/>
      <c r="TAP1" s="756"/>
      <c r="TAQ1" s="756"/>
      <c r="TAR1" s="756"/>
      <c r="TAS1" s="756"/>
      <c r="TAT1" s="756"/>
      <c r="TAU1" s="756"/>
      <c r="TAV1" s="756"/>
      <c r="TAW1" s="756"/>
      <c r="TAX1" s="756"/>
      <c r="TAY1" s="756"/>
      <c r="TAZ1" s="756"/>
      <c r="TBA1" s="756"/>
      <c r="TBB1" s="756"/>
      <c r="TBC1" s="756"/>
      <c r="TBD1" s="756"/>
      <c r="TBE1" s="756"/>
      <c r="TBF1" s="756"/>
      <c r="TBG1" s="756"/>
      <c r="TBH1" s="756"/>
      <c r="TBI1" s="756"/>
      <c r="TBJ1" s="756"/>
      <c r="TBK1" s="756"/>
      <c r="TBL1" s="756"/>
      <c r="TBM1" s="756"/>
      <c r="TBN1" s="756"/>
      <c r="TBO1" s="756"/>
      <c r="TBP1" s="756"/>
      <c r="TBQ1" s="756"/>
      <c r="TBR1" s="756"/>
      <c r="TBS1" s="756"/>
      <c r="TBT1" s="756"/>
      <c r="TBU1" s="756"/>
      <c r="TBV1" s="756"/>
      <c r="TBW1" s="756"/>
      <c r="TBX1" s="756"/>
      <c r="TBY1" s="756"/>
      <c r="TBZ1" s="756"/>
      <c r="TCA1" s="756"/>
      <c r="TCB1" s="756"/>
      <c r="TCC1" s="756"/>
      <c r="TCD1" s="756"/>
      <c r="TCE1" s="756"/>
      <c r="TCF1" s="756"/>
      <c r="TCG1" s="756"/>
      <c r="TCH1" s="756"/>
      <c r="TCI1" s="756"/>
      <c r="TCJ1" s="756"/>
      <c r="TCK1" s="756"/>
      <c r="TCL1" s="756"/>
      <c r="TCM1" s="756"/>
      <c r="TCN1" s="756"/>
      <c r="TCO1" s="756"/>
      <c r="TCP1" s="756"/>
      <c r="TCQ1" s="756"/>
      <c r="TCR1" s="756"/>
      <c r="TCS1" s="756"/>
      <c r="TCT1" s="756"/>
      <c r="TCU1" s="756"/>
      <c r="TCV1" s="756"/>
      <c r="TCW1" s="756"/>
      <c r="TCX1" s="756"/>
      <c r="TCY1" s="756"/>
      <c r="TCZ1" s="756"/>
      <c r="TDA1" s="756"/>
      <c r="TDB1" s="756"/>
      <c r="TDC1" s="756"/>
      <c r="TDD1" s="756"/>
      <c r="TDE1" s="756"/>
      <c r="TDF1" s="756"/>
      <c r="TDG1" s="756"/>
      <c r="TDH1" s="756"/>
      <c r="TDI1" s="756"/>
      <c r="TDJ1" s="756"/>
      <c r="TDK1" s="756"/>
      <c r="TDL1" s="756"/>
      <c r="TDM1" s="756"/>
      <c r="TDN1" s="756"/>
      <c r="TDO1" s="756"/>
      <c r="TDP1" s="756"/>
      <c r="TDQ1" s="756"/>
      <c r="TDR1" s="756"/>
      <c r="TDS1" s="756"/>
      <c r="TDT1" s="756"/>
      <c r="TDU1" s="756"/>
      <c r="TDV1" s="756"/>
      <c r="TDW1" s="756"/>
      <c r="TDX1" s="756"/>
      <c r="TDY1" s="756"/>
      <c r="TDZ1" s="756"/>
      <c r="TEA1" s="756"/>
      <c r="TEB1" s="756"/>
      <c r="TEC1" s="756"/>
      <c r="TED1" s="756"/>
      <c r="TEE1" s="756"/>
      <c r="TEF1" s="756"/>
      <c r="TEG1" s="756"/>
      <c r="TEH1" s="756"/>
      <c r="TEI1" s="756"/>
      <c r="TEJ1" s="756"/>
      <c r="TEK1" s="756"/>
      <c r="TEL1" s="756"/>
      <c r="TEM1" s="756"/>
      <c r="TEN1" s="756"/>
      <c r="TEO1" s="756"/>
      <c r="TEP1" s="756"/>
      <c r="TEQ1" s="756"/>
      <c r="TER1" s="756"/>
      <c r="TES1" s="756"/>
      <c r="TET1" s="756"/>
      <c r="TEU1" s="756"/>
      <c r="TEV1" s="756"/>
      <c r="TEW1" s="756"/>
      <c r="TEX1" s="756"/>
      <c r="TEY1" s="756"/>
      <c r="TEZ1" s="756"/>
      <c r="TFA1" s="756"/>
      <c r="TFB1" s="756"/>
      <c r="TFC1" s="756"/>
      <c r="TFD1" s="756"/>
      <c r="TFE1" s="756"/>
      <c r="TFF1" s="756"/>
      <c r="TFG1" s="756"/>
      <c r="TFH1" s="756"/>
      <c r="TFI1" s="756"/>
      <c r="TFJ1" s="756"/>
      <c r="TFK1" s="756"/>
      <c r="TFL1" s="756"/>
      <c r="TFM1" s="756"/>
      <c r="TFN1" s="756"/>
      <c r="TFO1" s="756"/>
      <c r="TFP1" s="756"/>
      <c r="TFQ1" s="756"/>
      <c r="TFR1" s="756"/>
      <c r="TFS1" s="756"/>
      <c r="TFT1" s="756"/>
      <c r="TFU1" s="756"/>
      <c r="TFV1" s="756"/>
      <c r="TFW1" s="756"/>
      <c r="TFX1" s="756"/>
      <c r="TFY1" s="756"/>
      <c r="TFZ1" s="756"/>
      <c r="TGA1" s="756"/>
      <c r="TGB1" s="756"/>
      <c r="TGC1" s="756"/>
      <c r="TGD1" s="756"/>
      <c r="TGE1" s="756"/>
      <c r="TGF1" s="756"/>
      <c r="TGG1" s="756"/>
      <c r="TGH1" s="756"/>
      <c r="TGI1" s="756"/>
      <c r="TGJ1" s="756"/>
      <c r="TGK1" s="756"/>
      <c r="TGL1" s="756"/>
      <c r="TGM1" s="756"/>
      <c r="TGN1" s="756"/>
      <c r="TGO1" s="756"/>
      <c r="TGP1" s="756"/>
      <c r="TGQ1" s="756"/>
      <c r="TGR1" s="756"/>
      <c r="TGS1" s="756"/>
      <c r="TGT1" s="756"/>
      <c r="TGU1" s="756"/>
      <c r="TGV1" s="756"/>
      <c r="TGW1" s="756"/>
      <c r="TGX1" s="756"/>
      <c r="TGY1" s="756"/>
      <c r="TGZ1" s="756"/>
      <c r="THA1" s="756"/>
      <c r="THB1" s="756"/>
      <c r="THC1" s="756"/>
      <c r="THD1" s="756"/>
      <c r="THE1" s="756"/>
      <c r="THF1" s="756"/>
      <c r="THG1" s="756"/>
      <c r="THH1" s="756"/>
      <c r="THI1" s="756"/>
      <c r="THJ1" s="756"/>
      <c r="THK1" s="756"/>
      <c r="THL1" s="756"/>
      <c r="THM1" s="756"/>
      <c r="THN1" s="756"/>
      <c r="THO1" s="756"/>
      <c r="THP1" s="756"/>
      <c r="THQ1" s="756"/>
      <c r="THR1" s="756"/>
      <c r="THS1" s="756"/>
      <c r="THT1" s="756"/>
      <c r="THU1" s="756"/>
      <c r="THV1" s="756"/>
      <c r="THW1" s="756"/>
      <c r="THX1" s="756"/>
      <c r="THY1" s="756"/>
      <c r="THZ1" s="756"/>
      <c r="TIA1" s="756"/>
      <c r="TIB1" s="756"/>
      <c r="TIC1" s="756"/>
      <c r="TID1" s="756"/>
      <c r="TIE1" s="756"/>
      <c r="TIF1" s="756"/>
      <c r="TIG1" s="756"/>
      <c r="TIH1" s="756"/>
      <c r="TII1" s="756"/>
      <c r="TIJ1" s="756"/>
      <c r="TIK1" s="756"/>
      <c r="TIL1" s="756"/>
      <c r="TIM1" s="756"/>
      <c r="TIN1" s="756"/>
      <c r="TIO1" s="756"/>
      <c r="TIP1" s="756"/>
      <c r="TIQ1" s="756"/>
      <c r="TIR1" s="756"/>
      <c r="TIS1" s="756"/>
      <c r="TIT1" s="756"/>
      <c r="TIU1" s="756"/>
      <c r="TIV1" s="756"/>
      <c r="TIW1" s="756"/>
      <c r="TIX1" s="756"/>
      <c r="TIY1" s="756"/>
      <c r="TIZ1" s="756"/>
      <c r="TJA1" s="756"/>
      <c r="TJB1" s="756"/>
      <c r="TJC1" s="756"/>
      <c r="TJD1" s="756"/>
      <c r="TJE1" s="756"/>
      <c r="TJF1" s="756"/>
      <c r="TJG1" s="756"/>
      <c r="TJH1" s="756"/>
      <c r="TJI1" s="756"/>
      <c r="TJJ1" s="756"/>
      <c r="TJK1" s="756"/>
      <c r="TJL1" s="756"/>
      <c r="TJM1" s="756"/>
      <c r="TJN1" s="756"/>
      <c r="TJO1" s="756"/>
      <c r="TJP1" s="756"/>
      <c r="TJQ1" s="756"/>
      <c r="TJR1" s="756"/>
      <c r="TJS1" s="756"/>
      <c r="TJT1" s="756"/>
      <c r="TJU1" s="756"/>
      <c r="TJV1" s="756"/>
      <c r="TJW1" s="756"/>
      <c r="TJX1" s="756"/>
      <c r="TJY1" s="756"/>
      <c r="TJZ1" s="756"/>
      <c r="TKA1" s="756"/>
      <c r="TKB1" s="756"/>
      <c r="TKC1" s="756"/>
      <c r="TKD1" s="756"/>
      <c r="TKE1" s="756"/>
      <c r="TKF1" s="756"/>
      <c r="TKG1" s="756"/>
      <c r="TKH1" s="756"/>
      <c r="TKI1" s="756"/>
      <c r="TKJ1" s="756"/>
      <c r="TKK1" s="756"/>
      <c r="TKL1" s="756"/>
      <c r="TKM1" s="756"/>
      <c r="TKN1" s="756"/>
      <c r="TKO1" s="756"/>
      <c r="TKP1" s="756"/>
      <c r="TKQ1" s="756"/>
      <c r="TKR1" s="756"/>
      <c r="TKS1" s="756"/>
      <c r="TKT1" s="756"/>
      <c r="TKU1" s="756"/>
      <c r="TKV1" s="756"/>
      <c r="TKW1" s="756"/>
      <c r="TKX1" s="756"/>
      <c r="TKY1" s="756"/>
      <c r="TKZ1" s="756"/>
      <c r="TLA1" s="756"/>
      <c r="TLB1" s="756"/>
      <c r="TLC1" s="756"/>
      <c r="TLD1" s="756"/>
      <c r="TLE1" s="756"/>
      <c r="TLF1" s="756"/>
      <c r="TLG1" s="756"/>
      <c r="TLH1" s="756"/>
      <c r="TLI1" s="756"/>
      <c r="TLJ1" s="756"/>
      <c r="TLK1" s="756"/>
      <c r="TLL1" s="756"/>
      <c r="TLM1" s="756"/>
      <c r="TLN1" s="756"/>
      <c r="TLO1" s="756"/>
      <c r="TLP1" s="756"/>
      <c r="TLQ1" s="756"/>
      <c r="TLR1" s="756"/>
      <c r="TLS1" s="756"/>
      <c r="TLT1" s="756"/>
      <c r="TLU1" s="756"/>
      <c r="TLV1" s="756"/>
      <c r="TLW1" s="756"/>
      <c r="TLX1" s="756"/>
      <c r="TLY1" s="756"/>
      <c r="TLZ1" s="756"/>
      <c r="TMA1" s="756"/>
      <c r="TMB1" s="756"/>
      <c r="TMC1" s="756"/>
      <c r="TMD1" s="756"/>
      <c r="TME1" s="756"/>
      <c r="TMF1" s="756"/>
      <c r="TMG1" s="756"/>
      <c r="TMH1" s="756"/>
      <c r="TMI1" s="756"/>
      <c r="TMJ1" s="756"/>
      <c r="TMK1" s="756"/>
      <c r="TML1" s="756"/>
      <c r="TMM1" s="756"/>
      <c r="TMN1" s="756"/>
      <c r="TMO1" s="756"/>
      <c r="TMP1" s="756"/>
      <c r="TMQ1" s="756"/>
      <c r="TMR1" s="756"/>
      <c r="TMS1" s="756"/>
      <c r="TMT1" s="756"/>
      <c r="TMU1" s="756"/>
      <c r="TMV1" s="756"/>
      <c r="TMW1" s="756"/>
      <c r="TMX1" s="756"/>
      <c r="TMY1" s="756"/>
      <c r="TMZ1" s="756"/>
      <c r="TNA1" s="756"/>
      <c r="TNB1" s="756"/>
      <c r="TNC1" s="756"/>
      <c r="TND1" s="756"/>
      <c r="TNE1" s="756"/>
      <c r="TNF1" s="756"/>
      <c r="TNG1" s="756"/>
      <c r="TNH1" s="756"/>
      <c r="TNI1" s="756"/>
      <c r="TNJ1" s="756"/>
      <c r="TNK1" s="756"/>
      <c r="TNL1" s="756"/>
      <c r="TNM1" s="756"/>
      <c r="TNN1" s="756"/>
      <c r="TNO1" s="756"/>
      <c r="TNP1" s="756"/>
      <c r="TNQ1" s="756"/>
      <c r="TNR1" s="756"/>
      <c r="TNS1" s="756"/>
      <c r="TNT1" s="756"/>
      <c r="TNU1" s="756"/>
      <c r="TNV1" s="756"/>
      <c r="TNW1" s="756"/>
      <c r="TNX1" s="756"/>
      <c r="TNY1" s="756"/>
      <c r="TNZ1" s="756"/>
      <c r="TOA1" s="756"/>
      <c r="TOB1" s="756"/>
      <c r="TOC1" s="756"/>
      <c r="TOD1" s="756"/>
      <c r="TOE1" s="756"/>
      <c r="TOF1" s="756"/>
      <c r="TOG1" s="756"/>
      <c r="TOH1" s="756"/>
      <c r="TOI1" s="756"/>
      <c r="TOJ1" s="756"/>
      <c r="TOK1" s="756"/>
      <c r="TOL1" s="756"/>
      <c r="TOM1" s="756"/>
      <c r="TON1" s="756"/>
      <c r="TOO1" s="756"/>
      <c r="TOP1" s="756"/>
      <c r="TOQ1" s="756"/>
      <c r="TOR1" s="756"/>
      <c r="TOS1" s="756"/>
      <c r="TOT1" s="756"/>
      <c r="TOU1" s="756"/>
      <c r="TOV1" s="756"/>
      <c r="TOW1" s="756"/>
      <c r="TOX1" s="756"/>
      <c r="TOY1" s="756"/>
      <c r="TOZ1" s="756"/>
      <c r="TPA1" s="756"/>
      <c r="TPB1" s="756"/>
      <c r="TPC1" s="756"/>
      <c r="TPD1" s="756"/>
      <c r="TPE1" s="756"/>
      <c r="TPF1" s="756"/>
      <c r="TPG1" s="756"/>
      <c r="TPH1" s="756"/>
      <c r="TPI1" s="756"/>
      <c r="TPJ1" s="756"/>
      <c r="TPK1" s="756"/>
      <c r="TPL1" s="756"/>
      <c r="TPM1" s="756"/>
      <c r="TPN1" s="756"/>
      <c r="TPO1" s="756"/>
      <c r="TPP1" s="756"/>
      <c r="TPQ1" s="756"/>
      <c r="TPR1" s="756"/>
      <c r="TPS1" s="756"/>
      <c r="TPT1" s="756"/>
      <c r="TPU1" s="756"/>
      <c r="TPV1" s="756"/>
      <c r="TPW1" s="756"/>
      <c r="TPX1" s="756"/>
      <c r="TPY1" s="756"/>
      <c r="TPZ1" s="756"/>
      <c r="TQA1" s="756"/>
      <c r="TQB1" s="756"/>
      <c r="TQC1" s="756"/>
      <c r="TQD1" s="756"/>
      <c r="TQE1" s="756"/>
      <c r="TQF1" s="756"/>
      <c r="TQG1" s="756"/>
      <c r="TQH1" s="756"/>
      <c r="TQI1" s="756"/>
      <c r="TQJ1" s="756"/>
      <c r="TQK1" s="756"/>
      <c r="TQL1" s="756"/>
      <c r="TQM1" s="756"/>
      <c r="TQN1" s="756"/>
      <c r="TQO1" s="756"/>
      <c r="TQP1" s="756"/>
      <c r="TQQ1" s="756"/>
      <c r="TQR1" s="756"/>
      <c r="TQS1" s="756"/>
      <c r="TQT1" s="756"/>
      <c r="TQU1" s="756"/>
      <c r="TQV1" s="756"/>
      <c r="TQW1" s="756"/>
      <c r="TQX1" s="756"/>
      <c r="TQY1" s="756"/>
      <c r="TQZ1" s="756"/>
      <c r="TRA1" s="756"/>
      <c r="TRB1" s="756"/>
      <c r="TRC1" s="756"/>
      <c r="TRD1" s="756"/>
      <c r="TRE1" s="756"/>
      <c r="TRF1" s="756"/>
      <c r="TRG1" s="756"/>
      <c r="TRH1" s="756"/>
      <c r="TRI1" s="756"/>
      <c r="TRJ1" s="756"/>
      <c r="TRK1" s="756"/>
      <c r="TRL1" s="756"/>
      <c r="TRM1" s="756"/>
      <c r="TRN1" s="756"/>
      <c r="TRO1" s="756"/>
      <c r="TRP1" s="756"/>
      <c r="TRQ1" s="756"/>
      <c r="TRR1" s="756"/>
      <c r="TRS1" s="756"/>
      <c r="TRT1" s="756"/>
      <c r="TRU1" s="756"/>
      <c r="TRV1" s="756"/>
      <c r="TRW1" s="756"/>
      <c r="TRX1" s="756"/>
      <c r="TRY1" s="756"/>
      <c r="TRZ1" s="756"/>
      <c r="TSA1" s="756"/>
      <c r="TSB1" s="756"/>
      <c r="TSC1" s="756"/>
      <c r="TSD1" s="756"/>
      <c r="TSE1" s="756"/>
      <c r="TSF1" s="756"/>
      <c r="TSG1" s="756"/>
      <c r="TSH1" s="756"/>
      <c r="TSI1" s="756"/>
      <c r="TSJ1" s="756"/>
      <c r="TSK1" s="756"/>
      <c r="TSL1" s="756"/>
      <c r="TSM1" s="756"/>
      <c r="TSN1" s="756"/>
      <c r="TSO1" s="756"/>
      <c r="TSP1" s="756"/>
      <c r="TSQ1" s="756"/>
      <c r="TSR1" s="756"/>
      <c r="TSS1" s="756"/>
      <c r="TST1" s="756"/>
      <c r="TSU1" s="756"/>
      <c r="TSV1" s="756"/>
      <c r="TSW1" s="756"/>
      <c r="TSX1" s="756"/>
      <c r="TSY1" s="756"/>
      <c r="TSZ1" s="756"/>
      <c r="TTA1" s="756"/>
      <c r="TTB1" s="756"/>
      <c r="TTC1" s="756"/>
      <c r="TTD1" s="756"/>
      <c r="TTE1" s="756"/>
      <c r="TTF1" s="756"/>
      <c r="TTG1" s="756"/>
      <c r="TTH1" s="756"/>
      <c r="TTI1" s="756"/>
      <c r="TTJ1" s="756"/>
      <c r="TTK1" s="756"/>
      <c r="TTL1" s="756"/>
      <c r="TTM1" s="756"/>
      <c r="TTN1" s="756"/>
      <c r="TTO1" s="756"/>
      <c r="TTP1" s="756"/>
      <c r="TTQ1" s="756"/>
      <c r="TTR1" s="756"/>
      <c r="TTS1" s="756"/>
      <c r="TTT1" s="756"/>
      <c r="TTU1" s="756"/>
      <c r="TTV1" s="756"/>
      <c r="TTW1" s="756"/>
      <c r="TTX1" s="756"/>
      <c r="TTY1" s="756"/>
      <c r="TTZ1" s="756"/>
      <c r="TUA1" s="756"/>
      <c r="TUB1" s="756"/>
      <c r="TUC1" s="756"/>
      <c r="TUD1" s="756"/>
      <c r="TUE1" s="756"/>
      <c r="TUF1" s="756"/>
      <c r="TUG1" s="756"/>
      <c r="TUH1" s="756"/>
      <c r="TUI1" s="756"/>
      <c r="TUJ1" s="756"/>
      <c r="TUK1" s="756"/>
      <c r="TUL1" s="756"/>
      <c r="TUM1" s="756"/>
      <c r="TUN1" s="756"/>
      <c r="TUO1" s="756"/>
      <c r="TUP1" s="756"/>
      <c r="TUQ1" s="756"/>
      <c r="TUR1" s="756"/>
      <c r="TUS1" s="756"/>
      <c r="TUT1" s="756"/>
      <c r="TUU1" s="756"/>
      <c r="TUV1" s="756"/>
      <c r="TUW1" s="756"/>
      <c r="TUX1" s="756"/>
      <c r="TUY1" s="756"/>
      <c r="TUZ1" s="756"/>
      <c r="TVA1" s="756"/>
      <c r="TVB1" s="756"/>
      <c r="TVC1" s="756"/>
      <c r="TVD1" s="756"/>
      <c r="TVE1" s="756"/>
      <c r="TVF1" s="756"/>
      <c r="TVG1" s="756"/>
      <c r="TVH1" s="756"/>
      <c r="TVI1" s="756"/>
      <c r="TVJ1" s="756"/>
      <c r="TVK1" s="756"/>
      <c r="TVL1" s="756"/>
      <c r="TVM1" s="756"/>
      <c r="TVN1" s="756"/>
      <c r="TVO1" s="756"/>
      <c r="TVP1" s="756"/>
      <c r="TVQ1" s="756"/>
      <c r="TVR1" s="756"/>
      <c r="TVS1" s="756"/>
      <c r="TVT1" s="756"/>
      <c r="TVU1" s="756"/>
      <c r="TVV1" s="756"/>
      <c r="TVW1" s="756"/>
      <c r="TVX1" s="756"/>
      <c r="TVY1" s="756"/>
      <c r="TVZ1" s="756"/>
      <c r="TWA1" s="756"/>
      <c r="TWB1" s="756"/>
      <c r="TWC1" s="756"/>
      <c r="TWD1" s="756"/>
      <c r="TWE1" s="756"/>
      <c r="TWF1" s="756"/>
      <c r="TWG1" s="756"/>
      <c r="TWH1" s="756"/>
      <c r="TWI1" s="756"/>
      <c r="TWJ1" s="756"/>
      <c r="TWK1" s="756"/>
      <c r="TWL1" s="756"/>
      <c r="TWM1" s="756"/>
      <c r="TWN1" s="756"/>
      <c r="TWO1" s="756"/>
      <c r="TWP1" s="756"/>
      <c r="TWQ1" s="756"/>
      <c r="TWR1" s="756"/>
      <c r="TWS1" s="756"/>
      <c r="TWT1" s="756"/>
      <c r="TWU1" s="756"/>
      <c r="TWV1" s="756"/>
      <c r="TWW1" s="756"/>
      <c r="TWX1" s="756"/>
      <c r="TWY1" s="756"/>
      <c r="TWZ1" s="756"/>
      <c r="TXA1" s="756"/>
      <c r="TXB1" s="756"/>
      <c r="TXC1" s="756"/>
      <c r="TXD1" s="756"/>
      <c r="TXE1" s="756"/>
      <c r="TXF1" s="756"/>
      <c r="TXG1" s="756"/>
      <c r="TXH1" s="756"/>
      <c r="TXI1" s="756"/>
      <c r="TXJ1" s="756"/>
      <c r="TXK1" s="756"/>
      <c r="TXL1" s="756"/>
      <c r="TXM1" s="756"/>
      <c r="TXN1" s="756"/>
      <c r="TXO1" s="756"/>
      <c r="TXP1" s="756"/>
      <c r="TXQ1" s="756"/>
      <c r="TXR1" s="756"/>
      <c r="TXS1" s="756"/>
      <c r="TXT1" s="756"/>
      <c r="TXU1" s="756"/>
      <c r="TXV1" s="756"/>
      <c r="TXW1" s="756"/>
      <c r="TXX1" s="756"/>
      <c r="TXY1" s="756"/>
      <c r="TXZ1" s="756"/>
      <c r="TYA1" s="756"/>
      <c r="TYB1" s="756"/>
      <c r="TYC1" s="756"/>
      <c r="TYD1" s="756"/>
      <c r="TYE1" s="756"/>
      <c r="TYF1" s="756"/>
      <c r="TYG1" s="756"/>
      <c r="TYH1" s="756"/>
      <c r="TYI1" s="756"/>
      <c r="TYJ1" s="756"/>
      <c r="TYK1" s="756"/>
      <c r="TYL1" s="756"/>
      <c r="TYM1" s="756"/>
      <c r="TYN1" s="756"/>
      <c r="TYO1" s="756"/>
      <c r="TYP1" s="756"/>
      <c r="TYQ1" s="756"/>
      <c r="TYR1" s="756"/>
      <c r="TYS1" s="756"/>
      <c r="TYT1" s="756"/>
      <c r="TYU1" s="756"/>
      <c r="TYV1" s="756"/>
      <c r="TYW1" s="756"/>
      <c r="TYX1" s="756"/>
      <c r="TYY1" s="756"/>
      <c r="TYZ1" s="756"/>
      <c r="TZA1" s="756"/>
      <c r="TZB1" s="756"/>
      <c r="TZC1" s="756"/>
      <c r="TZD1" s="756"/>
      <c r="TZE1" s="756"/>
      <c r="TZF1" s="756"/>
      <c r="TZG1" s="756"/>
      <c r="TZH1" s="756"/>
      <c r="TZI1" s="756"/>
      <c r="TZJ1" s="756"/>
      <c r="TZK1" s="756"/>
      <c r="TZL1" s="756"/>
      <c r="TZM1" s="756"/>
      <c r="TZN1" s="756"/>
      <c r="TZO1" s="756"/>
      <c r="TZP1" s="756"/>
      <c r="TZQ1" s="756"/>
      <c r="TZR1" s="756"/>
      <c r="TZS1" s="756"/>
      <c r="TZT1" s="756"/>
      <c r="TZU1" s="756"/>
      <c r="TZV1" s="756"/>
      <c r="TZW1" s="756"/>
      <c r="TZX1" s="756"/>
      <c r="TZY1" s="756"/>
      <c r="TZZ1" s="756"/>
      <c r="UAA1" s="756"/>
      <c r="UAB1" s="756"/>
      <c r="UAC1" s="756"/>
      <c r="UAD1" s="756"/>
      <c r="UAE1" s="756"/>
      <c r="UAF1" s="756"/>
      <c r="UAG1" s="756"/>
      <c r="UAH1" s="756"/>
      <c r="UAI1" s="756"/>
      <c r="UAJ1" s="756"/>
      <c r="UAK1" s="756"/>
      <c r="UAL1" s="756"/>
      <c r="UAM1" s="756"/>
      <c r="UAN1" s="756"/>
      <c r="UAO1" s="756"/>
      <c r="UAP1" s="756"/>
      <c r="UAQ1" s="756"/>
      <c r="UAR1" s="756"/>
      <c r="UAS1" s="756"/>
      <c r="UAT1" s="756"/>
      <c r="UAU1" s="756"/>
      <c r="UAV1" s="756"/>
      <c r="UAW1" s="756"/>
      <c r="UAX1" s="756"/>
      <c r="UAY1" s="756"/>
      <c r="UAZ1" s="756"/>
      <c r="UBA1" s="756"/>
      <c r="UBB1" s="756"/>
      <c r="UBC1" s="756"/>
      <c r="UBD1" s="756"/>
      <c r="UBE1" s="756"/>
      <c r="UBF1" s="756"/>
      <c r="UBG1" s="756"/>
      <c r="UBH1" s="756"/>
      <c r="UBI1" s="756"/>
      <c r="UBJ1" s="756"/>
      <c r="UBK1" s="756"/>
      <c r="UBL1" s="756"/>
      <c r="UBM1" s="756"/>
      <c r="UBN1" s="756"/>
      <c r="UBO1" s="756"/>
      <c r="UBP1" s="756"/>
      <c r="UBQ1" s="756"/>
      <c r="UBR1" s="756"/>
      <c r="UBS1" s="756"/>
      <c r="UBT1" s="756"/>
      <c r="UBU1" s="756"/>
      <c r="UBV1" s="756"/>
      <c r="UBW1" s="756"/>
      <c r="UBX1" s="756"/>
      <c r="UBY1" s="756"/>
      <c r="UBZ1" s="756"/>
      <c r="UCA1" s="756"/>
      <c r="UCB1" s="756"/>
      <c r="UCC1" s="756"/>
      <c r="UCD1" s="756"/>
      <c r="UCE1" s="756"/>
      <c r="UCF1" s="756"/>
      <c r="UCG1" s="756"/>
      <c r="UCH1" s="756"/>
      <c r="UCI1" s="756"/>
      <c r="UCJ1" s="756"/>
      <c r="UCK1" s="756"/>
      <c r="UCL1" s="756"/>
      <c r="UCM1" s="756"/>
      <c r="UCN1" s="756"/>
      <c r="UCO1" s="756"/>
      <c r="UCP1" s="756"/>
      <c r="UCQ1" s="756"/>
      <c r="UCR1" s="756"/>
      <c r="UCS1" s="756"/>
      <c r="UCT1" s="756"/>
      <c r="UCU1" s="756"/>
      <c r="UCV1" s="756"/>
      <c r="UCW1" s="756"/>
      <c r="UCX1" s="756"/>
      <c r="UCY1" s="756"/>
      <c r="UCZ1" s="756"/>
      <c r="UDA1" s="756"/>
      <c r="UDB1" s="756"/>
      <c r="UDC1" s="756"/>
      <c r="UDD1" s="756"/>
      <c r="UDE1" s="756"/>
      <c r="UDF1" s="756"/>
      <c r="UDG1" s="756"/>
      <c r="UDH1" s="756"/>
      <c r="UDI1" s="756"/>
      <c r="UDJ1" s="756"/>
      <c r="UDK1" s="756"/>
      <c r="UDL1" s="756"/>
      <c r="UDM1" s="756"/>
      <c r="UDN1" s="756"/>
      <c r="UDO1" s="756"/>
      <c r="UDP1" s="756"/>
      <c r="UDQ1" s="756"/>
      <c r="UDR1" s="756"/>
      <c r="UDS1" s="756"/>
      <c r="UDT1" s="756"/>
      <c r="UDU1" s="756"/>
      <c r="UDV1" s="756"/>
      <c r="UDW1" s="756"/>
      <c r="UDX1" s="756"/>
      <c r="UDY1" s="756"/>
      <c r="UDZ1" s="756"/>
      <c r="UEA1" s="756"/>
      <c r="UEB1" s="756"/>
      <c r="UEC1" s="756"/>
      <c r="UED1" s="756"/>
      <c r="UEE1" s="756"/>
      <c r="UEF1" s="756"/>
      <c r="UEG1" s="756"/>
      <c r="UEH1" s="756"/>
      <c r="UEI1" s="756"/>
      <c r="UEJ1" s="756"/>
      <c r="UEK1" s="756"/>
      <c r="UEL1" s="756"/>
      <c r="UEM1" s="756"/>
      <c r="UEN1" s="756"/>
      <c r="UEO1" s="756"/>
      <c r="UEP1" s="756"/>
      <c r="UEQ1" s="756"/>
      <c r="UER1" s="756"/>
      <c r="UES1" s="756"/>
      <c r="UET1" s="756"/>
      <c r="UEU1" s="756"/>
      <c r="UEV1" s="756"/>
      <c r="UEW1" s="756"/>
      <c r="UEX1" s="756"/>
      <c r="UEY1" s="756"/>
      <c r="UEZ1" s="756"/>
      <c r="UFA1" s="756"/>
      <c r="UFB1" s="756"/>
      <c r="UFC1" s="756"/>
      <c r="UFD1" s="756"/>
      <c r="UFE1" s="756"/>
      <c r="UFF1" s="756"/>
      <c r="UFG1" s="756"/>
      <c r="UFH1" s="756"/>
      <c r="UFI1" s="756"/>
      <c r="UFJ1" s="756"/>
      <c r="UFK1" s="756"/>
      <c r="UFL1" s="756"/>
      <c r="UFM1" s="756"/>
      <c r="UFN1" s="756"/>
      <c r="UFO1" s="756"/>
      <c r="UFP1" s="756"/>
      <c r="UFQ1" s="756"/>
      <c r="UFR1" s="756"/>
      <c r="UFS1" s="756"/>
      <c r="UFT1" s="756"/>
      <c r="UFU1" s="756"/>
      <c r="UFV1" s="756"/>
      <c r="UFW1" s="756"/>
      <c r="UFX1" s="756"/>
      <c r="UFY1" s="756"/>
      <c r="UFZ1" s="756"/>
      <c r="UGA1" s="756"/>
      <c r="UGB1" s="756"/>
      <c r="UGC1" s="756"/>
      <c r="UGD1" s="756"/>
      <c r="UGE1" s="756"/>
      <c r="UGF1" s="756"/>
      <c r="UGG1" s="756"/>
      <c r="UGH1" s="756"/>
      <c r="UGI1" s="756"/>
      <c r="UGJ1" s="756"/>
      <c r="UGK1" s="756"/>
      <c r="UGL1" s="756"/>
      <c r="UGM1" s="756"/>
      <c r="UGN1" s="756"/>
      <c r="UGO1" s="756"/>
      <c r="UGP1" s="756"/>
      <c r="UGQ1" s="756"/>
      <c r="UGR1" s="756"/>
      <c r="UGS1" s="756"/>
      <c r="UGT1" s="756"/>
      <c r="UGU1" s="756"/>
      <c r="UGV1" s="756"/>
      <c r="UGW1" s="756"/>
      <c r="UGX1" s="756"/>
      <c r="UGY1" s="756"/>
      <c r="UGZ1" s="756"/>
      <c r="UHA1" s="756"/>
      <c r="UHB1" s="756"/>
      <c r="UHC1" s="756"/>
      <c r="UHD1" s="756"/>
      <c r="UHE1" s="756"/>
      <c r="UHF1" s="756"/>
      <c r="UHG1" s="756"/>
      <c r="UHH1" s="756"/>
      <c r="UHI1" s="756"/>
      <c r="UHJ1" s="756"/>
      <c r="UHK1" s="756"/>
      <c r="UHL1" s="756"/>
      <c r="UHM1" s="756"/>
      <c r="UHN1" s="756"/>
      <c r="UHO1" s="756"/>
      <c r="UHP1" s="756"/>
      <c r="UHQ1" s="756"/>
      <c r="UHR1" s="756"/>
      <c r="UHS1" s="756"/>
      <c r="UHT1" s="756"/>
      <c r="UHU1" s="756"/>
      <c r="UHV1" s="756"/>
      <c r="UHW1" s="756"/>
      <c r="UHX1" s="756"/>
      <c r="UHY1" s="756"/>
      <c r="UHZ1" s="756"/>
      <c r="UIA1" s="756"/>
      <c r="UIB1" s="756"/>
      <c r="UIC1" s="756"/>
      <c r="UID1" s="756"/>
      <c r="UIE1" s="756"/>
      <c r="UIF1" s="756"/>
      <c r="UIG1" s="756"/>
      <c r="UIH1" s="756"/>
      <c r="UII1" s="756"/>
      <c r="UIJ1" s="756"/>
      <c r="UIK1" s="756"/>
      <c r="UIL1" s="756"/>
      <c r="UIM1" s="756"/>
      <c r="UIN1" s="756"/>
      <c r="UIO1" s="756"/>
      <c r="UIP1" s="756"/>
      <c r="UIQ1" s="756"/>
      <c r="UIR1" s="756"/>
      <c r="UIS1" s="756"/>
      <c r="UIT1" s="756"/>
      <c r="UIU1" s="756"/>
      <c r="UIV1" s="756"/>
      <c r="UIW1" s="756"/>
      <c r="UIX1" s="756"/>
      <c r="UIY1" s="756"/>
      <c r="UIZ1" s="756"/>
      <c r="UJA1" s="756"/>
      <c r="UJB1" s="756"/>
      <c r="UJC1" s="756"/>
      <c r="UJD1" s="756"/>
      <c r="UJE1" s="756"/>
      <c r="UJF1" s="756"/>
      <c r="UJG1" s="756"/>
      <c r="UJH1" s="756"/>
      <c r="UJI1" s="756"/>
      <c r="UJJ1" s="756"/>
      <c r="UJK1" s="756"/>
      <c r="UJL1" s="756"/>
      <c r="UJM1" s="756"/>
      <c r="UJN1" s="756"/>
      <c r="UJO1" s="756"/>
      <c r="UJP1" s="756"/>
      <c r="UJQ1" s="756"/>
      <c r="UJR1" s="756"/>
      <c r="UJS1" s="756"/>
      <c r="UJT1" s="756"/>
      <c r="UJU1" s="756"/>
      <c r="UJV1" s="756"/>
      <c r="UJW1" s="756"/>
      <c r="UJX1" s="756"/>
      <c r="UJY1" s="756"/>
      <c r="UJZ1" s="756"/>
      <c r="UKA1" s="756"/>
      <c r="UKB1" s="756"/>
      <c r="UKC1" s="756"/>
      <c r="UKD1" s="756"/>
      <c r="UKE1" s="756"/>
      <c r="UKF1" s="756"/>
      <c r="UKG1" s="756"/>
      <c r="UKH1" s="756"/>
      <c r="UKI1" s="756"/>
      <c r="UKJ1" s="756"/>
      <c r="UKK1" s="756"/>
      <c r="UKL1" s="756"/>
      <c r="UKM1" s="756"/>
      <c r="UKN1" s="756"/>
      <c r="UKO1" s="756"/>
      <c r="UKP1" s="756"/>
      <c r="UKQ1" s="756"/>
      <c r="UKR1" s="756"/>
      <c r="UKS1" s="756"/>
      <c r="UKT1" s="756"/>
      <c r="UKU1" s="756"/>
      <c r="UKV1" s="756"/>
      <c r="UKW1" s="756"/>
      <c r="UKX1" s="756"/>
      <c r="UKY1" s="756"/>
      <c r="UKZ1" s="756"/>
      <c r="ULA1" s="756"/>
      <c r="ULB1" s="756"/>
      <c r="ULC1" s="756"/>
      <c r="ULD1" s="756"/>
      <c r="ULE1" s="756"/>
      <c r="ULF1" s="756"/>
      <c r="ULG1" s="756"/>
      <c r="ULH1" s="756"/>
      <c r="ULI1" s="756"/>
      <c r="ULJ1" s="756"/>
      <c r="ULK1" s="756"/>
      <c r="ULL1" s="756"/>
      <c r="ULM1" s="756"/>
      <c r="ULN1" s="756"/>
      <c r="ULO1" s="756"/>
      <c r="ULP1" s="756"/>
      <c r="ULQ1" s="756"/>
      <c r="ULR1" s="756"/>
      <c r="ULS1" s="756"/>
      <c r="ULT1" s="756"/>
      <c r="ULU1" s="756"/>
      <c r="ULV1" s="756"/>
      <c r="ULW1" s="756"/>
      <c r="ULX1" s="756"/>
      <c r="ULY1" s="756"/>
      <c r="ULZ1" s="756"/>
      <c r="UMA1" s="756"/>
      <c r="UMB1" s="756"/>
      <c r="UMC1" s="756"/>
      <c r="UMD1" s="756"/>
      <c r="UME1" s="756"/>
      <c r="UMF1" s="756"/>
      <c r="UMG1" s="756"/>
      <c r="UMH1" s="756"/>
      <c r="UMI1" s="756"/>
      <c r="UMJ1" s="756"/>
      <c r="UMK1" s="756"/>
      <c r="UML1" s="756"/>
      <c r="UMM1" s="756"/>
      <c r="UMN1" s="756"/>
      <c r="UMO1" s="756"/>
      <c r="UMP1" s="756"/>
      <c r="UMQ1" s="756"/>
      <c r="UMR1" s="756"/>
      <c r="UMS1" s="756"/>
      <c r="UMT1" s="756"/>
      <c r="UMU1" s="756"/>
      <c r="UMV1" s="756"/>
      <c r="UMW1" s="756"/>
      <c r="UMX1" s="756"/>
      <c r="UMY1" s="756"/>
      <c r="UMZ1" s="756"/>
      <c r="UNA1" s="756"/>
      <c r="UNB1" s="756"/>
      <c r="UNC1" s="756"/>
      <c r="UND1" s="756"/>
      <c r="UNE1" s="756"/>
      <c r="UNF1" s="756"/>
      <c r="UNG1" s="756"/>
      <c r="UNH1" s="756"/>
      <c r="UNI1" s="756"/>
      <c r="UNJ1" s="756"/>
      <c r="UNK1" s="756"/>
      <c r="UNL1" s="756"/>
      <c r="UNM1" s="756"/>
      <c r="UNN1" s="756"/>
      <c r="UNO1" s="756"/>
      <c r="UNP1" s="756"/>
      <c r="UNQ1" s="756"/>
      <c r="UNR1" s="756"/>
      <c r="UNS1" s="756"/>
      <c r="UNT1" s="756"/>
      <c r="UNU1" s="756"/>
      <c r="UNV1" s="756"/>
      <c r="UNW1" s="756"/>
      <c r="UNX1" s="756"/>
      <c r="UNY1" s="756"/>
      <c r="UNZ1" s="756"/>
      <c r="UOA1" s="756"/>
      <c r="UOB1" s="756"/>
      <c r="UOC1" s="756"/>
      <c r="UOD1" s="756"/>
      <c r="UOE1" s="756"/>
      <c r="UOF1" s="756"/>
      <c r="UOG1" s="756"/>
      <c r="UOH1" s="756"/>
      <c r="UOI1" s="756"/>
      <c r="UOJ1" s="756"/>
      <c r="UOK1" s="756"/>
      <c r="UOL1" s="756"/>
      <c r="UOM1" s="756"/>
      <c r="UON1" s="756"/>
      <c r="UOO1" s="756"/>
      <c r="UOP1" s="756"/>
      <c r="UOQ1" s="756"/>
      <c r="UOR1" s="756"/>
      <c r="UOS1" s="756"/>
      <c r="UOT1" s="756"/>
      <c r="UOU1" s="756"/>
      <c r="UOV1" s="756"/>
      <c r="UOW1" s="756"/>
      <c r="UOX1" s="756"/>
      <c r="UOY1" s="756"/>
      <c r="UOZ1" s="756"/>
      <c r="UPA1" s="756"/>
      <c r="UPB1" s="756"/>
      <c r="UPC1" s="756"/>
      <c r="UPD1" s="756"/>
      <c r="UPE1" s="756"/>
      <c r="UPF1" s="756"/>
      <c r="UPG1" s="756"/>
      <c r="UPH1" s="756"/>
      <c r="UPI1" s="756"/>
      <c r="UPJ1" s="756"/>
      <c r="UPK1" s="756"/>
      <c r="UPL1" s="756"/>
      <c r="UPM1" s="756"/>
      <c r="UPN1" s="756"/>
      <c r="UPO1" s="756"/>
      <c r="UPP1" s="756"/>
      <c r="UPQ1" s="756"/>
      <c r="UPR1" s="756"/>
      <c r="UPS1" s="756"/>
      <c r="UPT1" s="756"/>
      <c r="UPU1" s="756"/>
      <c r="UPV1" s="756"/>
      <c r="UPW1" s="756"/>
      <c r="UPX1" s="756"/>
      <c r="UPY1" s="756"/>
      <c r="UPZ1" s="756"/>
      <c r="UQA1" s="756"/>
      <c r="UQB1" s="756"/>
      <c r="UQC1" s="756"/>
      <c r="UQD1" s="756"/>
      <c r="UQE1" s="756"/>
      <c r="UQF1" s="756"/>
      <c r="UQG1" s="756"/>
      <c r="UQH1" s="756"/>
      <c r="UQI1" s="756"/>
      <c r="UQJ1" s="756"/>
      <c r="UQK1" s="756"/>
      <c r="UQL1" s="756"/>
      <c r="UQM1" s="756"/>
      <c r="UQN1" s="756"/>
      <c r="UQO1" s="756"/>
      <c r="UQP1" s="756"/>
      <c r="UQQ1" s="756"/>
      <c r="UQR1" s="756"/>
      <c r="UQS1" s="756"/>
      <c r="UQT1" s="756"/>
      <c r="UQU1" s="756"/>
      <c r="UQV1" s="756"/>
      <c r="UQW1" s="756"/>
      <c r="UQX1" s="756"/>
      <c r="UQY1" s="756"/>
      <c r="UQZ1" s="756"/>
      <c r="URA1" s="756"/>
      <c r="URB1" s="756"/>
      <c r="URC1" s="756"/>
      <c r="URD1" s="756"/>
      <c r="URE1" s="756"/>
      <c r="URF1" s="756"/>
      <c r="URG1" s="756"/>
      <c r="URH1" s="756"/>
      <c r="URI1" s="756"/>
      <c r="URJ1" s="756"/>
      <c r="URK1" s="756"/>
      <c r="URL1" s="756"/>
      <c r="URM1" s="756"/>
      <c r="URN1" s="756"/>
      <c r="URO1" s="756"/>
      <c r="URP1" s="756"/>
      <c r="URQ1" s="756"/>
      <c r="URR1" s="756"/>
      <c r="URS1" s="756"/>
      <c r="URT1" s="756"/>
      <c r="URU1" s="756"/>
      <c r="URV1" s="756"/>
      <c r="URW1" s="756"/>
      <c r="URX1" s="756"/>
      <c r="URY1" s="756"/>
      <c r="URZ1" s="756"/>
      <c r="USA1" s="756"/>
      <c r="USB1" s="756"/>
      <c r="USC1" s="756"/>
      <c r="USD1" s="756"/>
      <c r="USE1" s="756"/>
      <c r="USF1" s="756"/>
      <c r="USG1" s="756"/>
      <c r="USH1" s="756"/>
      <c r="USI1" s="756"/>
      <c r="USJ1" s="756"/>
      <c r="USK1" s="756"/>
      <c r="USL1" s="756"/>
      <c r="USM1" s="756"/>
      <c r="USN1" s="756"/>
      <c r="USO1" s="756"/>
      <c r="USP1" s="756"/>
      <c r="USQ1" s="756"/>
      <c r="USR1" s="756"/>
      <c r="USS1" s="756"/>
      <c r="UST1" s="756"/>
      <c r="USU1" s="756"/>
      <c r="USV1" s="756"/>
      <c r="USW1" s="756"/>
      <c r="USX1" s="756"/>
      <c r="USY1" s="756"/>
      <c r="USZ1" s="756"/>
      <c r="UTA1" s="756"/>
      <c r="UTB1" s="756"/>
      <c r="UTC1" s="756"/>
      <c r="UTD1" s="756"/>
      <c r="UTE1" s="756"/>
      <c r="UTF1" s="756"/>
      <c r="UTG1" s="756"/>
      <c r="UTH1" s="756"/>
      <c r="UTI1" s="756"/>
      <c r="UTJ1" s="756"/>
      <c r="UTK1" s="756"/>
      <c r="UTL1" s="756"/>
      <c r="UTM1" s="756"/>
      <c r="UTN1" s="756"/>
      <c r="UTO1" s="756"/>
      <c r="UTP1" s="756"/>
      <c r="UTQ1" s="756"/>
      <c r="UTR1" s="756"/>
      <c r="UTS1" s="756"/>
      <c r="UTT1" s="756"/>
      <c r="UTU1" s="756"/>
      <c r="UTV1" s="756"/>
      <c r="UTW1" s="756"/>
      <c r="UTX1" s="756"/>
      <c r="UTY1" s="756"/>
      <c r="UTZ1" s="756"/>
      <c r="UUA1" s="756"/>
      <c r="UUB1" s="756"/>
      <c r="UUC1" s="756"/>
      <c r="UUD1" s="756"/>
      <c r="UUE1" s="756"/>
      <c r="UUF1" s="756"/>
      <c r="UUG1" s="756"/>
      <c r="UUH1" s="756"/>
      <c r="UUI1" s="756"/>
      <c r="UUJ1" s="756"/>
      <c r="UUK1" s="756"/>
      <c r="UUL1" s="756"/>
      <c r="UUM1" s="756"/>
      <c r="UUN1" s="756"/>
      <c r="UUO1" s="756"/>
      <c r="UUP1" s="756"/>
      <c r="UUQ1" s="756"/>
      <c r="UUR1" s="756"/>
      <c r="UUS1" s="756"/>
      <c r="UUT1" s="756"/>
      <c r="UUU1" s="756"/>
      <c r="UUV1" s="756"/>
      <c r="UUW1" s="756"/>
      <c r="UUX1" s="756"/>
      <c r="UUY1" s="756"/>
      <c r="UUZ1" s="756"/>
      <c r="UVA1" s="756"/>
      <c r="UVB1" s="756"/>
      <c r="UVC1" s="756"/>
      <c r="UVD1" s="756"/>
      <c r="UVE1" s="756"/>
      <c r="UVF1" s="756"/>
      <c r="UVG1" s="756"/>
      <c r="UVH1" s="756"/>
      <c r="UVI1" s="756"/>
      <c r="UVJ1" s="756"/>
      <c r="UVK1" s="756"/>
      <c r="UVL1" s="756"/>
      <c r="UVM1" s="756"/>
      <c r="UVN1" s="756"/>
      <c r="UVO1" s="756"/>
      <c r="UVP1" s="756"/>
      <c r="UVQ1" s="756"/>
      <c r="UVR1" s="756"/>
      <c r="UVS1" s="756"/>
      <c r="UVT1" s="756"/>
      <c r="UVU1" s="756"/>
      <c r="UVV1" s="756"/>
      <c r="UVW1" s="756"/>
      <c r="UVX1" s="756"/>
      <c r="UVY1" s="756"/>
      <c r="UVZ1" s="756"/>
      <c r="UWA1" s="756"/>
      <c r="UWB1" s="756"/>
      <c r="UWC1" s="756"/>
      <c r="UWD1" s="756"/>
      <c r="UWE1" s="756"/>
      <c r="UWF1" s="756"/>
      <c r="UWG1" s="756"/>
      <c r="UWH1" s="756"/>
      <c r="UWI1" s="756"/>
      <c r="UWJ1" s="756"/>
      <c r="UWK1" s="756"/>
      <c r="UWL1" s="756"/>
      <c r="UWM1" s="756"/>
      <c r="UWN1" s="756"/>
      <c r="UWO1" s="756"/>
      <c r="UWP1" s="756"/>
      <c r="UWQ1" s="756"/>
      <c r="UWR1" s="756"/>
      <c r="UWS1" s="756"/>
      <c r="UWT1" s="756"/>
      <c r="UWU1" s="756"/>
      <c r="UWV1" s="756"/>
      <c r="UWW1" s="756"/>
      <c r="UWX1" s="756"/>
      <c r="UWY1" s="756"/>
      <c r="UWZ1" s="756"/>
      <c r="UXA1" s="756"/>
      <c r="UXB1" s="756"/>
      <c r="UXC1" s="756"/>
      <c r="UXD1" s="756"/>
      <c r="UXE1" s="756"/>
      <c r="UXF1" s="756"/>
      <c r="UXG1" s="756"/>
      <c r="UXH1" s="756"/>
      <c r="UXI1" s="756"/>
      <c r="UXJ1" s="756"/>
      <c r="UXK1" s="756"/>
      <c r="UXL1" s="756"/>
      <c r="UXM1" s="756"/>
      <c r="UXN1" s="756"/>
      <c r="UXO1" s="756"/>
      <c r="UXP1" s="756"/>
      <c r="UXQ1" s="756"/>
      <c r="UXR1" s="756"/>
      <c r="UXS1" s="756"/>
      <c r="UXT1" s="756"/>
      <c r="UXU1" s="756"/>
      <c r="UXV1" s="756"/>
      <c r="UXW1" s="756"/>
      <c r="UXX1" s="756"/>
      <c r="UXY1" s="756"/>
      <c r="UXZ1" s="756"/>
      <c r="UYA1" s="756"/>
      <c r="UYB1" s="756"/>
      <c r="UYC1" s="756"/>
      <c r="UYD1" s="756"/>
      <c r="UYE1" s="756"/>
      <c r="UYF1" s="756"/>
      <c r="UYG1" s="756"/>
      <c r="UYH1" s="756"/>
      <c r="UYI1" s="756"/>
      <c r="UYJ1" s="756"/>
      <c r="UYK1" s="756"/>
      <c r="UYL1" s="756"/>
      <c r="UYM1" s="756"/>
      <c r="UYN1" s="756"/>
      <c r="UYO1" s="756"/>
      <c r="UYP1" s="756"/>
      <c r="UYQ1" s="756"/>
      <c r="UYR1" s="756"/>
      <c r="UYS1" s="756"/>
      <c r="UYT1" s="756"/>
      <c r="UYU1" s="756"/>
      <c r="UYV1" s="756"/>
      <c r="UYW1" s="756"/>
      <c r="UYX1" s="756"/>
      <c r="UYY1" s="756"/>
      <c r="UYZ1" s="756"/>
      <c r="UZA1" s="756"/>
      <c r="UZB1" s="756"/>
      <c r="UZC1" s="756"/>
      <c r="UZD1" s="756"/>
      <c r="UZE1" s="756"/>
      <c r="UZF1" s="756"/>
      <c r="UZG1" s="756"/>
      <c r="UZH1" s="756"/>
      <c r="UZI1" s="756"/>
      <c r="UZJ1" s="756"/>
      <c r="UZK1" s="756"/>
      <c r="UZL1" s="756"/>
      <c r="UZM1" s="756"/>
      <c r="UZN1" s="756"/>
      <c r="UZO1" s="756"/>
      <c r="UZP1" s="756"/>
      <c r="UZQ1" s="756"/>
      <c r="UZR1" s="756"/>
      <c r="UZS1" s="756"/>
      <c r="UZT1" s="756"/>
      <c r="UZU1" s="756"/>
      <c r="UZV1" s="756"/>
      <c r="UZW1" s="756"/>
      <c r="UZX1" s="756"/>
      <c r="UZY1" s="756"/>
      <c r="UZZ1" s="756"/>
      <c r="VAA1" s="756"/>
      <c r="VAB1" s="756"/>
      <c r="VAC1" s="756"/>
      <c r="VAD1" s="756"/>
      <c r="VAE1" s="756"/>
      <c r="VAF1" s="756"/>
      <c r="VAG1" s="756"/>
      <c r="VAH1" s="756"/>
      <c r="VAI1" s="756"/>
      <c r="VAJ1" s="756"/>
      <c r="VAK1" s="756"/>
      <c r="VAL1" s="756"/>
      <c r="VAM1" s="756"/>
      <c r="VAN1" s="756"/>
      <c r="VAO1" s="756"/>
      <c r="VAP1" s="756"/>
      <c r="VAQ1" s="756"/>
      <c r="VAR1" s="756"/>
      <c r="VAS1" s="756"/>
      <c r="VAT1" s="756"/>
      <c r="VAU1" s="756"/>
      <c r="VAV1" s="756"/>
      <c r="VAW1" s="756"/>
      <c r="VAX1" s="756"/>
      <c r="VAY1" s="756"/>
      <c r="VAZ1" s="756"/>
      <c r="VBA1" s="756"/>
      <c r="VBB1" s="756"/>
      <c r="VBC1" s="756"/>
      <c r="VBD1" s="756"/>
      <c r="VBE1" s="756"/>
      <c r="VBF1" s="756"/>
      <c r="VBG1" s="756"/>
      <c r="VBH1" s="756"/>
      <c r="VBI1" s="756"/>
      <c r="VBJ1" s="756"/>
      <c r="VBK1" s="756"/>
      <c r="VBL1" s="756"/>
      <c r="VBM1" s="756"/>
      <c r="VBN1" s="756"/>
      <c r="VBO1" s="756"/>
      <c r="VBP1" s="756"/>
      <c r="VBQ1" s="756"/>
      <c r="VBR1" s="756"/>
      <c r="VBS1" s="756"/>
      <c r="VBT1" s="756"/>
      <c r="VBU1" s="756"/>
      <c r="VBV1" s="756"/>
      <c r="VBW1" s="756"/>
      <c r="VBX1" s="756"/>
      <c r="VBY1" s="756"/>
      <c r="VBZ1" s="756"/>
      <c r="VCA1" s="756"/>
      <c r="VCB1" s="756"/>
      <c r="VCC1" s="756"/>
      <c r="VCD1" s="756"/>
      <c r="VCE1" s="756"/>
      <c r="VCF1" s="756"/>
      <c r="VCG1" s="756"/>
      <c r="VCH1" s="756"/>
      <c r="VCI1" s="756"/>
      <c r="VCJ1" s="756"/>
      <c r="VCK1" s="756"/>
      <c r="VCL1" s="756"/>
      <c r="VCM1" s="756"/>
      <c r="VCN1" s="756"/>
      <c r="VCO1" s="756"/>
      <c r="VCP1" s="756"/>
      <c r="VCQ1" s="756"/>
      <c r="VCR1" s="756"/>
      <c r="VCS1" s="756"/>
      <c r="VCT1" s="756"/>
      <c r="VCU1" s="756"/>
      <c r="VCV1" s="756"/>
      <c r="VCW1" s="756"/>
      <c r="VCX1" s="756"/>
      <c r="VCY1" s="756"/>
      <c r="VCZ1" s="756"/>
      <c r="VDA1" s="756"/>
      <c r="VDB1" s="756"/>
      <c r="VDC1" s="756"/>
      <c r="VDD1" s="756"/>
      <c r="VDE1" s="756"/>
      <c r="VDF1" s="756"/>
      <c r="VDG1" s="756"/>
      <c r="VDH1" s="756"/>
      <c r="VDI1" s="756"/>
      <c r="VDJ1" s="756"/>
      <c r="VDK1" s="756"/>
      <c r="VDL1" s="756"/>
      <c r="VDM1" s="756"/>
      <c r="VDN1" s="756"/>
      <c r="VDO1" s="756"/>
      <c r="VDP1" s="756"/>
      <c r="VDQ1" s="756"/>
      <c r="VDR1" s="756"/>
      <c r="VDS1" s="756"/>
      <c r="VDT1" s="756"/>
      <c r="VDU1" s="756"/>
      <c r="VDV1" s="756"/>
      <c r="VDW1" s="756"/>
      <c r="VDX1" s="756"/>
      <c r="VDY1" s="756"/>
      <c r="VDZ1" s="756"/>
      <c r="VEA1" s="756"/>
      <c r="VEB1" s="756"/>
      <c r="VEC1" s="756"/>
      <c r="VED1" s="756"/>
      <c r="VEE1" s="756"/>
      <c r="VEF1" s="756"/>
      <c r="VEG1" s="756"/>
      <c r="VEH1" s="756"/>
      <c r="VEI1" s="756"/>
      <c r="VEJ1" s="756"/>
      <c r="VEK1" s="756"/>
      <c r="VEL1" s="756"/>
      <c r="VEM1" s="756"/>
      <c r="VEN1" s="756"/>
      <c r="VEO1" s="756"/>
      <c r="VEP1" s="756"/>
      <c r="VEQ1" s="756"/>
      <c r="VER1" s="756"/>
      <c r="VES1" s="756"/>
      <c r="VET1" s="756"/>
      <c r="VEU1" s="756"/>
      <c r="VEV1" s="756"/>
      <c r="VEW1" s="756"/>
      <c r="VEX1" s="756"/>
      <c r="VEY1" s="756"/>
      <c r="VEZ1" s="756"/>
      <c r="VFA1" s="756"/>
      <c r="VFB1" s="756"/>
      <c r="VFC1" s="756"/>
      <c r="VFD1" s="756"/>
      <c r="VFE1" s="756"/>
      <c r="VFF1" s="756"/>
      <c r="VFG1" s="756"/>
      <c r="VFH1" s="756"/>
      <c r="VFI1" s="756"/>
      <c r="VFJ1" s="756"/>
      <c r="VFK1" s="756"/>
      <c r="VFL1" s="756"/>
      <c r="VFM1" s="756"/>
      <c r="VFN1" s="756"/>
      <c r="VFO1" s="756"/>
      <c r="VFP1" s="756"/>
      <c r="VFQ1" s="756"/>
      <c r="VFR1" s="756"/>
      <c r="VFS1" s="756"/>
      <c r="VFT1" s="756"/>
      <c r="VFU1" s="756"/>
      <c r="VFV1" s="756"/>
      <c r="VFW1" s="756"/>
      <c r="VFX1" s="756"/>
      <c r="VFY1" s="756"/>
      <c r="VFZ1" s="756"/>
      <c r="VGA1" s="756"/>
      <c r="VGB1" s="756"/>
      <c r="VGC1" s="756"/>
      <c r="VGD1" s="756"/>
      <c r="VGE1" s="756"/>
      <c r="VGF1" s="756"/>
      <c r="VGG1" s="756"/>
      <c r="VGH1" s="756"/>
      <c r="VGI1" s="756"/>
      <c r="VGJ1" s="756"/>
      <c r="VGK1" s="756"/>
      <c r="VGL1" s="756"/>
      <c r="VGM1" s="756"/>
      <c r="VGN1" s="756"/>
      <c r="VGO1" s="756"/>
      <c r="VGP1" s="756"/>
      <c r="VGQ1" s="756"/>
      <c r="VGR1" s="756"/>
      <c r="VGS1" s="756"/>
      <c r="VGT1" s="756"/>
      <c r="VGU1" s="756"/>
      <c r="VGV1" s="756"/>
      <c r="VGW1" s="756"/>
      <c r="VGX1" s="756"/>
      <c r="VGY1" s="756"/>
      <c r="VGZ1" s="756"/>
      <c r="VHA1" s="756"/>
      <c r="VHB1" s="756"/>
      <c r="VHC1" s="756"/>
      <c r="VHD1" s="756"/>
      <c r="VHE1" s="756"/>
      <c r="VHF1" s="756"/>
      <c r="VHG1" s="756"/>
      <c r="VHH1" s="756"/>
      <c r="VHI1" s="756"/>
      <c r="VHJ1" s="756"/>
      <c r="VHK1" s="756"/>
      <c r="VHL1" s="756"/>
      <c r="VHM1" s="756"/>
      <c r="VHN1" s="756"/>
      <c r="VHO1" s="756"/>
      <c r="VHP1" s="756"/>
      <c r="VHQ1" s="756"/>
      <c r="VHR1" s="756"/>
      <c r="VHS1" s="756"/>
      <c r="VHT1" s="756"/>
      <c r="VHU1" s="756"/>
      <c r="VHV1" s="756"/>
      <c r="VHW1" s="756"/>
      <c r="VHX1" s="756"/>
      <c r="VHY1" s="756"/>
      <c r="VHZ1" s="756"/>
      <c r="VIA1" s="756"/>
      <c r="VIB1" s="756"/>
      <c r="VIC1" s="756"/>
      <c r="VID1" s="756"/>
      <c r="VIE1" s="756"/>
      <c r="VIF1" s="756"/>
      <c r="VIG1" s="756"/>
      <c r="VIH1" s="756"/>
      <c r="VII1" s="756"/>
      <c r="VIJ1" s="756"/>
      <c r="VIK1" s="756"/>
      <c r="VIL1" s="756"/>
      <c r="VIM1" s="756"/>
      <c r="VIN1" s="756"/>
      <c r="VIO1" s="756"/>
      <c r="VIP1" s="756"/>
      <c r="VIQ1" s="756"/>
      <c r="VIR1" s="756"/>
      <c r="VIS1" s="756"/>
      <c r="VIT1" s="756"/>
      <c r="VIU1" s="756"/>
      <c r="VIV1" s="756"/>
      <c r="VIW1" s="756"/>
      <c r="VIX1" s="756"/>
      <c r="VIY1" s="756"/>
      <c r="VIZ1" s="756"/>
      <c r="VJA1" s="756"/>
      <c r="VJB1" s="756"/>
      <c r="VJC1" s="756"/>
      <c r="VJD1" s="756"/>
      <c r="VJE1" s="756"/>
      <c r="VJF1" s="756"/>
      <c r="VJG1" s="756"/>
      <c r="VJH1" s="756"/>
      <c r="VJI1" s="756"/>
      <c r="VJJ1" s="756"/>
      <c r="VJK1" s="756"/>
      <c r="VJL1" s="756"/>
      <c r="VJM1" s="756"/>
      <c r="VJN1" s="756"/>
      <c r="VJO1" s="756"/>
      <c r="VJP1" s="756"/>
      <c r="VJQ1" s="756"/>
      <c r="VJR1" s="756"/>
      <c r="VJS1" s="756"/>
      <c r="VJT1" s="756"/>
      <c r="VJU1" s="756"/>
      <c r="VJV1" s="756"/>
      <c r="VJW1" s="756"/>
      <c r="VJX1" s="756"/>
      <c r="VJY1" s="756"/>
      <c r="VJZ1" s="756"/>
      <c r="VKA1" s="756"/>
      <c r="VKB1" s="756"/>
      <c r="VKC1" s="756"/>
      <c r="VKD1" s="756"/>
      <c r="VKE1" s="756"/>
      <c r="VKF1" s="756"/>
      <c r="VKG1" s="756"/>
      <c r="VKH1" s="756"/>
      <c r="VKI1" s="756"/>
      <c r="VKJ1" s="756"/>
      <c r="VKK1" s="756"/>
      <c r="VKL1" s="756"/>
      <c r="VKM1" s="756"/>
      <c r="VKN1" s="756"/>
      <c r="VKO1" s="756"/>
      <c r="VKP1" s="756"/>
      <c r="VKQ1" s="756"/>
      <c r="VKR1" s="756"/>
      <c r="VKS1" s="756"/>
      <c r="VKT1" s="756"/>
      <c r="VKU1" s="756"/>
      <c r="VKV1" s="756"/>
      <c r="VKW1" s="756"/>
      <c r="VKX1" s="756"/>
      <c r="VKY1" s="756"/>
      <c r="VKZ1" s="756"/>
      <c r="VLA1" s="756"/>
      <c r="VLB1" s="756"/>
      <c r="VLC1" s="756"/>
      <c r="VLD1" s="756"/>
      <c r="VLE1" s="756"/>
      <c r="VLF1" s="756"/>
      <c r="VLG1" s="756"/>
      <c r="VLH1" s="756"/>
      <c r="VLI1" s="756"/>
      <c r="VLJ1" s="756"/>
      <c r="VLK1" s="756"/>
      <c r="VLL1" s="756"/>
      <c r="VLM1" s="756"/>
      <c r="VLN1" s="756"/>
      <c r="VLO1" s="756"/>
      <c r="VLP1" s="756"/>
      <c r="VLQ1" s="756"/>
      <c r="VLR1" s="756"/>
      <c r="VLS1" s="756"/>
      <c r="VLT1" s="756"/>
      <c r="VLU1" s="756"/>
      <c r="VLV1" s="756"/>
      <c r="VLW1" s="756"/>
      <c r="VLX1" s="756"/>
      <c r="VLY1" s="756"/>
      <c r="VLZ1" s="756"/>
      <c r="VMA1" s="756"/>
      <c r="VMB1" s="756"/>
      <c r="VMC1" s="756"/>
      <c r="VMD1" s="756"/>
      <c r="VME1" s="756"/>
      <c r="VMF1" s="756"/>
      <c r="VMG1" s="756"/>
      <c r="VMH1" s="756"/>
      <c r="VMI1" s="756"/>
      <c r="VMJ1" s="756"/>
      <c r="VMK1" s="756"/>
      <c r="VML1" s="756"/>
      <c r="VMM1" s="756"/>
      <c r="VMN1" s="756"/>
      <c r="VMO1" s="756"/>
      <c r="VMP1" s="756"/>
      <c r="VMQ1" s="756"/>
      <c r="VMR1" s="756"/>
      <c r="VMS1" s="756"/>
      <c r="VMT1" s="756"/>
      <c r="VMU1" s="756"/>
      <c r="VMV1" s="756"/>
      <c r="VMW1" s="756"/>
      <c r="VMX1" s="756"/>
      <c r="VMY1" s="756"/>
      <c r="VMZ1" s="756"/>
      <c r="VNA1" s="756"/>
      <c r="VNB1" s="756"/>
      <c r="VNC1" s="756"/>
      <c r="VND1" s="756"/>
      <c r="VNE1" s="756"/>
      <c r="VNF1" s="756"/>
      <c r="VNG1" s="756"/>
      <c r="VNH1" s="756"/>
      <c r="VNI1" s="756"/>
      <c r="VNJ1" s="756"/>
      <c r="VNK1" s="756"/>
      <c r="VNL1" s="756"/>
      <c r="VNM1" s="756"/>
      <c r="VNN1" s="756"/>
      <c r="VNO1" s="756"/>
      <c r="VNP1" s="756"/>
      <c r="VNQ1" s="756"/>
      <c r="VNR1" s="756"/>
      <c r="VNS1" s="756"/>
      <c r="VNT1" s="756"/>
      <c r="VNU1" s="756"/>
      <c r="VNV1" s="756"/>
      <c r="VNW1" s="756"/>
      <c r="VNX1" s="756"/>
      <c r="VNY1" s="756"/>
      <c r="VNZ1" s="756"/>
      <c r="VOA1" s="756"/>
      <c r="VOB1" s="756"/>
      <c r="VOC1" s="756"/>
      <c r="VOD1" s="756"/>
      <c r="VOE1" s="756"/>
      <c r="VOF1" s="756"/>
      <c r="VOG1" s="756"/>
      <c r="VOH1" s="756"/>
      <c r="VOI1" s="756"/>
      <c r="VOJ1" s="756"/>
      <c r="VOK1" s="756"/>
      <c r="VOL1" s="756"/>
      <c r="VOM1" s="756"/>
      <c r="VON1" s="756"/>
      <c r="VOO1" s="756"/>
      <c r="VOP1" s="756"/>
      <c r="VOQ1" s="756"/>
      <c r="VOR1" s="756"/>
      <c r="VOS1" s="756"/>
      <c r="VOT1" s="756"/>
      <c r="VOU1" s="756"/>
      <c r="VOV1" s="756"/>
      <c r="VOW1" s="756"/>
      <c r="VOX1" s="756"/>
      <c r="VOY1" s="756"/>
      <c r="VOZ1" s="756"/>
      <c r="VPA1" s="756"/>
      <c r="VPB1" s="756"/>
      <c r="VPC1" s="756"/>
      <c r="VPD1" s="756"/>
      <c r="VPE1" s="756"/>
      <c r="VPF1" s="756"/>
      <c r="VPG1" s="756"/>
      <c r="VPH1" s="756"/>
      <c r="VPI1" s="756"/>
      <c r="VPJ1" s="756"/>
      <c r="VPK1" s="756"/>
      <c r="VPL1" s="756"/>
      <c r="VPM1" s="756"/>
      <c r="VPN1" s="756"/>
      <c r="VPO1" s="756"/>
      <c r="VPP1" s="756"/>
      <c r="VPQ1" s="756"/>
      <c r="VPR1" s="756"/>
      <c r="VPS1" s="756"/>
      <c r="VPT1" s="756"/>
      <c r="VPU1" s="756"/>
      <c r="VPV1" s="756"/>
      <c r="VPW1" s="756"/>
      <c r="VPX1" s="756"/>
      <c r="VPY1" s="756"/>
      <c r="VPZ1" s="756"/>
      <c r="VQA1" s="756"/>
      <c r="VQB1" s="756"/>
      <c r="VQC1" s="756"/>
      <c r="VQD1" s="756"/>
      <c r="VQE1" s="756"/>
      <c r="VQF1" s="756"/>
      <c r="VQG1" s="756"/>
      <c r="VQH1" s="756"/>
      <c r="VQI1" s="756"/>
      <c r="VQJ1" s="756"/>
      <c r="VQK1" s="756"/>
      <c r="VQL1" s="756"/>
      <c r="VQM1" s="756"/>
      <c r="VQN1" s="756"/>
      <c r="VQO1" s="756"/>
      <c r="VQP1" s="756"/>
      <c r="VQQ1" s="756"/>
      <c r="VQR1" s="756"/>
      <c r="VQS1" s="756"/>
      <c r="VQT1" s="756"/>
      <c r="VQU1" s="756"/>
      <c r="VQV1" s="756"/>
      <c r="VQW1" s="756"/>
      <c r="VQX1" s="756"/>
      <c r="VQY1" s="756"/>
      <c r="VQZ1" s="756"/>
      <c r="VRA1" s="756"/>
      <c r="VRB1" s="756"/>
      <c r="VRC1" s="756"/>
      <c r="VRD1" s="756"/>
      <c r="VRE1" s="756"/>
      <c r="VRF1" s="756"/>
      <c r="VRG1" s="756"/>
      <c r="VRH1" s="756"/>
      <c r="VRI1" s="756"/>
      <c r="VRJ1" s="756"/>
      <c r="VRK1" s="756"/>
      <c r="VRL1" s="756"/>
      <c r="VRM1" s="756"/>
      <c r="VRN1" s="756"/>
      <c r="VRO1" s="756"/>
      <c r="VRP1" s="756"/>
      <c r="VRQ1" s="756"/>
      <c r="VRR1" s="756"/>
      <c r="VRS1" s="756"/>
      <c r="VRT1" s="756"/>
      <c r="VRU1" s="756"/>
      <c r="VRV1" s="756"/>
      <c r="VRW1" s="756"/>
      <c r="VRX1" s="756"/>
      <c r="VRY1" s="756"/>
      <c r="VRZ1" s="756"/>
      <c r="VSA1" s="756"/>
      <c r="VSB1" s="756"/>
      <c r="VSC1" s="756"/>
      <c r="VSD1" s="756"/>
      <c r="VSE1" s="756"/>
      <c r="VSF1" s="756"/>
      <c r="VSG1" s="756"/>
      <c r="VSH1" s="756"/>
      <c r="VSI1" s="756"/>
      <c r="VSJ1" s="756"/>
      <c r="VSK1" s="756"/>
      <c r="VSL1" s="756"/>
      <c r="VSM1" s="756"/>
      <c r="VSN1" s="756"/>
      <c r="VSO1" s="756"/>
      <c r="VSP1" s="756"/>
      <c r="VSQ1" s="756"/>
      <c r="VSR1" s="756"/>
      <c r="VSS1" s="756"/>
      <c r="VST1" s="756"/>
      <c r="VSU1" s="756"/>
      <c r="VSV1" s="756"/>
      <c r="VSW1" s="756"/>
      <c r="VSX1" s="756"/>
      <c r="VSY1" s="756"/>
      <c r="VSZ1" s="756"/>
      <c r="VTA1" s="756"/>
      <c r="VTB1" s="756"/>
      <c r="VTC1" s="756"/>
      <c r="VTD1" s="756"/>
      <c r="VTE1" s="756"/>
      <c r="VTF1" s="756"/>
      <c r="VTG1" s="756"/>
      <c r="VTH1" s="756"/>
      <c r="VTI1" s="756"/>
      <c r="VTJ1" s="756"/>
      <c r="VTK1" s="756"/>
      <c r="VTL1" s="756"/>
      <c r="VTM1" s="756"/>
      <c r="VTN1" s="756"/>
      <c r="VTO1" s="756"/>
      <c r="VTP1" s="756"/>
      <c r="VTQ1" s="756"/>
      <c r="VTR1" s="756"/>
      <c r="VTS1" s="756"/>
      <c r="VTT1" s="756"/>
      <c r="VTU1" s="756"/>
      <c r="VTV1" s="756"/>
      <c r="VTW1" s="756"/>
      <c r="VTX1" s="756"/>
      <c r="VTY1" s="756"/>
      <c r="VTZ1" s="756"/>
      <c r="VUA1" s="756"/>
      <c r="VUB1" s="756"/>
      <c r="VUC1" s="756"/>
      <c r="VUD1" s="756"/>
      <c r="VUE1" s="756"/>
      <c r="VUF1" s="756"/>
      <c r="VUG1" s="756"/>
      <c r="VUH1" s="756"/>
      <c r="VUI1" s="756"/>
      <c r="VUJ1" s="756"/>
      <c r="VUK1" s="756"/>
      <c r="VUL1" s="756"/>
      <c r="VUM1" s="756"/>
      <c r="VUN1" s="756"/>
      <c r="VUO1" s="756"/>
      <c r="VUP1" s="756"/>
      <c r="VUQ1" s="756"/>
      <c r="VUR1" s="756"/>
      <c r="VUS1" s="756"/>
      <c r="VUT1" s="756"/>
      <c r="VUU1" s="756"/>
      <c r="VUV1" s="756"/>
      <c r="VUW1" s="756"/>
      <c r="VUX1" s="756"/>
      <c r="VUY1" s="756"/>
      <c r="VUZ1" s="756"/>
      <c r="VVA1" s="756"/>
      <c r="VVB1" s="756"/>
      <c r="VVC1" s="756"/>
      <c r="VVD1" s="756"/>
      <c r="VVE1" s="756"/>
      <c r="VVF1" s="756"/>
      <c r="VVG1" s="756"/>
      <c r="VVH1" s="756"/>
      <c r="VVI1" s="756"/>
      <c r="VVJ1" s="756"/>
      <c r="VVK1" s="756"/>
      <c r="VVL1" s="756"/>
      <c r="VVM1" s="756"/>
      <c r="VVN1" s="756"/>
      <c r="VVO1" s="756"/>
      <c r="VVP1" s="756"/>
      <c r="VVQ1" s="756"/>
      <c r="VVR1" s="756"/>
      <c r="VVS1" s="756"/>
      <c r="VVT1" s="756"/>
      <c r="VVU1" s="756"/>
      <c r="VVV1" s="756"/>
      <c r="VVW1" s="756"/>
      <c r="VVX1" s="756"/>
      <c r="VVY1" s="756"/>
      <c r="VVZ1" s="756"/>
      <c r="VWA1" s="756"/>
      <c r="VWB1" s="756"/>
      <c r="VWC1" s="756"/>
      <c r="VWD1" s="756"/>
      <c r="VWE1" s="756"/>
      <c r="VWF1" s="756"/>
      <c r="VWG1" s="756"/>
      <c r="VWH1" s="756"/>
      <c r="VWI1" s="756"/>
      <c r="VWJ1" s="756"/>
      <c r="VWK1" s="756"/>
      <c r="VWL1" s="756"/>
      <c r="VWM1" s="756"/>
      <c r="VWN1" s="756"/>
      <c r="VWO1" s="756"/>
      <c r="VWP1" s="756"/>
      <c r="VWQ1" s="756"/>
      <c r="VWR1" s="756"/>
      <c r="VWS1" s="756"/>
      <c r="VWT1" s="756"/>
      <c r="VWU1" s="756"/>
      <c r="VWV1" s="756"/>
      <c r="VWW1" s="756"/>
      <c r="VWX1" s="756"/>
      <c r="VWY1" s="756"/>
      <c r="VWZ1" s="756"/>
      <c r="VXA1" s="756"/>
      <c r="VXB1" s="756"/>
      <c r="VXC1" s="756"/>
      <c r="VXD1" s="756"/>
      <c r="VXE1" s="756"/>
      <c r="VXF1" s="756"/>
      <c r="VXG1" s="756"/>
      <c r="VXH1" s="756"/>
      <c r="VXI1" s="756"/>
      <c r="VXJ1" s="756"/>
      <c r="VXK1" s="756"/>
      <c r="VXL1" s="756"/>
      <c r="VXM1" s="756"/>
      <c r="VXN1" s="756"/>
      <c r="VXO1" s="756"/>
      <c r="VXP1" s="756"/>
      <c r="VXQ1" s="756"/>
      <c r="VXR1" s="756"/>
      <c r="VXS1" s="756"/>
      <c r="VXT1" s="756"/>
      <c r="VXU1" s="756"/>
      <c r="VXV1" s="756"/>
      <c r="VXW1" s="756"/>
      <c r="VXX1" s="756"/>
      <c r="VXY1" s="756"/>
      <c r="VXZ1" s="756"/>
      <c r="VYA1" s="756"/>
      <c r="VYB1" s="756"/>
      <c r="VYC1" s="756"/>
      <c r="VYD1" s="756"/>
      <c r="VYE1" s="756"/>
      <c r="VYF1" s="756"/>
      <c r="VYG1" s="756"/>
      <c r="VYH1" s="756"/>
      <c r="VYI1" s="756"/>
      <c r="VYJ1" s="756"/>
      <c r="VYK1" s="756"/>
      <c r="VYL1" s="756"/>
      <c r="VYM1" s="756"/>
      <c r="VYN1" s="756"/>
      <c r="VYO1" s="756"/>
      <c r="VYP1" s="756"/>
      <c r="VYQ1" s="756"/>
      <c r="VYR1" s="756"/>
      <c r="VYS1" s="756"/>
      <c r="VYT1" s="756"/>
      <c r="VYU1" s="756"/>
      <c r="VYV1" s="756"/>
      <c r="VYW1" s="756"/>
      <c r="VYX1" s="756"/>
      <c r="VYY1" s="756"/>
      <c r="VYZ1" s="756"/>
      <c r="VZA1" s="756"/>
      <c r="VZB1" s="756"/>
      <c r="VZC1" s="756"/>
      <c r="VZD1" s="756"/>
      <c r="VZE1" s="756"/>
      <c r="VZF1" s="756"/>
      <c r="VZG1" s="756"/>
      <c r="VZH1" s="756"/>
      <c r="VZI1" s="756"/>
      <c r="VZJ1" s="756"/>
      <c r="VZK1" s="756"/>
      <c r="VZL1" s="756"/>
      <c r="VZM1" s="756"/>
      <c r="VZN1" s="756"/>
      <c r="VZO1" s="756"/>
      <c r="VZP1" s="756"/>
      <c r="VZQ1" s="756"/>
      <c r="VZR1" s="756"/>
      <c r="VZS1" s="756"/>
      <c r="VZT1" s="756"/>
      <c r="VZU1" s="756"/>
      <c r="VZV1" s="756"/>
      <c r="VZW1" s="756"/>
      <c r="VZX1" s="756"/>
      <c r="VZY1" s="756"/>
      <c r="VZZ1" s="756"/>
      <c r="WAA1" s="756"/>
      <c r="WAB1" s="756"/>
      <c r="WAC1" s="756"/>
      <c r="WAD1" s="756"/>
      <c r="WAE1" s="756"/>
      <c r="WAF1" s="756"/>
      <c r="WAG1" s="756"/>
      <c r="WAH1" s="756"/>
      <c r="WAI1" s="756"/>
      <c r="WAJ1" s="756"/>
      <c r="WAK1" s="756"/>
      <c r="WAL1" s="756"/>
      <c r="WAM1" s="756"/>
      <c r="WAN1" s="756"/>
      <c r="WAO1" s="756"/>
      <c r="WAP1" s="756"/>
      <c r="WAQ1" s="756"/>
      <c r="WAR1" s="756"/>
      <c r="WAS1" s="756"/>
      <c r="WAT1" s="756"/>
      <c r="WAU1" s="756"/>
      <c r="WAV1" s="756"/>
      <c r="WAW1" s="756"/>
      <c r="WAX1" s="756"/>
      <c r="WAY1" s="756"/>
      <c r="WAZ1" s="756"/>
      <c r="WBA1" s="756"/>
      <c r="WBB1" s="756"/>
      <c r="WBC1" s="756"/>
      <c r="WBD1" s="756"/>
      <c r="WBE1" s="756"/>
      <c r="WBF1" s="756"/>
      <c r="WBG1" s="756"/>
      <c r="WBH1" s="756"/>
      <c r="WBI1" s="756"/>
      <c r="WBJ1" s="756"/>
      <c r="WBK1" s="756"/>
      <c r="WBL1" s="756"/>
      <c r="WBM1" s="756"/>
      <c r="WBN1" s="756"/>
      <c r="WBO1" s="756"/>
      <c r="WBP1" s="756"/>
      <c r="WBQ1" s="756"/>
      <c r="WBR1" s="756"/>
      <c r="WBS1" s="756"/>
      <c r="WBT1" s="756"/>
      <c r="WBU1" s="756"/>
      <c r="WBV1" s="756"/>
      <c r="WBW1" s="756"/>
      <c r="WBX1" s="756"/>
      <c r="WBY1" s="756"/>
      <c r="WBZ1" s="756"/>
      <c r="WCA1" s="756"/>
      <c r="WCB1" s="756"/>
      <c r="WCC1" s="756"/>
      <c r="WCD1" s="756"/>
      <c r="WCE1" s="756"/>
      <c r="WCF1" s="756"/>
      <c r="WCG1" s="756"/>
      <c r="WCH1" s="756"/>
      <c r="WCI1" s="756"/>
      <c r="WCJ1" s="756"/>
      <c r="WCK1" s="756"/>
      <c r="WCL1" s="756"/>
      <c r="WCM1" s="756"/>
      <c r="WCN1" s="756"/>
      <c r="WCO1" s="756"/>
      <c r="WCP1" s="756"/>
      <c r="WCQ1" s="756"/>
      <c r="WCR1" s="756"/>
      <c r="WCS1" s="756"/>
      <c r="WCT1" s="756"/>
      <c r="WCU1" s="756"/>
      <c r="WCV1" s="756"/>
      <c r="WCW1" s="756"/>
      <c r="WCX1" s="756"/>
      <c r="WCY1" s="756"/>
      <c r="WCZ1" s="756"/>
      <c r="WDA1" s="756"/>
      <c r="WDB1" s="756"/>
      <c r="WDC1" s="756"/>
      <c r="WDD1" s="756"/>
      <c r="WDE1" s="756"/>
      <c r="WDF1" s="756"/>
      <c r="WDG1" s="756"/>
      <c r="WDH1" s="756"/>
      <c r="WDI1" s="756"/>
      <c r="WDJ1" s="756"/>
      <c r="WDK1" s="756"/>
      <c r="WDL1" s="756"/>
      <c r="WDM1" s="756"/>
      <c r="WDN1" s="756"/>
      <c r="WDO1" s="756"/>
      <c r="WDP1" s="756"/>
      <c r="WDQ1" s="756"/>
      <c r="WDR1" s="756"/>
      <c r="WDS1" s="756"/>
      <c r="WDT1" s="756"/>
      <c r="WDU1" s="756"/>
      <c r="WDV1" s="756"/>
      <c r="WDW1" s="756"/>
      <c r="WDX1" s="756"/>
      <c r="WDY1" s="756"/>
      <c r="WDZ1" s="756"/>
      <c r="WEA1" s="756"/>
      <c r="WEB1" s="756"/>
      <c r="WEC1" s="756"/>
      <c r="WED1" s="756"/>
      <c r="WEE1" s="756"/>
      <c r="WEF1" s="756"/>
      <c r="WEG1" s="756"/>
      <c r="WEH1" s="756"/>
      <c r="WEI1" s="756"/>
      <c r="WEJ1" s="756"/>
      <c r="WEK1" s="756"/>
      <c r="WEL1" s="756"/>
      <c r="WEM1" s="756"/>
      <c r="WEN1" s="756"/>
      <c r="WEO1" s="756"/>
      <c r="WEP1" s="756"/>
      <c r="WEQ1" s="756"/>
      <c r="WER1" s="756"/>
      <c r="WES1" s="756"/>
      <c r="WET1" s="756"/>
      <c r="WEU1" s="756"/>
      <c r="WEV1" s="756"/>
      <c r="WEW1" s="756"/>
      <c r="WEX1" s="756"/>
      <c r="WEY1" s="756"/>
      <c r="WEZ1" s="756"/>
      <c r="WFA1" s="756"/>
      <c r="WFB1" s="756"/>
      <c r="WFC1" s="756"/>
      <c r="WFD1" s="756"/>
      <c r="WFE1" s="756"/>
      <c r="WFF1" s="756"/>
      <c r="WFG1" s="756"/>
      <c r="WFH1" s="756"/>
      <c r="WFI1" s="756"/>
      <c r="WFJ1" s="756"/>
      <c r="WFK1" s="756"/>
      <c r="WFL1" s="756"/>
      <c r="WFM1" s="756"/>
      <c r="WFN1" s="756"/>
      <c r="WFO1" s="756"/>
      <c r="WFP1" s="756"/>
      <c r="WFQ1" s="756"/>
      <c r="WFR1" s="756"/>
      <c r="WFS1" s="756"/>
      <c r="WFT1" s="756"/>
      <c r="WFU1" s="756"/>
      <c r="WFV1" s="756"/>
      <c r="WFW1" s="756"/>
      <c r="WFX1" s="756"/>
      <c r="WFY1" s="756"/>
      <c r="WFZ1" s="756"/>
      <c r="WGA1" s="756"/>
      <c r="WGB1" s="756"/>
      <c r="WGC1" s="756"/>
      <c r="WGD1" s="756"/>
      <c r="WGE1" s="756"/>
      <c r="WGF1" s="756"/>
      <c r="WGG1" s="756"/>
      <c r="WGH1" s="756"/>
      <c r="WGI1" s="756"/>
      <c r="WGJ1" s="756"/>
      <c r="WGK1" s="756"/>
      <c r="WGL1" s="756"/>
      <c r="WGM1" s="756"/>
      <c r="WGN1" s="756"/>
      <c r="WGO1" s="756"/>
      <c r="WGP1" s="756"/>
      <c r="WGQ1" s="756"/>
      <c r="WGR1" s="756"/>
      <c r="WGS1" s="756"/>
      <c r="WGT1" s="756"/>
      <c r="WGU1" s="756"/>
      <c r="WGV1" s="756"/>
      <c r="WGW1" s="756"/>
      <c r="WGX1" s="756"/>
      <c r="WGY1" s="756"/>
      <c r="WGZ1" s="756"/>
      <c r="WHA1" s="756"/>
      <c r="WHB1" s="756"/>
      <c r="WHC1" s="756"/>
      <c r="WHD1" s="756"/>
      <c r="WHE1" s="756"/>
      <c r="WHF1" s="756"/>
      <c r="WHG1" s="756"/>
      <c r="WHH1" s="756"/>
      <c r="WHI1" s="756"/>
      <c r="WHJ1" s="756"/>
      <c r="WHK1" s="756"/>
      <c r="WHL1" s="756"/>
      <c r="WHM1" s="756"/>
      <c r="WHN1" s="756"/>
      <c r="WHO1" s="756"/>
      <c r="WHP1" s="756"/>
      <c r="WHQ1" s="756"/>
      <c r="WHR1" s="756"/>
      <c r="WHS1" s="756"/>
      <c r="WHT1" s="756"/>
      <c r="WHU1" s="756"/>
      <c r="WHV1" s="756"/>
      <c r="WHW1" s="756"/>
      <c r="WHX1" s="756"/>
      <c r="WHY1" s="756"/>
      <c r="WHZ1" s="756"/>
      <c r="WIA1" s="756"/>
      <c r="WIB1" s="756"/>
      <c r="WIC1" s="756"/>
      <c r="WID1" s="756"/>
      <c r="WIE1" s="756"/>
      <c r="WIF1" s="756"/>
      <c r="WIG1" s="756"/>
      <c r="WIH1" s="756"/>
      <c r="WII1" s="756"/>
      <c r="WIJ1" s="756"/>
      <c r="WIK1" s="756"/>
      <c r="WIL1" s="756"/>
      <c r="WIM1" s="756"/>
      <c r="WIN1" s="756"/>
      <c r="WIO1" s="756"/>
      <c r="WIP1" s="756"/>
      <c r="WIQ1" s="756"/>
      <c r="WIR1" s="756"/>
      <c r="WIS1" s="756"/>
      <c r="WIT1" s="756"/>
      <c r="WIU1" s="756"/>
      <c r="WIV1" s="756"/>
      <c r="WIW1" s="756"/>
      <c r="WIX1" s="756"/>
      <c r="WIY1" s="756"/>
      <c r="WIZ1" s="756"/>
      <c r="WJA1" s="756"/>
      <c r="WJB1" s="756"/>
      <c r="WJC1" s="756"/>
      <c r="WJD1" s="756"/>
      <c r="WJE1" s="756"/>
      <c r="WJF1" s="756"/>
      <c r="WJG1" s="756"/>
      <c r="WJH1" s="756"/>
      <c r="WJI1" s="756"/>
      <c r="WJJ1" s="756"/>
      <c r="WJK1" s="756"/>
      <c r="WJL1" s="756"/>
      <c r="WJM1" s="756"/>
      <c r="WJN1" s="756"/>
      <c r="WJO1" s="756"/>
      <c r="WJP1" s="756"/>
      <c r="WJQ1" s="756"/>
      <c r="WJR1" s="756"/>
      <c r="WJS1" s="756"/>
      <c r="WJT1" s="756"/>
      <c r="WJU1" s="756"/>
      <c r="WJV1" s="756"/>
      <c r="WJW1" s="756"/>
      <c r="WJX1" s="756"/>
      <c r="WJY1" s="756"/>
      <c r="WJZ1" s="756"/>
      <c r="WKA1" s="756"/>
      <c r="WKB1" s="756"/>
      <c r="WKC1" s="756"/>
      <c r="WKD1" s="756"/>
      <c r="WKE1" s="756"/>
      <c r="WKF1" s="756"/>
      <c r="WKG1" s="756"/>
      <c r="WKH1" s="756"/>
      <c r="WKI1" s="756"/>
      <c r="WKJ1" s="756"/>
      <c r="WKK1" s="756"/>
      <c r="WKL1" s="756"/>
      <c r="WKM1" s="756"/>
      <c r="WKN1" s="756"/>
      <c r="WKO1" s="756"/>
      <c r="WKP1" s="756"/>
      <c r="WKQ1" s="756"/>
      <c r="WKR1" s="756"/>
      <c r="WKS1" s="756"/>
      <c r="WKT1" s="756"/>
      <c r="WKU1" s="756"/>
      <c r="WKV1" s="756"/>
      <c r="WKW1" s="756"/>
      <c r="WKX1" s="756"/>
      <c r="WKY1" s="756"/>
      <c r="WKZ1" s="756"/>
      <c r="WLA1" s="756"/>
      <c r="WLB1" s="756"/>
      <c r="WLC1" s="756"/>
      <c r="WLD1" s="756"/>
      <c r="WLE1" s="756"/>
      <c r="WLF1" s="756"/>
      <c r="WLG1" s="756"/>
      <c r="WLH1" s="756"/>
      <c r="WLI1" s="756"/>
      <c r="WLJ1" s="756"/>
      <c r="WLK1" s="756"/>
      <c r="WLL1" s="756"/>
      <c r="WLM1" s="756"/>
      <c r="WLN1" s="756"/>
      <c r="WLO1" s="756"/>
      <c r="WLP1" s="756"/>
      <c r="WLQ1" s="756"/>
      <c r="WLR1" s="756"/>
      <c r="WLS1" s="756"/>
      <c r="WLT1" s="756"/>
      <c r="WLU1" s="756"/>
      <c r="WLV1" s="756"/>
      <c r="WLW1" s="756"/>
      <c r="WLX1" s="756"/>
      <c r="WLY1" s="756"/>
      <c r="WLZ1" s="756"/>
      <c r="WMA1" s="756"/>
      <c r="WMB1" s="756"/>
      <c r="WMC1" s="756"/>
      <c r="WMD1" s="756"/>
      <c r="WME1" s="756"/>
      <c r="WMF1" s="756"/>
      <c r="WMG1" s="756"/>
      <c r="WMH1" s="756"/>
      <c r="WMI1" s="756"/>
      <c r="WMJ1" s="756"/>
      <c r="WMK1" s="756"/>
      <c r="WML1" s="756"/>
      <c r="WMM1" s="756"/>
      <c r="WMN1" s="756"/>
      <c r="WMO1" s="756"/>
      <c r="WMP1" s="756"/>
      <c r="WMQ1" s="756"/>
      <c r="WMR1" s="756"/>
      <c r="WMS1" s="756"/>
      <c r="WMT1" s="756"/>
      <c r="WMU1" s="756"/>
      <c r="WMV1" s="756"/>
      <c r="WMW1" s="756"/>
      <c r="WMX1" s="756"/>
      <c r="WMY1" s="756"/>
      <c r="WMZ1" s="756"/>
      <c r="WNA1" s="756"/>
      <c r="WNB1" s="756"/>
      <c r="WNC1" s="756"/>
      <c r="WND1" s="756"/>
      <c r="WNE1" s="756"/>
      <c r="WNF1" s="756"/>
      <c r="WNG1" s="756"/>
      <c r="WNH1" s="756"/>
      <c r="WNI1" s="756"/>
      <c r="WNJ1" s="756"/>
      <c r="WNK1" s="756"/>
      <c r="WNL1" s="756"/>
      <c r="WNM1" s="756"/>
      <c r="WNN1" s="756"/>
      <c r="WNO1" s="756"/>
      <c r="WNP1" s="756"/>
      <c r="WNQ1" s="756"/>
      <c r="WNR1" s="756"/>
      <c r="WNS1" s="756"/>
      <c r="WNT1" s="756"/>
      <c r="WNU1" s="756"/>
      <c r="WNV1" s="756"/>
      <c r="WNW1" s="756"/>
      <c r="WNX1" s="756"/>
      <c r="WNY1" s="756"/>
      <c r="WNZ1" s="756"/>
      <c r="WOA1" s="756"/>
      <c r="WOB1" s="756"/>
      <c r="WOC1" s="756"/>
      <c r="WOD1" s="756"/>
      <c r="WOE1" s="756"/>
      <c r="WOF1" s="756"/>
      <c r="WOG1" s="756"/>
      <c r="WOH1" s="756"/>
      <c r="WOI1" s="756"/>
      <c r="WOJ1" s="756"/>
      <c r="WOK1" s="756"/>
      <c r="WOL1" s="756"/>
      <c r="WOM1" s="756"/>
      <c r="WON1" s="756"/>
      <c r="WOO1" s="756"/>
      <c r="WOP1" s="756"/>
      <c r="WOQ1" s="756"/>
      <c r="WOR1" s="756"/>
      <c r="WOS1" s="756"/>
      <c r="WOT1" s="756"/>
      <c r="WOU1" s="756"/>
      <c r="WOV1" s="756"/>
      <c r="WOW1" s="756"/>
      <c r="WOX1" s="756"/>
      <c r="WOY1" s="756"/>
      <c r="WOZ1" s="756"/>
      <c r="WPA1" s="756"/>
      <c r="WPB1" s="756"/>
      <c r="WPC1" s="756"/>
      <c r="WPD1" s="756"/>
      <c r="WPE1" s="756"/>
      <c r="WPF1" s="756"/>
      <c r="WPG1" s="756"/>
      <c r="WPH1" s="756"/>
      <c r="WPI1" s="756"/>
      <c r="WPJ1" s="756"/>
      <c r="WPK1" s="756"/>
      <c r="WPL1" s="756"/>
      <c r="WPM1" s="756"/>
      <c r="WPN1" s="756"/>
      <c r="WPO1" s="756"/>
      <c r="WPP1" s="756"/>
      <c r="WPQ1" s="756"/>
      <c r="WPR1" s="756"/>
      <c r="WPS1" s="756"/>
      <c r="WPT1" s="756"/>
      <c r="WPU1" s="756"/>
      <c r="WPV1" s="756"/>
      <c r="WPW1" s="756"/>
      <c r="WPX1" s="756"/>
      <c r="WPY1" s="756"/>
      <c r="WPZ1" s="756"/>
      <c r="WQA1" s="756"/>
      <c r="WQB1" s="756"/>
      <c r="WQC1" s="756"/>
      <c r="WQD1" s="756"/>
      <c r="WQE1" s="756"/>
      <c r="WQF1" s="756"/>
      <c r="WQG1" s="756"/>
      <c r="WQH1" s="756"/>
      <c r="WQI1" s="756"/>
      <c r="WQJ1" s="756"/>
      <c r="WQK1" s="756"/>
      <c r="WQL1" s="756"/>
      <c r="WQM1" s="756"/>
      <c r="WQN1" s="756"/>
      <c r="WQO1" s="756"/>
      <c r="WQP1" s="756"/>
      <c r="WQQ1" s="756"/>
      <c r="WQR1" s="756"/>
      <c r="WQS1" s="756"/>
      <c r="WQT1" s="756"/>
      <c r="WQU1" s="756"/>
      <c r="WQV1" s="756"/>
      <c r="WQW1" s="756"/>
      <c r="WQX1" s="756"/>
      <c r="WQY1" s="756"/>
      <c r="WQZ1" s="756"/>
      <c r="WRA1" s="756"/>
      <c r="WRB1" s="756"/>
      <c r="WRC1" s="756"/>
      <c r="WRD1" s="756"/>
      <c r="WRE1" s="756"/>
      <c r="WRF1" s="756"/>
      <c r="WRG1" s="756"/>
      <c r="WRH1" s="756"/>
      <c r="WRI1" s="756"/>
      <c r="WRJ1" s="756"/>
      <c r="WRK1" s="756"/>
      <c r="WRL1" s="756"/>
      <c r="WRM1" s="756"/>
      <c r="WRN1" s="756"/>
      <c r="WRO1" s="756"/>
      <c r="WRP1" s="756"/>
      <c r="WRQ1" s="756"/>
      <c r="WRR1" s="756"/>
      <c r="WRS1" s="756"/>
      <c r="WRT1" s="756"/>
      <c r="WRU1" s="756"/>
      <c r="WRV1" s="756"/>
      <c r="WRW1" s="756"/>
      <c r="WRX1" s="756"/>
      <c r="WRY1" s="756"/>
      <c r="WRZ1" s="756"/>
      <c r="WSA1" s="756"/>
      <c r="WSB1" s="756"/>
      <c r="WSC1" s="756"/>
      <c r="WSD1" s="756"/>
      <c r="WSE1" s="756"/>
      <c r="WSF1" s="756"/>
      <c r="WSG1" s="756"/>
      <c r="WSH1" s="756"/>
      <c r="WSI1" s="756"/>
      <c r="WSJ1" s="756"/>
      <c r="WSK1" s="756"/>
      <c r="WSL1" s="756"/>
      <c r="WSM1" s="756"/>
      <c r="WSN1" s="756"/>
      <c r="WSO1" s="756"/>
      <c r="WSP1" s="756"/>
      <c r="WSQ1" s="756"/>
      <c r="WSR1" s="756"/>
      <c r="WSS1" s="756"/>
      <c r="WST1" s="756"/>
      <c r="WSU1" s="756"/>
      <c r="WSV1" s="756"/>
      <c r="WSW1" s="756"/>
      <c r="WSX1" s="756"/>
      <c r="WSY1" s="756"/>
      <c r="WSZ1" s="756"/>
      <c r="WTA1" s="756"/>
      <c r="WTB1" s="756"/>
      <c r="WTC1" s="756"/>
      <c r="WTD1" s="756"/>
      <c r="WTE1" s="756"/>
      <c r="WTF1" s="756"/>
      <c r="WTG1" s="756"/>
      <c r="WTH1" s="756"/>
      <c r="WTI1" s="756"/>
      <c r="WTJ1" s="756"/>
      <c r="WTK1" s="756"/>
      <c r="WTL1" s="756"/>
      <c r="WTM1" s="756"/>
      <c r="WTN1" s="756"/>
      <c r="WTO1" s="756"/>
      <c r="WTP1" s="756"/>
      <c r="WTQ1" s="756"/>
      <c r="WTR1" s="756"/>
      <c r="WTS1" s="756"/>
      <c r="WTT1" s="756"/>
      <c r="WTU1" s="756"/>
      <c r="WTV1" s="756"/>
      <c r="WTW1" s="756"/>
      <c r="WTX1" s="756"/>
      <c r="WTY1" s="756"/>
      <c r="WTZ1" s="756"/>
      <c r="WUA1" s="756"/>
      <c r="WUB1" s="756"/>
      <c r="WUC1" s="756"/>
      <c r="WUD1" s="756"/>
      <c r="WUE1" s="756"/>
      <c r="WUF1" s="756"/>
      <c r="WUG1" s="756"/>
      <c r="WUH1" s="756"/>
      <c r="WUI1" s="756"/>
      <c r="WUJ1" s="756"/>
      <c r="WUK1" s="756"/>
      <c r="WUL1" s="756"/>
      <c r="WUM1" s="756"/>
      <c r="WUN1" s="756"/>
      <c r="WUO1" s="756"/>
      <c r="WUP1" s="756"/>
      <c r="WUQ1" s="756"/>
      <c r="WUR1" s="756"/>
      <c r="WUS1" s="756"/>
      <c r="WUT1" s="756"/>
      <c r="WUU1" s="756"/>
      <c r="WUV1" s="756"/>
      <c r="WUW1" s="756"/>
      <c r="WUX1" s="756"/>
      <c r="WUY1" s="756"/>
      <c r="WUZ1" s="756"/>
      <c r="WVA1" s="756"/>
      <c r="WVB1" s="756"/>
      <c r="WVC1" s="756"/>
      <c r="WVD1" s="756"/>
      <c r="WVE1" s="756"/>
      <c r="WVF1" s="756"/>
      <c r="WVG1" s="756"/>
      <c r="WVH1" s="756"/>
      <c r="WVI1" s="756"/>
      <c r="WVJ1" s="756"/>
      <c r="WVK1" s="756"/>
      <c r="WVL1" s="756"/>
      <c r="WVM1" s="756"/>
      <c r="WVN1" s="756"/>
      <c r="WVO1" s="756"/>
      <c r="WVP1" s="756"/>
      <c r="WVQ1" s="756"/>
      <c r="WVR1" s="756"/>
      <c r="WVS1" s="756"/>
      <c r="WVT1" s="756"/>
      <c r="WVU1" s="756"/>
      <c r="WVV1" s="756"/>
      <c r="WVW1" s="756"/>
      <c r="WVX1" s="756"/>
      <c r="WVY1" s="756"/>
      <c r="WVZ1" s="756"/>
      <c r="WWA1" s="756"/>
      <c r="WWB1" s="756"/>
      <c r="WWC1" s="756"/>
      <c r="WWD1" s="756"/>
      <c r="WWE1" s="756"/>
      <c r="WWF1" s="756"/>
      <c r="WWG1" s="756"/>
      <c r="WWH1" s="756"/>
      <c r="WWI1" s="756"/>
      <c r="WWJ1" s="756"/>
      <c r="WWK1" s="756"/>
      <c r="WWL1" s="756"/>
      <c r="WWM1" s="756"/>
      <c r="WWN1" s="756"/>
      <c r="WWO1" s="756"/>
      <c r="WWP1" s="756"/>
      <c r="WWQ1" s="756"/>
      <c r="WWR1" s="756"/>
      <c r="WWS1" s="756"/>
      <c r="WWT1" s="756"/>
      <c r="WWU1" s="756"/>
      <c r="WWV1" s="756"/>
      <c r="WWW1" s="756"/>
      <c r="WWX1" s="756"/>
      <c r="WWY1" s="756"/>
      <c r="WWZ1" s="756"/>
      <c r="WXA1" s="756"/>
      <c r="WXB1" s="756"/>
      <c r="WXC1" s="756"/>
      <c r="WXD1" s="756"/>
      <c r="WXE1" s="756"/>
      <c r="WXF1" s="756"/>
      <c r="WXG1" s="756"/>
      <c r="WXH1" s="756"/>
      <c r="WXI1" s="756"/>
      <c r="WXJ1" s="756"/>
      <c r="WXK1" s="756"/>
      <c r="WXL1" s="756"/>
      <c r="WXM1" s="756"/>
      <c r="WXN1" s="756"/>
      <c r="WXO1" s="756"/>
      <c r="WXP1" s="756"/>
      <c r="WXQ1" s="756"/>
      <c r="WXR1" s="756"/>
      <c r="WXS1" s="756"/>
      <c r="WXT1" s="756"/>
      <c r="WXU1" s="756"/>
      <c r="WXV1" s="756"/>
      <c r="WXW1" s="756"/>
      <c r="WXX1" s="756"/>
      <c r="WXY1" s="756"/>
      <c r="WXZ1" s="756"/>
      <c r="WYA1" s="756"/>
      <c r="WYB1" s="756"/>
      <c r="WYC1" s="756"/>
      <c r="WYD1" s="756"/>
      <c r="WYE1" s="756"/>
      <c r="WYF1" s="756"/>
      <c r="WYG1" s="756"/>
      <c r="WYH1" s="756"/>
      <c r="WYI1" s="756"/>
      <c r="WYJ1" s="756"/>
      <c r="WYK1" s="756"/>
      <c r="WYL1" s="756"/>
      <c r="WYM1" s="756"/>
      <c r="WYN1" s="756"/>
      <c r="WYO1" s="756"/>
      <c r="WYP1" s="756"/>
      <c r="WYQ1" s="756"/>
      <c r="WYR1" s="756"/>
      <c r="WYS1" s="756"/>
      <c r="WYT1" s="756"/>
      <c r="WYU1" s="756"/>
      <c r="WYV1" s="756"/>
      <c r="WYW1" s="756"/>
      <c r="WYX1" s="756"/>
      <c r="WYY1" s="756"/>
      <c r="WYZ1" s="756"/>
      <c r="WZA1" s="756"/>
      <c r="WZB1" s="756"/>
      <c r="WZC1" s="756"/>
      <c r="WZD1" s="756"/>
      <c r="WZE1" s="756"/>
      <c r="WZF1" s="756"/>
      <c r="WZG1" s="756"/>
      <c r="WZH1" s="756"/>
      <c r="WZI1" s="756"/>
      <c r="WZJ1" s="756"/>
      <c r="WZK1" s="756"/>
      <c r="WZL1" s="756"/>
      <c r="WZM1" s="756"/>
      <c r="WZN1" s="756"/>
      <c r="WZO1" s="756"/>
      <c r="WZP1" s="756"/>
      <c r="WZQ1" s="756"/>
      <c r="WZR1" s="756"/>
      <c r="WZS1" s="756"/>
      <c r="WZT1" s="756"/>
      <c r="WZU1" s="756"/>
      <c r="WZV1" s="756"/>
      <c r="WZW1" s="756"/>
      <c r="WZX1" s="756"/>
      <c r="WZY1" s="756"/>
      <c r="WZZ1" s="756"/>
      <c r="XAA1" s="756"/>
      <c r="XAB1" s="756"/>
      <c r="XAC1" s="756"/>
      <c r="XAD1" s="756"/>
      <c r="XAE1" s="756"/>
      <c r="XAF1" s="756"/>
      <c r="XAG1" s="756"/>
      <c r="XAH1" s="756"/>
      <c r="XAI1" s="756"/>
      <c r="XAJ1" s="756"/>
      <c r="XAK1" s="756"/>
      <c r="XAL1" s="756"/>
      <c r="XAM1" s="756"/>
      <c r="XAN1" s="756"/>
      <c r="XAO1" s="756"/>
      <c r="XAP1" s="756"/>
      <c r="XAQ1" s="756"/>
      <c r="XAR1" s="756"/>
      <c r="XAS1" s="756"/>
      <c r="XAT1" s="756"/>
      <c r="XAU1" s="756"/>
      <c r="XAV1" s="756"/>
      <c r="XAW1" s="756"/>
      <c r="XAX1" s="756"/>
      <c r="XAY1" s="756"/>
      <c r="XAZ1" s="756"/>
      <c r="XBA1" s="756"/>
      <c r="XBB1" s="756"/>
      <c r="XBC1" s="756"/>
      <c r="XBD1" s="756"/>
      <c r="XBE1" s="756"/>
      <c r="XBF1" s="756"/>
      <c r="XBG1" s="756"/>
      <c r="XBH1" s="756"/>
      <c r="XBI1" s="756"/>
      <c r="XBJ1" s="756"/>
      <c r="XBK1" s="756"/>
      <c r="XBL1" s="756"/>
      <c r="XBM1" s="756"/>
      <c r="XBN1" s="756"/>
      <c r="XBO1" s="756"/>
      <c r="XBP1" s="756"/>
      <c r="XBQ1" s="756"/>
      <c r="XBR1" s="756"/>
      <c r="XBS1" s="756"/>
      <c r="XBT1" s="756"/>
      <c r="XBU1" s="756"/>
      <c r="XBV1" s="756"/>
      <c r="XBW1" s="756"/>
      <c r="XBX1" s="756"/>
      <c r="XBY1" s="756"/>
      <c r="XBZ1" s="756"/>
      <c r="XCA1" s="756"/>
      <c r="XCB1" s="756"/>
      <c r="XCC1" s="756"/>
      <c r="XCD1" s="756"/>
      <c r="XCE1" s="756"/>
      <c r="XCF1" s="756"/>
      <c r="XCG1" s="756"/>
      <c r="XCH1" s="756"/>
      <c r="XCI1" s="756"/>
      <c r="XCJ1" s="756"/>
      <c r="XCK1" s="756"/>
      <c r="XCL1" s="756"/>
      <c r="XCM1" s="756"/>
      <c r="XCN1" s="756"/>
      <c r="XCO1" s="756"/>
      <c r="XCP1" s="756"/>
      <c r="XCQ1" s="756"/>
      <c r="XCR1" s="756"/>
      <c r="XCS1" s="756"/>
      <c r="XCT1" s="756"/>
      <c r="XCU1" s="756"/>
      <c r="XCV1" s="756"/>
      <c r="XCW1" s="756"/>
      <c r="XCX1" s="756"/>
      <c r="XCY1" s="756"/>
      <c r="XCZ1" s="756"/>
      <c r="XDA1" s="756"/>
      <c r="XDB1" s="756"/>
      <c r="XDC1" s="756"/>
      <c r="XDD1" s="756"/>
      <c r="XDE1" s="756"/>
      <c r="XDF1" s="756"/>
      <c r="XDG1" s="756"/>
      <c r="XDH1" s="756"/>
      <c r="XDI1" s="756"/>
      <c r="XDJ1" s="756"/>
      <c r="XDK1" s="756"/>
      <c r="XDL1" s="756"/>
      <c r="XDM1" s="756"/>
      <c r="XDN1" s="756"/>
      <c r="XDO1" s="756"/>
      <c r="XDP1" s="756"/>
      <c r="XDQ1" s="756"/>
      <c r="XDR1" s="756"/>
      <c r="XDS1" s="756"/>
      <c r="XDT1" s="756"/>
      <c r="XDU1" s="756"/>
      <c r="XDV1" s="756"/>
      <c r="XDW1" s="756"/>
      <c r="XDX1" s="756"/>
      <c r="XDY1" s="756"/>
      <c r="XDZ1" s="756"/>
      <c r="XEA1" s="756"/>
      <c r="XEB1" s="756"/>
      <c r="XEC1" s="756"/>
      <c r="XED1" s="756"/>
      <c r="XEE1" s="756"/>
      <c r="XEF1" s="756"/>
      <c r="XEG1" s="756"/>
      <c r="XEH1" s="756"/>
      <c r="XEI1" s="756"/>
      <c r="XEJ1" s="756"/>
      <c r="XEK1" s="756"/>
      <c r="XEL1" s="756"/>
      <c r="XEM1" s="756"/>
      <c r="XEN1" s="756"/>
      <c r="XEO1" s="756"/>
      <c r="XEP1" s="756"/>
      <c r="XEQ1" s="756"/>
      <c r="XER1" s="756"/>
      <c r="XES1" s="756"/>
      <c r="XET1" s="756"/>
      <c r="XEU1" s="756"/>
      <c r="XEV1" s="756"/>
      <c r="XEW1" s="756"/>
      <c r="XEX1" s="756"/>
      <c r="XEY1" s="756"/>
      <c r="XEZ1" s="756"/>
      <c r="XFA1" s="756"/>
      <c r="XFB1" s="756"/>
      <c r="XFC1" s="756"/>
      <c r="XFD1" s="756"/>
    </row>
    <row r="2" spans="1:16384" s="755" customFormat="1" ht="20.399999999999999">
      <c r="A2" s="756"/>
      <c r="B2" s="38"/>
      <c r="C2" s="39"/>
      <c r="D2" s="758"/>
      <c r="E2" s="758"/>
      <c r="F2" s="758"/>
      <c r="G2" s="41"/>
      <c r="H2" s="41"/>
      <c r="I2" s="758"/>
      <c r="J2" s="758"/>
      <c r="K2" s="758"/>
      <c r="L2" s="758"/>
      <c r="M2" s="758"/>
      <c r="N2" s="758"/>
      <c r="O2" s="758"/>
      <c r="P2" s="758"/>
      <c r="Q2" s="758"/>
      <c r="R2" s="758"/>
      <c r="S2" s="758"/>
      <c r="T2" s="758"/>
      <c r="U2" s="758"/>
      <c r="V2" s="758"/>
      <c r="W2" s="758"/>
      <c r="X2" s="758"/>
      <c r="Y2" s="758"/>
      <c r="Z2" s="758"/>
      <c r="AA2" s="758"/>
      <c r="AB2" s="758"/>
      <c r="AC2" s="758"/>
      <c r="AD2" s="758"/>
      <c r="AE2" s="758"/>
      <c r="AF2" s="758"/>
      <c r="AG2" s="758"/>
      <c r="AH2" s="758"/>
      <c r="AI2" s="758"/>
      <c r="AJ2" s="758"/>
      <c r="AK2" s="758"/>
      <c r="AL2" s="758"/>
      <c r="AM2" s="758"/>
      <c r="AN2" s="758"/>
      <c r="AO2" s="758"/>
      <c r="AP2" s="758"/>
      <c r="AQ2" s="758"/>
      <c r="AR2" s="758"/>
      <c r="AS2" s="758"/>
      <c r="AT2" s="758"/>
      <c r="AU2" s="758"/>
      <c r="AV2" s="758"/>
      <c r="AW2" s="758"/>
      <c r="AX2" s="758"/>
      <c r="AY2" s="758"/>
      <c r="AZ2" s="758"/>
      <c r="BA2" s="758"/>
      <c r="BB2" s="758"/>
      <c r="BC2" s="758"/>
      <c r="BD2" s="758"/>
      <c r="BE2" s="758"/>
      <c r="BF2" s="758"/>
      <c r="BG2" s="758"/>
      <c r="BH2" s="758"/>
      <c r="BI2" s="758"/>
      <c r="BJ2" s="758"/>
      <c r="BK2" s="758"/>
      <c r="BL2" s="758"/>
      <c r="BM2" s="758"/>
      <c r="BN2" s="758"/>
      <c r="BO2" s="758"/>
      <c r="BP2" s="758"/>
      <c r="BQ2" s="758"/>
      <c r="BR2" s="758"/>
      <c r="BS2" s="758"/>
      <c r="BT2" s="758"/>
      <c r="BU2" s="758"/>
      <c r="BV2" s="758"/>
      <c r="BW2" s="758"/>
      <c r="BX2" s="758"/>
      <c r="BY2" s="758"/>
      <c r="BZ2" s="758"/>
      <c r="CA2" s="758"/>
      <c r="CB2" s="758"/>
      <c r="CC2" s="758"/>
      <c r="CD2" s="758"/>
      <c r="CE2" s="758"/>
      <c r="CF2" s="758"/>
      <c r="CG2" s="758"/>
      <c r="CH2" s="758"/>
      <c r="CI2" s="758"/>
      <c r="CJ2" s="758"/>
      <c r="CK2" s="758"/>
      <c r="CL2" s="758"/>
      <c r="CM2" s="758"/>
      <c r="CN2" s="758"/>
      <c r="CO2" s="758"/>
      <c r="CP2" s="769"/>
      <c r="CQ2" s="756"/>
      <c r="CR2" s="756"/>
      <c r="CS2" s="756"/>
      <c r="CT2" s="756"/>
      <c r="CU2" s="756"/>
      <c r="CV2" s="756"/>
      <c r="CW2" s="756"/>
      <c r="CX2" s="756"/>
      <c r="CY2" s="756"/>
      <c r="CZ2" s="756"/>
      <c r="DA2" s="756"/>
      <c r="DB2" s="756"/>
      <c r="DC2" s="756"/>
      <c r="DD2" s="756"/>
      <c r="DE2" s="756"/>
      <c r="DF2" s="756"/>
      <c r="DG2" s="756"/>
      <c r="DH2" s="756"/>
      <c r="DI2" s="756"/>
      <c r="DJ2" s="756"/>
      <c r="DK2" s="756"/>
      <c r="DL2" s="756"/>
      <c r="DM2" s="756"/>
      <c r="DN2" s="756"/>
      <c r="DO2" s="756"/>
      <c r="DP2" s="756"/>
      <c r="DQ2" s="756"/>
      <c r="DR2" s="756"/>
      <c r="DS2" s="756"/>
      <c r="DT2" s="756"/>
      <c r="DU2" s="756"/>
      <c r="DV2" s="756"/>
      <c r="DW2" s="756"/>
      <c r="DX2" s="756"/>
      <c r="DY2" s="756"/>
      <c r="DZ2" s="756"/>
      <c r="EA2" s="756"/>
      <c r="EB2" s="756"/>
      <c r="EC2" s="756"/>
      <c r="ED2" s="756"/>
      <c r="EE2" s="756"/>
      <c r="EF2" s="756"/>
      <c r="EG2" s="756"/>
      <c r="EH2" s="756"/>
      <c r="EI2" s="756"/>
      <c r="EJ2" s="756"/>
      <c r="EK2" s="756"/>
      <c r="EL2" s="756"/>
      <c r="EM2" s="756"/>
      <c r="EN2" s="756"/>
      <c r="EO2" s="756"/>
      <c r="EP2" s="756"/>
      <c r="EQ2" s="756"/>
      <c r="ER2" s="756"/>
      <c r="ES2" s="756"/>
      <c r="ET2" s="756"/>
      <c r="EU2" s="756"/>
      <c r="EV2" s="756"/>
      <c r="EW2" s="756"/>
      <c r="EX2" s="756"/>
      <c r="EY2" s="756"/>
      <c r="EZ2" s="756"/>
      <c r="FA2" s="756"/>
      <c r="FB2" s="756"/>
      <c r="FC2" s="756"/>
      <c r="FD2" s="756"/>
      <c r="FE2" s="756"/>
      <c r="FF2" s="756"/>
      <c r="FG2" s="756"/>
      <c r="FH2" s="756"/>
      <c r="FI2" s="756"/>
      <c r="FJ2" s="756"/>
      <c r="FK2" s="756"/>
      <c r="FL2" s="756"/>
      <c r="FM2" s="756"/>
      <c r="FN2" s="756"/>
      <c r="FO2" s="756"/>
      <c r="FP2" s="756"/>
      <c r="FQ2" s="756"/>
      <c r="FR2" s="756"/>
      <c r="FS2" s="756"/>
      <c r="FT2" s="756"/>
      <c r="FU2" s="756"/>
      <c r="FV2" s="756"/>
      <c r="FW2" s="756"/>
      <c r="FX2" s="756"/>
      <c r="FY2" s="756"/>
      <c r="FZ2" s="756"/>
      <c r="GA2" s="756"/>
      <c r="GB2" s="756"/>
      <c r="GC2" s="756"/>
      <c r="GD2" s="756"/>
      <c r="GE2" s="756"/>
      <c r="GF2" s="756"/>
      <c r="GG2" s="756"/>
      <c r="GH2" s="756"/>
      <c r="GI2" s="756"/>
      <c r="GJ2" s="756"/>
      <c r="GK2" s="756"/>
      <c r="GL2" s="756"/>
      <c r="GM2" s="756"/>
      <c r="GN2" s="756"/>
      <c r="GO2" s="756"/>
      <c r="GP2" s="756"/>
      <c r="GQ2" s="756"/>
      <c r="GR2" s="756"/>
      <c r="GS2" s="756"/>
      <c r="GT2" s="756"/>
      <c r="GU2" s="756"/>
      <c r="GV2" s="756"/>
      <c r="GW2" s="756"/>
      <c r="GX2" s="756"/>
      <c r="GY2" s="756"/>
      <c r="GZ2" s="756"/>
      <c r="HA2" s="756"/>
      <c r="HB2" s="756"/>
      <c r="HC2" s="756"/>
      <c r="HD2" s="756"/>
      <c r="HE2" s="756"/>
      <c r="HF2" s="756"/>
      <c r="HG2" s="756"/>
      <c r="HH2" s="756"/>
      <c r="HI2" s="756"/>
      <c r="HJ2" s="756"/>
      <c r="HK2" s="756"/>
      <c r="HL2" s="756"/>
      <c r="HM2" s="756"/>
      <c r="HN2" s="756"/>
      <c r="HO2" s="756"/>
      <c r="HP2" s="756"/>
      <c r="HQ2" s="756"/>
      <c r="HR2" s="756"/>
      <c r="HS2" s="756"/>
      <c r="HT2" s="756"/>
      <c r="HU2" s="756"/>
      <c r="HV2" s="756"/>
      <c r="HW2" s="756"/>
      <c r="HX2" s="756"/>
      <c r="HY2" s="756"/>
      <c r="HZ2" s="756"/>
      <c r="IA2" s="756"/>
      <c r="IB2" s="756"/>
      <c r="IC2" s="756"/>
      <c r="ID2" s="756"/>
      <c r="IE2" s="756"/>
      <c r="IF2" s="756"/>
      <c r="IG2" s="756"/>
      <c r="IH2" s="756"/>
      <c r="II2" s="756"/>
      <c r="IJ2" s="756"/>
      <c r="IK2" s="756"/>
      <c r="IL2" s="756"/>
      <c r="IM2" s="756"/>
      <c r="IN2" s="756"/>
      <c r="IO2" s="756"/>
      <c r="IP2" s="756"/>
      <c r="IQ2" s="756"/>
      <c r="IR2" s="756"/>
      <c r="IS2" s="756"/>
      <c r="IT2" s="756"/>
      <c r="IU2" s="756"/>
      <c r="IV2" s="756"/>
      <c r="IW2" s="756"/>
      <c r="IX2" s="756"/>
      <c r="IY2" s="756"/>
      <c r="IZ2" s="756"/>
      <c r="JA2" s="756"/>
      <c r="JB2" s="756"/>
      <c r="JC2" s="756"/>
      <c r="JD2" s="756"/>
      <c r="JE2" s="756"/>
      <c r="JF2" s="756"/>
      <c r="JG2" s="756"/>
      <c r="JH2" s="756"/>
      <c r="JI2" s="756"/>
      <c r="JJ2" s="756"/>
      <c r="JK2" s="756"/>
      <c r="JL2" s="756"/>
      <c r="JM2" s="756"/>
      <c r="JN2" s="756"/>
      <c r="JO2" s="756"/>
      <c r="JP2" s="756"/>
      <c r="JQ2" s="756"/>
      <c r="JR2" s="756"/>
      <c r="JS2" s="756"/>
      <c r="JT2" s="756"/>
      <c r="JU2" s="756"/>
      <c r="JV2" s="756"/>
      <c r="JW2" s="756"/>
      <c r="JX2" s="756"/>
      <c r="JY2" s="756"/>
      <c r="JZ2" s="756"/>
      <c r="KA2" s="756"/>
      <c r="KB2" s="756"/>
      <c r="KC2" s="756"/>
      <c r="KD2" s="756"/>
      <c r="KE2" s="756"/>
      <c r="KF2" s="756"/>
      <c r="KG2" s="756"/>
      <c r="KH2" s="756"/>
      <c r="KI2" s="756"/>
      <c r="KJ2" s="756"/>
      <c r="KK2" s="756"/>
      <c r="KL2" s="756"/>
      <c r="KM2" s="756"/>
      <c r="KN2" s="756"/>
      <c r="KO2" s="756"/>
      <c r="KP2" s="756"/>
      <c r="KQ2" s="756"/>
      <c r="KR2" s="756"/>
      <c r="KS2" s="756"/>
      <c r="KT2" s="756"/>
      <c r="KU2" s="756"/>
      <c r="KV2" s="756"/>
      <c r="KW2" s="756"/>
      <c r="KX2" s="756"/>
      <c r="KY2" s="756"/>
      <c r="KZ2" s="756"/>
      <c r="LA2" s="756"/>
      <c r="LB2" s="756"/>
      <c r="LC2" s="756"/>
      <c r="LD2" s="756"/>
      <c r="LE2" s="756"/>
      <c r="LF2" s="756"/>
      <c r="LG2" s="756"/>
      <c r="LH2" s="756"/>
      <c r="LI2" s="756"/>
      <c r="LJ2" s="756"/>
      <c r="LK2" s="756"/>
      <c r="LL2" s="756"/>
      <c r="LM2" s="756"/>
      <c r="LN2" s="756"/>
      <c r="LO2" s="756"/>
      <c r="LP2" s="756"/>
      <c r="LQ2" s="756"/>
      <c r="LR2" s="756"/>
      <c r="LS2" s="756"/>
      <c r="LT2" s="756"/>
      <c r="LU2" s="756"/>
      <c r="LV2" s="756"/>
      <c r="LW2" s="756"/>
      <c r="LX2" s="756"/>
      <c r="LY2" s="756"/>
      <c r="LZ2" s="756"/>
      <c r="MA2" s="756"/>
      <c r="MB2" s="756"/>
      <c r="MC2" s="756"/>
      <c r="MD2" s="756"/>
      <c r="ME2" s="756"/>
      <c r="MF2" s="756"/>
      <c r="MG2" s="756"/>
      <c r="MH2" s="756"/>
      <c r="MI2" s="756"/>
      <c r="MJ2" s="756"/>
      <c r="MK2" s="756"/>
      <c r="ML2" s="756"/>
      <c r="MM2" s="756"/>
      <c r="MN2" s="756"/>
      <c r="MO2" s="756"/>
      <c r="MP2" s="756"/>
      <c r="MQ2" s="756"/>
      <c r="MR2" s="756"/>
      <c r="MS2" s="756"/>
      <c r="MT2" s="756"/>
      <c r="MU2" s="756"/>
      <c r="MV2" s="756"/>
      <c r="MW2" s="756"/>
      <c r="MX2" s="756"/>
      <c r="MY2" s="756"/>
      <c r="MZ2" s="756"/>
      <c r="NA2" s="756"/>
      <c r="NB2" s="756"/>
      <c r="NC2" s="756"/>
      <c r="ND2" s="756"/>
      <c r="NE2" s="756"/>
      <c r="NF2" s="756"/>
      <c r="NG2" s="756"/>
      <c r="NH2" s="756"/>
      <c r="NI2" s="756"/>
      <c r="NJ2" s="756"/>
      <c r="NK2" s="756"/>
      <c r="NL2" s="756"/>
      <c r="NM2" s="756"/>
      <c r="NN2" s="756"/>
      <c r="NO2" s="756"/>
      <c r="NP2" s="756"/>
      <c r="NQ2" s="756"/>
      <c r="NR2" s="756"/>
      <c r="NS2" s="756"/>
      <c r="NT2" s="756"/>
      <c r="NU2" s="756"/>
      <c r="NV2" s="756"/>
      <c r="NW2" s="756"/>
      <c r="NX2" s="756"/>
      <c r="NY2" s="756"/>
      <c r="NZ2" s="756"/>
      <c r="OA2" s="756"/>
      <c r="OB2" s="756"/>
      <c r="OC2" s="756"/>
      <c r="OD2" s="756"/>
      <c r="OE2" s="756"/>
      <c r="OF2" s="756"/>
      <c r="OG2" s="756"/>
      <c r="OH2" s="756"/>
      <c r="OI2" s="756"/>
      <c r="OJ2" s="756"/>
      <c r="OK2" s="756"/>
      <c r="OL2" s="756"/>
      <c r="OM2" s="756"/>
      <c r="ON2" s="756"/>
      <c r="OO2" s="756"/>
      <c r="OP2" s="756"/>
      <c r="OQ2" s="756"/>
      <c r="OR2" s="756"/>
      <c r="OS2" s="756"/>
      <c r="OT2" s="756"/>
      <c r="OU2" s="756"/>
      <c r="OV2" s="756"/>
      <c r="OW2" s="756"/>
      <c r="OX2" s="756"/>
      <c r="OY2" s="756"/>
      <c r="OZ2" s="756"/>
      <c r="PA2" s="756"/>
      <c r="PB2" s="756"/>
      <c r="PC2" s="756"/>
      <c r="PD2" s="756"/>
      <c r="PE2" s="756"/>
      <c r="PF2" s="756"/>
      <c r="PG2" s="756"/>
      <c r="PH2" s="756"/>
      <c r="PI2" s="756"/>
      <c r="PJ2" s="756"/>
      <c r="PK2" s="756"/>
      <c r="PL2" s="756"/>
      <c r="PM2" s="756"/>
      <c r="PN2" s="756"/>
      <c r="PO2" s="756"/>
      <c r="PP2" s="756"/>
      <c r="PQ2" s="756"/>
      <c r="PR2" s="756"/>
      <c r="PS2" s="756"/>
      <c r="PT2" s="756"/>
      <c r="PU2" s="756"/>
      <c r="PV2" s="756"/>
      <c r="PW2" s="756"/>
      <c r="PX2" s="756"/>
      <c r="PY2" s="756"/>
      <c r="PZ2" s="756"/>
      <c r="QA2" s="756"/>
      <c r="QB2" s="756"/>
      <c r="QC2" s="756"/>
      <c r="QD2" s="756"/>
      <c r="QE2" s="756"/>
      <c r="QF2" s="756"/>
      <c r="QG2" s="756"/>
      <c r="QH2" s="756"/>
      <c r="QI2" s="756"/>
      <c r="QJ2" s="756"/>
      <c r="QK2" s="756"/>
      <c r="QL2" s="756"/>
      <c r="QM2" s="756"/>
      <c r="QN2" s="756"/>
      <c r="QO2" s="756"/>
      <c r="QP2" s="756"/>
      <c r="QQ2" s="756"/>
      <c r="QR2" s="756"/>
      <c r="QS2" s="756"/>
      <c r="QT2" s="756"/>
      <c r="QU2" s="756"/>
      <c r="QV2" s="756"/>
      <c r="QW2" s="756"/>
      <c r="QX2" s="756"/>
      <c r="QY2" s="756"/>
      <c r="QZ2" s="756"/>
      <c r="RA2" s="756"/>
      <c r="RB2" s="756"/>
      <c r="RC2" s="756"/>
      <c r="RD2" s="756"/>
      <c r="RE2" s="756"/>
      <c r="RF2" s="756"/>
      <c r="RG2" s="756"/>
      <c r="RH2" s="756"/>
      <c r="RI2" s="756"/>
      <c r="RJ2" s="756"/>
      <c r="RK2" s="756"/>
      <c r="RL2" s="756"/>
      <c r="RM2" s="756"/>
      <c r="RN2" s="756"/>
      <c r="RO2" s="756"/>
      <c r="RP2" s="756"/>
      <c r="RQ2" s="756"/>
      <c r="RR2" s="756"/>
      <c r="RS2" s="756"/>
      <c r="RT2" s="756"/>
      <c r="RU2" s="756"/>
      <c r="RV2" s="756"/>
      <c r="RW2" s="756"/>
      <c r="RX2" s="756"/>
      <c r="RY2" s="756"/>
      <c r="RZ2" s="756"/>
      <c r="SA2" s="756"/>
      <c r="SB2" s="756"/>
      <c r="SC2" s="756"/>
      <c r="SD2" s="756"/>
      <c r="SE2" s="756"/>
      <c r="SF2" s="756"/>
      <c r="SG2" s="756"/>
      <c r="SH2" s="756"/>
      <c r="SI2" s="756"/>
      <c r="SJ2" s="756"/>
      <c r="SK2" s="756"/>
      <c r="SL2" s="756"/>
      <c r="SM2" s="756"/>
      <c r="SN2" s="756"/>
      <c r="SO2" s="756"/>
      <c r="SP2" s="756"/>
      <c r="SQ2" s="756"/>
      <c r="SR2" s="756"/>
      <c r="SS2" s="756"/>
      <c r="ST2" s="756"/>
      <c r="SU2" s="756"/>
      <c r="SV2" s="756"/>
      <c r="SW2" s="756"/>
      <c r="SX2" s="756"/>
      <c r="SY2" s="756"/>
      <c r="SZ2" s="756"/>
      <c r="TA2" s="756"/>
      <c r="TB2" s="756"/>
      <c r="TC2" s="756"/>
      <c r="TD2" s="756"/>
      <c r="TE2" s="756"/>
      <c r="TF2" s="756"/>
      <c r="TG2" s="756"/>
      <c r="TH2" s="756"/>
      <c r="TI2" s="756"/>
      <c r="TJ2" s="756"/>
      <c r="TK2" s="756"/>
      <c r="TL2" s="756"/>
      <c r="TM2" s="756"/>
      <c r="TN2" s="756"/>
      <c r="TO2" s="756"/>
      <c r="TP2" s="756"/>
      <c r="TQ2" s="756"/>
      <c r="TR2" s="756"/>
      <c r="TS2" s="756"/>
      <c r="TT2" s="756"/>
      <c r="TU2" s="756"/>
      <c r="TV2" s="756"/>
      <c r="TW2" s="756"/>
      <c r="TX2" s="756"/>
      <c r="TY2" s="756"/>
      <c r="TZ2" s="756"/>
      <c r="UA2" s="756"/>
      <c r="UB2" s="756"/>
      <c r="UC2" s="756"/>
      <c r="UD2" s="756"/>
      <c r="UE2" s="756"/>
      <c r="UF2" s="756"/>
      <c r="UG2" s="756"/>
      <c r="UH2" s="756"/>
      <c r="UI2" s="756"/>
      <c r="UJ2" s="756"/>
      <c r="UK2" s="756"/>
      <c r="UL2" s="756"/>
      <c r="UM2" s="756"/>
      <c r="UN2" s="756"/>
      <c r="UO2" s="756"/>
      <c r="UP2" s="756"/>
      <c r="UQ2" s="756"/>
      <c r="UR2" s="756"/>
      <c r="US2" s="756"/>
      <c r="UT2" s="756"/>
      <c r="UU2" s="756"/>
      <c r="UV2" s="756"/>
      <c r="UW2" s="756"/>
      <c r="UX2" s="756"/>
      <c r="UY2" s="756"/>
      <c r="UZ2" s="756"/>
      <c r="VA2" s="756"/>
      <c r="VB2" s="756"/>
      <c r="VC2" s="756"/>
      <c r="VD2" s="756"/>
      <c r="VE2" s="756"/>
      <c r="VF2" s="756"/>
      <c r="VG2" s="756"/>
      <c r="VH2" s="756"/>
      <c r="VI2" s="756"/>
      <c r="VJ2" s="756"/>
      <c r="VK2" s="756"/>
      <c r="VL2" s="756"/>
      <c r="VM2" s="756"/>
      <c r="VN2" s="756"/>
      <c r="VO2" s="756"/>
      <c r="VP2" s="756"/>
      <c r="VQ2" s="756"/>
      <c r="VR2" s="756"/>
      <c r="VS2" s="756"/>
      <c r="VT2" s="756"/>
      <c r="VU2" s="756"/>
      <c r="VV2" s="756"/>
      <c r="VW2" s="756"/>
      <c r="VX2" s="756"/>
      <c r="VY2" s="756"/>
      <c r="VZ2" s="756"/>
      <c r="WA2" s="756"/>
      <c r="WB2" s="756"/>
      <c r="WC2" s="756"/>
      <c r="WD2" s="756"/>
      <c r="WE2" s="756"/>
      <c r="WF2" s="756"/>
      <c r="WG2" s="756"/>
      <c r="WH2" s="756"/>
      <c r="WI2" s="756"/>
      <c r="WJ2" s="756"/>
      <c r="WK2" s="756"/>
      <c r="WL2" s="756"/>
      <c r="WM2" s="756"/>
      <c r="WN2" s="756"/>
      <c r="WO2" s="756"/>
      <c r="WP2" s="756"/>
      <c r="WQ2" s="756"/>
      <c r="WR2" s="756"/>
      <c r="WS2" s="756"/>
      <c r="WT2" s="756"/>
      <c r="WU2" s="756"/>
      <c r="WV2" s="756"/>
      <c r="WW2" s="756"/>
      <c r="WX2" s="756"/>
      <c r="WY2" s="756"/>
      <c r="WZ2" s="756"/>
      <c r="XA2" s="756"/>
      <c r="XB2" s="756"/>
      <c r="XC2" s="756"/>
      <c r="XD2" s="756"/>
      <c r="XE2" s="756"/>
      <c r="XF2" s="756"/>
      <c r="XG2" s="756"/>
      <c r="XH2" s="756"/>
      <c r="XI2" s="756"/>
      <c r="XJ2" s="756"/>
      <c r="XK2" s="756"/>
      <c r="XL2" s="756"/>
      <c r="XM2" s="756"/>
      <c r="XN2" s="756"/>
      <c r="XO2" s="756"/>
      <c r="XP2" s="756"/>
      <c r="XQ2" s="756"/>
      <c r="XR2" s="756"/>
      <c r="XS2" s="756"/>
      <c r="XT2" s="756"/>
      <c r="XU2" s="756"/>
      <c r="XV2" s="756"/>
      <c r="XW2" s="756"/>
      <c r="XX2" s="756"/>
      <c r="XY2" s="756"/>
      <c r="XZ2" s="756"/>
      <c r="YA2" s="756"/>
      <c r="YB2" s="756"/>
      <c r="YC2" s="756"/>
      <c r="YD2" s="756"/>
      <c r="YE2" s="756"/>
      <c r="YF2" s="756"/>
      <c r="YG2" s="756"/>
      <c r="YH2" s="756"/>
      <c r="YI2" s="756"/>
      <c r="YJ2" s="756"/>
      <c r="YK2" s="756"/>
      <c r="YL2" s="756"/>
      <c r="YM2" s="756"/>
      <c r="YN2" s="756"/>
      <c r="YO2" s="756"/>
      <c r="YP2" s="756"/>
      <c r="YQ2" s="756"/>
      <c r="YR2" s="756"/>
      <c r="YS2" s="756"/>
      <c r="YT2" s="756"/>
      <c r="YU2" s="756"/>
      <c r="YV2" s="756"/>
      <c r="YW2" s="756"/>
      <c r="YX2" s="756"/>
      <c r="YY2" s="756"/>
      <c r="YZ2" s="756"/>
      <c r="ZA2" s="756"/>
      <c r="ZB2" s="756"/>
      <c r="ZC2" s="756"/>
      <c r="ZD2" s="756"/>
      <c r="ZE2" s="756"/>
      <c r="ZF2" s="756"/>
      <c r="ZG2" s="756"/>
      <c r="ZH2" s="756"/>
      <c r="ZI2" s="756"/>
      <c r="ZJ2" s="756"/>
      <c r="ZK2" s="756"/>
      <c r="ZL2" s="756"/>
      <c r="ZM2" s="756"/>
      <c r="ZN2" s="756"/>
      <c r="ZO2" s="756"/>
      <c r="ZP2" s="756"/>
      <c r="ZQ2" s="756"/>
      <c r="ZR2" s="756"/>
      <c r="ZS2" s="756"/>
      <c r="ZT2" s="756"/>
      <c r="ZU2" s="756"/>
      <c r="ZV2" s="756"/>
      <c r="ZW2" s="756"/>
      <c r="ZX2" s="756"/>
      <c r="ZY2" s="756"/>
      <c r="ZZ2" s="756"/>
      <c r="AAA2" s="756"/>
      <c r="AAB2" s="756"/>
      <c r="AAC2" s="756"/>
      <c r="AAD2" s="756"/>
      <c r="AAE2" s="756"/>
      <c r="AAF2" s="756"/>
      <c r="AAG2" s="756"/>
      <c r="AAH2" s="756"/>
      <c r="AAI2" s="756"/>
      <c r="AAJ2" s="756"/>
      <c r="AAK2" s="756"/>
      <c r="AAL2" s="756"/>
      <c r="AAM2" s="756"/>
      <c r="AAN2" s="756"/>
      <c r="AAO2" s="756"/>
      <c r="AAP2" s="756"/>
      <c r="AAQ2" s="756"/>
      <c r="AAR2" s="756"/>
      <c r="AAS2" s="756"/>
      <c r="AAT2" s="756"/>
      <c r="AAU2" s="756"/>
      <c r="AAV2" s="756"/>
      <c r="AAW2" s="756"/>
      <c r="AAX2" s="756"/>
      <c r="AAY2" s="756"/>
      <c r="AAZ2" s="756"/>
      <c r="ABA2" s="756"/>
      <c r="ABB2" s="756"/>
      <c r="ABC2" s="756"/>
      <c r="ABD2" s="756"/>
      <c r="ABE2" s="756"/>
      <c r="ABF2" s="756"/>
      <c r="ABG2" s="756"/>
      <c r="ABH2" s="756"/>
      <c r="ABI2" s="756"/>
      <c r="ABJ2" s="756"/>
      <c r="ABK2" s="756"/>
      <c r="ABL2" s="756"/>
      <c r="ABM2" s="756"/>
      <c r="ABN2" s="756"/>
      <c r="ABO2" s="756"/>
      <c r="ABP2" s="756"/>
      <c r="ABQ2" s="756"/>
      <c r="ABR2" s="756"/>
      <c r="ABS2" s="756"/>
      <c r="ABT2" s="756"/>
      <c r="ABU2" s="756"/>
      <c r="ABV2" s="756"/>
      <c r="ABW2" s="756"/>
      <c r="ABX2" s="756"/>
      <c r="ABY2" s="756"/>
      <c r="ABZ2" s="756"/>
      <c r="ACA2" s="756"/>
      <c r="ACB2" s="756"/>
      <c r="ACC2" s="756"/>
      <c r="ACD2" s="756"/>
      <c r="ACE2" s="756"/>
      <c r="ACF2" s="756"/>
      <c r="ACG2" s="756"/>
      <c r="ACH2" s="756"/>
      <c r="ACI2" s="756"/>
      <c r="ACJ2" s="756"/>
      <c r="ACK2" s="756"/>
      <c r="ACL2" s="756"/>
      <c r="ACM2" s="756"/>
      <c r="ACN2" s="756"/>
      <c r="ACO2" s="756"/>
      <c r="ACP2" s="756"/>
      <c r="ACQ2" s="756"/>
      <c r="ACR2" s="756"/>
      <c r="ACS2" s="756"/>
      <c r="ACT2" s="756"/>
      <c r="ACU2" s="756"/>
      <c r="ACV2" s="756"/>
      <c r="ACW2" s="756"/>
      <c r="ACX2" s="756"/>
      <c r="ACY2" s="756"/>
      <c r="ACZ2" s="756"/>
      <c r="ADA2" s="756"/>
      <c r="ADB2" s="756"/>
      <c r="ADC2" s="756"/>
      <c r="ADD2" s="756"/>
      <c r="ADE2" s="756"/>
      <c r="ADF2" s="756"/>
      <c r="ADG2" s="756"/>
      <c r="ADH2" s="756"/>
      <c r="ADI2" s="756"/>
      <c r="ADJ2" s="756"/>
      <c r="ADK2" s="756"/>
      <c r="ADL2" s="756"/>
      <c r="ADM2" s="756"/>
      <c r="ADN2" s="756"/>
      <c r="ADO2" s="756"/>
      <c r="ADP2" s="756"/>
      <c r="ADQ2" s="756"/>
      <c r="ADR2" s="756"/>
      <c r="ADS2" s="756"/>
      <c r="ADT2" s="756"/>
      <c r="ADU2" s="756"/>
      <c r="ADV2" s="756"/>
      <c r="ADW2" s="756"/>
      <c r="ADX2" s="756"/>
      <c r="ADY2" s="756"/>
      <c r="ADZ2" s="756"/>
      <c r="AEA2" s="756"/>
      <c r="AEB2" s="756"/>
      <c r="AEC2" s="756"/>
      <c r="AED2" s="756"/>
      <c r="AEE2" s="756"/>
      <c r="AEF2" s="756"/>
      <c r="AEG2" s="756"/>
      <c r="AEH2" s="756"/>
      <c r="AEI2" s="756"/>
      <c r="AEJ2" s="756"/>
      <c r="AEK2" s="756"/>
      <c r="AEL2" s="756"/>
      <c r="AEM2" s="756"/>
      <c r="AEN2" s="756"/>
      <c r="AEO2" s="756"/>
      <c r="AEP2" s="756"/>
      <c r="AEQ2" s="756"/>
      <c r="AER2" s="756"/>
      <c r="AES2" s="756"/>
      <c r="AET2" s="756"/>
      <c r="AEU2" s="756"/>
      <c r="AEV2" s="756"/>
      <c r="AEW2" s="756"/>
      <c r="AEX2" s="756"/>
      <c r="AEY2" s="756"/>
      <c r="AEZ2" s="756"/>
      <c r="AFA2" s="756"/>
      <c r="AFB2" s="756"/>
      <c r="AFC2" s="756"/>
      <c r="AFD2" s="756"/>
      <c r="AFE2" s="756"/>
      <c r="AFF2" s="756"/>
      <c r="AFG2" s="756"/>
      <c r="AFH2" s="756"/>
      <c r="AFI2" s="756"/>
      <c r="AFJ2" s="756"/>
      <c r="AFK2" s="756"/>
      <c r="AFL2" s="756"/>
      <c r="AFM2" s="756"/>
      <c r="AFN2" s="756"/>
      <c r="AFO2" s="756"/>
      <c r="AFP2" s="756"/>
      <c r="AFQ2" s="756"/>
      <c r="AFR2" s="756"/>
      <c r="AFS2" s="756"/>
      <c r="AFT2" s="756"/>
      <c r="AFU2" s="756"/>
      <c r="AFV2" s="756"/>
      <c r="AFW2" s="756"/>
      <c r="AFX2" s="756"/>
      <c r="AFY2" s="756"/>
      <c r="AFZ2" s="756"/>
      <c r="AGA2" s="756"/>
      <c r="AGB2" s="756"/>
      <c r="AGC2" s="756"/>
      <c r="AGD2" s="756"/>
      <c r="AGE2" s="756"/>
      <c r="AGF2" s="756"/>
      <c r="AGG2" s="756"/>
      <c r="AGH2" s="756"/>
      <c r="AGI2" s="756"/>
      <c r="AGJ2" s="756"/>
      <c r="AGK2" s="756"/>
      <c r="AGL2" s="756"/>
      <c r="AGM2" s="756"/>
      <c r="AGN2" s="756"/>
      <c r="AGO2" s="756"/>
      <c r="AGP2" s="756"/>
      <c r="AGQ2" s="756"/>
      <c r="AGR2" s="756"/>
      <c r="AGS2" s="756"/>
      <c r="AGT2" s="756"/>
      <c r="AGU2" s="756"/>
      <c r="AGV2" s="756"/>
      <c r="AGW2" s="756"/>
      <c r="AGX2" s="756"/>
      <c r="AGY2" s="756"/>
      <c r="AGZ2" s="756"/>
      <c r="AHA2" s="756"/>
      <c r="AHB2" s="756"/>
      <c r="AHC2" s="756"/>
      <c r="AHD2" s="756"/>
      <c r="AHE2" s="756"/>
      <c r="AHF2" s="756"/>
      <c r="AHG2" s="756"/>
      <c r="AHH2" s="756"/>
      <c r="AHI2" s="756"/>
      <c r="AHJ2" s="756"/>
      <c r="AHK2" s="756"/>
      <c r="AHL2" s="756"/>
      <c r="AHM2" s="756"/>
      <c r="AHN2" s="756"/>
      <c r="AHO2" s="756"/>
      <c r="AHP2" s="756"/>
      <c r="AHQ2" s="756"/>
      <c r="AHR2" s="756"/>
      <c r="AHS2" s="756"/>
      <c r="AHT2" s="756"/>
      <c r="AHU2" s="756"/>
      <c r="AHV2" s="756"/>
      <c r="AHW2" s="756"/>
      <c r="AHX2" s="756"/>
      <c r="AHY2" s="756"/>
      <c r="AHZ2" s="756"/>
      <c r="AIA2" s="756"/>
      <c r="AIB2" s="756"/>
      <c r="AIC2" s="756"/>
      <c r="AID2" s="756"/>
      <c r="AIE2" s="756"/>
      <c r="AIF2" s="756"/>
      <c r="AIG2" s="756"/>
      <c r="AIH2" s="756"/>
      <c r="AII2" s="756"/>
      <c r="AIJ2" s="756"/>
      <c r="AIK2" s="756"/>
      <c r="AIL2" s="756"/>
      <c r="AIM2" s="756"/>
      <c r="AIN2" s="756"/>
      <c r="AIO2" s="756"/>
      <c r="AIP2" s="756"/>
      <c r="AIQ2" s="756"/>
      <c r="AIR2" s="756"/>
      <c r="AIS2" s="756"/>
      <c r="AIT2" s="756"/>
      <c r="AIU2" s="756"/>
      <c r="AIV2" s="756"/>
      <c r="AIW2" s="756"/>
      <c r="AIX2" s="756"/>
      <c r="AIY2" s="756"/>
      <c r="AIZ2" s="756"/>
      <c r="AJA2" s="756"/>
      <c r="AJB2" s="756"/>
      <c r="AJC2" s="756"/>
      <c r="AJD2" s="756"/>
      <c r="AJE2" s="756"/>
      <c r="AJF2" s="756"/>
      <c r="AJG2" s="756"/>
      <c r="AJH2" s="756"/>
      <c r="AJI2" s="756"/>
      <c r="AJJ2" s="756"/>
      <c r="AJK2" s="756"/>
      <c r="AJL2" s="756"/>
      <c r="AJM2" s="756"/>
      <c r="AJN2" s="756"/>
      <c r="AJO2" s="756"/>
      <c r="AJP2" s="756"/>
      <c r="AJQ2" s="756"/>
      <c r="AJR2" s="756"/>
      <c r="AJS2" s="756"/>
      <c r="AJT2" s="756"/>
      <c r="AJU2" s="756"/>
      <c r="AJV2" s="756"/>
      <c r="AJW2" s="756"/>
      <c r="AJX2" s="756"/>
      <c r="AJY2" s="756"/>
      <c r="AJZ2" s="756"/>
      <c r="AKA2" s="756"/>
      <c r="AKB2" s="756"/>
      <c r="AKC2" s="756"/>
      <c r="AKD2" s="756"/>
      <c r="AKE2" s="756"/>
      <c r="AKF2" s="756"/>
      <c r="AKG2" s="756"/>
      <c r="AKH2" s="756"/>
      <c r="AKI2" s="756"/>
      <c r="AKJ2" s="756"/>
      <c r="AKK2" s="756"/>
      <c r="AKL2" s="756"/>
      <c r="AKM2" s="756"/>
      <c r="AKN2" s="756"/>
      <c r="AKO2" s="756"/>
      <c r="AKP2" s="756"/>
      <c r="AKQ2" s="756"/>
      <c r="AKR2" s="756"/>
      <c r="AKS2" s="756"/>
      <c r="AKT2" s="756"/>
      <c r="AKU2" s="756"/>
      <c r="AKV2" s="756"/>
      <c r="AKW2" s="756"/>
      <c r="AKX2" s="756"/>
      <c r="AKY2" s="756"/>
      <c r="AKZ2" s="756"/>
      <c r="ALA2" s="756"/>
      <c r="ALB2" s="756"/>
      <c r="ALC2" s="756"/>
      <c r="ALD2" s="756"/>
      <c r="ALE2" s="756"/>
      <c r="ALF2" s="756"/>
      <c r="ALG2" s="756"/>
      <c r="ALH2" s="756"/>
      <c r="ALI2" s="756"/>
      <c r="ALJ2" s="756"/>
      <c r="ALK2" s="756"/>
      <c r="ALL2" s="756"/>
      <c r="ALM2" s="756"/>
      <c r="ALN2" s="756"/>
      <c r="ALO2" s="756"/>
      <c r="ALP2" s="756"/>
      <c r="ALQ2" s="756"/>
      <c r="ALR2" s="756"/>
      <c r="ALS2" s="756"/>
      <c r="ALT2" s="756"/>
      <c r="ALU2" s="756"/>
      <c r="ALV2" s="756"/>
      <c r="ALW2" s="756"/>
      <c r="ALX2" s="756"/>
      <c r="ALY2" s="756"/>
      <c r="ALZ2" s="756"/>
      <c r="AMA2" s="756"/>
      <c r="AMB2" s="756"/>
      <c r="AMC2" s="756"/>
      <c r="AMD2" s="756"/>
      <c r="AME2" s="756"/>
      <c r="AMF2" s="756"/>
      <c r="AMG2" s="756"/>
      <c r="AMH2" s="756"/>
      <c r="AMI2" s="756"/>
      <c r="AMJ2" s="756"/>
      <c r="AMK2" s="756"/>
      <c r="AML2" s="756"/>
      <c r="AMM2" s="756"/>
      <c r="AMN2" s="756"/>
      <c r="AMO2" s="756"/>
      <c r="AMP2" s="756"/>
      <c r="AMQ2" s="756"/>
      <c r="AMR2" s="756"/>
      <c r="AMS2" s="756"/>
      <c r="AMT2" s="756"/>
      <c r="AMU2" s="756"/>
      <c r="AMV2" s="756"/>
      <c r="AMW2" s="756"/>
      <c r="AMX2" s="756"/>
      <c r="AMY2" s="756"/>
      <c r="AMZ2" s="756"/>
      <c r="ANA2" s="756"/>
      <c r="ANB2" s="756"/>
      <c r="ANC2" s="756"/>
      <c r="AND2" s="756"/>
      <c r="ANE2" s="756"/>
      <c r="ANF2" s="756"/>
      <c r="ANG2" s="756"/>
      <c r="ANH2" s="756"/>
      <c r="ANI2" s="756"/>
      <c r="ANJ2" s="756"/>
      <c r="ANK2" s="756"/>
      <c r="ANL2" s="756"/>
      <c r="ANM2" s="756"/>
      <c r="ANN2" s="756"/>
      <c r="ANO2" s="756"/>
      <c r="ANP2" s="756"/>
      <c r="ANQ2" s="756"/>
      <c r="ANR2" s="756"/>
      <c r="ANS2" s="756"/>
      <c r="ANT2" s="756"/>
      <c r="ANU2" s="756"/>
      <c r="ANV2" s="756"/>
      <c r="ANW2" s="756"/>
      <c r="ANX2" s="756"/>
      <c r="ANY2" s="756"/>
      <c r="ANZ2" s="756"/>
      <c r="AOA2" s="756"/>
      <c r="AOB2" s="756"/>
      <c r="AOC2" s="756"/>
      <c r="AOD2" s="756"/>
      <c r="AOE2" s="756"/>
      <c r="AOF2" s="756"/>
      <c r="AOG2" s="756"/>
      <c r="AOH2" s="756"/>
      <c r="AOI2" s="756"/>
      <c r="AOJ2" s="756"/>
      <c r="AOK2" s="756"/>
      <c r="AOL2" s="756"/>
      <c r="AOM2" s="756"/>
      <c r="AON2" s="756"/>
      <c r="AOO2" s="756"/>
      <c r="AOP2" s="756"/>
      <c r="AOQ2" s="756"/>
      <c r="AOR2" s="756"/>
      <c r="AOS2" s="756"/>
      <c r="AOT2" s="756"/>
      <c r="AOU2" s="756"/>
      <c r="AOV2" s="756"/>
      <c r="AOW2" s="756"/>
      <c r="AOX2" s="756"/>
      <c r="AOY2" s="756"/>
      <c r="AOZ2" s="756"/>
      <c r="APA2" s="756"/>
      <c r="APB2" s="756"/>
      <c r="APC2" s="756"/>
      <c r="APD2" s="756"/>
      <c r="APE2" s="756"/>
      <c r="APF2" s="756"/>
      <c r="APG2" s="756"/>
      <c r="APH2" s="756"/>
      <c r="API2" s="756"/>
      <c r="APJ2" s="756"/>
      <c r="APK2" s="756"/>
      <c r="APL2" s="756"/>
      <c r="APM2" s="756"/>
      <c r="APN2" s="756"/>
      <c r="APO2" s="756"/>
      <c r="APP2" s="756"/>
      <c r="APQ2" s="756"/>
      <c r="APR2" s="756"/>
      <c r="APS2" s="756"/>
      <c r="APT2" s="756"/>
      <c r="APU2" s="756"/>
      <c r="APV2" s="756"/>
      <c r="APW2" s="756"/>
      <c r="APX2" s="756"/>
      <c r="APY2" s="756"/>
      <c r="APZ2" s="756"/>
      <c r="AQA2" s="756"/>
      <c r="AQB2" s="756"/>
      <c r="AQC2" s="756"/>
      <c r="AQD2" s="756"/>
      <c r="AQE2" s="756"/>
      <c r="AQF2" s="756"/>
      <c r="AQG2" s="756"/>
      <c r="AQH2" s="756"/>
      <c r="AQI2" s="756"/>
      <c r="AQJ2" s="756"/>
      <c r="AQK2" s="756"/>
      <c r="AQL2" s="756"/>
      <c r="AQM2" s="756"/>
      <c r="AQN2" s="756"/>
      <c r="AQO2" s="756"/>
      <c r="AQP2" s="756"/>
      <c r="AQQ2" s="756"/>
      <c r="AQR2" s="756"/>
      <c r="AQS2" s="756"/>
      <c r="AQT2" s="756"/>
      <c r="AQU2" s="756"/>
      <c r="AQV2" s="756"/>
      <c r="AQW2" s="756"/>
      <c r="AQX2" s="756"/>
      <c r="AQY2" s="756"/>
      <c r="AQZ2" s="756"/>
      <c r="ARA2" s="756"/>
      <c r="ARB2" s="756"/>
      <c r="ARC2" s="756"/>
      <c r="ARD2" s="756"/>
      <c r="ARE2" s="756"/>
      <c r="ARF2" s="756"/>
      <c r="ARG2" s="756"/>
      <c r="ARH2" s="756"/>
      <c r="ARI2" s="756"/>
      <c r="ARJ2" s="756"/>
      <c r="ARK2" s="756"/>
      <c r="ARL2" s="756"/>
      <c r="ARM2" s="756"/>
      <c r="ARN2" s="756"/>
      <c r="ARO2" s="756"/>
      <c r="ARP2" s="756"/>
      <c r="ARQ2" s="756"/>
      <c r="ARR2" s="756"/>
      <c r="ARS2" s="756"/>
      <c r="ART2" s="756"/>
      <c r="ARU2" s="756"/>
      <c r="ARV2" s="756"/>
      <c r="ARW2" s="756"/>
      <c r="ARX2" s="756"/>
      <c r="ARY2" s="756"/>
      <c r="ARZ2" s="756"/>
      <c r="ASA2" s="756"/>
      <c r="ASB2" s="756"/>
      <c r="ASC2" s="756"/>
      <c r="ASD2" s="756"/>
      <c r="ASE2" s="756"/>
      <c r="ASF2" s="756"/>
      <c r="ASG2" s="756"/>
      <c r="ASH2" s="756"/>
      <c r="ASI2" s="756"/>
      <c r="ASJ2" s="756"/>
      <c r="ASK2" s="756"/>
      <c r="ASL2" s="756"/>
      <c r="ASM2" s="756"/>
      <c r="ASN2" s="756"/>
      <c r="ASO2" s="756"/>
      <c r="ASP2" s="756"/>
      <c r="ASQ2" s="756"/>
      <c r="ASR2" s="756"/>
      <c r="ASS2" s="756"/>
      <c r="AST2" s="756"/>
      <c r="ASU2" s="756"/>
      <c r="ASV2" s="756"/>
      <c r="ASW2" s="756"/>
      <c r="ASX2" s="756"/>
      <c r="ASY2" s="756"/>
      <c r="ASZ2" s="756"/>
      <c r="ATA2" s="756"/>
      <c r="ATB2" s="756"/>
      <c r="ATC2" s="756"/>
      <c r="ATD2" s="756"/>
      <c r="ATE2" s="756"/>
      <c r="ATF2" s="756"/>
      <c r="ATG2" s="756"/>
      <c r="ATH2" s="756"/>
      <c r="ATI2" s="756"/>
      <c r="ATJ2" s="756"/>
      <c r="ATK2" s="756"/>
      <c r="ATL2" s="756"/>
      <c r="ATM2" s="756"/>
      <c r="ATN2" s="756"/>
      <c r="ATO2" s="756"/>
      <c r="ATP2" s="756"/>
      <c r="ATQ2" s="756"/>
      <c r="ATR2" s="756"/>
      <c r="ATS2" s="756"/>
      <c r="ATT2" s="756"/>
      <c r="ATU2" s="756"/>
      <c r="ATV2" s="756"/>
      <c r="ATW2" s="756"/>
      <c r="ATX2" s="756"/>
      <c r="ATY2" s="756"/>
      <c r="ATZ2" s="756"/>
      <c r="AUA2" s="756"/>
      <c r="AUB2" s="756"/>
      <c r="AUC2" s="756"/>
      <c r="AUD2" s="756"/>
      <c r="AUE2" s="756"/>
      <c r="AUF2" s="756"/>
      <c r="AUG2" s="756"/>
      <c r="AUH2" s="756"/>
      <c r="AUI2" s="756"/>
      <c r="AUJ2" s="756"/>
      <c r="AUK2" s="756"/>
      <c r="AUL2" s="756"/>
      <c r="AUM2" s="756"/>
      <c r="AUN2" s="756"/>
      <c r="AUO2" s="756"/>
      <c r="AUP2" s="756"/>
      <c r="AUQ2" s="756"/>
      <c r="AUR2" s="756"/>
      <c r="AUS2" s="756"/>
      <c r="AUT2" s="756"/>
      <c r="AUU2" s="756"/>
      <c r="AUV2" s="756"/>
      <c r="AUW2" s="756"/>
      <c r="AUX2" s="756"/>
      <c r="AUY2" s="756"/>
      <c r="AUZ2" s="756"/>
      <c r="AVA2" s="756"/>
      <c r="AVB2" s="756"/>
      <c r="AVC2" s="756"/>
      <c r="AVD2" s="756"/>
      <c r="AVE2" s="756"/>
      <c r="AVF2" s="756"/>
      <c r="AVG2" s="756"/>
      <c r="AVH2" s="756"/>
      <c r="AVI2" s="756"/>
      <c r="AVJ2" s="756"/>
      <c r="AVK2" s="756"/>
      <c r="AVL2" s="756"/>
      <c r="AVM2" s="756"/>
      <c r="AVN2" s="756"/>
      <c r="AVO2" s="756"/>
      <c r="AVP2" s="756"/>
      <c r="AVQ2" s="756"/>
      <c r="AVR2" s="756"/>
      <c r="AVS2" s="756"/>
      <c r="AVT2" s="756"/>
      <c r="AVU2" s="756"/>
      <c r="AVV2" s="756"/>
      <c r="AVW2" s="756"/>
      <c r="AVX2" s="756"/>
      <c r="AVY2" s="756"/>
      <c r="AVZ2" s="756"/>
      <c r="AWA2" s="756"/>
      <c r="AWB2" s="756"/>
      <c r="AWC2" s="756"/>
      <c r="AWD2" s="756"/>
      <c r="AWE2" s="756"/>
      <c r="AWF2" s="756"/>
      <c r="AWG2" s="756"/>
      <c r="AWH2" s="756"/>
      <c r="AWI2" s="756"/>
      <c r="AWJ2" s="756"/>
      <c r="AWK2" s="756"/>
      <c r="AWL2" s="756"/>
      <c r="AWM2" s="756"/>
      <c r="AWN2" s="756"/>
      <c r="AWO2" s="756"/>
      <c r="AWP2" s="756"/>
      <c r="AWQ2" s="756"/>
      <c r="AWR2" s="756"/>
      <c r="AWS2" s="756"/>
      <c r="AWT2" s="756"/>
      <c r="AWU2" s="756"/>
      <c r="AWV2" s="756"/>
      <c r="AWW2" s="756"/>
      <c r="AWX2" s="756"/>
      <c r="AWY2" s="756"/>
      <c r="AWZ2" s="756"/>
      <c r="AXA2" s="756"/>
      <c r="AXB2" s="756"/>
      <c r="AXC2" s="756"/>
      <c r="AXD2" s="756"/>
      <c r="AXE2" s="756"/>
      <c r="AXF2" s="756"/>
      <c r="AXG2" s="756"/>
      <c r="AXH2" s="756"/>
      <c r="AXI2" s="756"/>
      <c r="AXJ2" s="756"/>
      <c r="AXK2" s="756"/>
      <c r="AXL2" s="756"/>
      <c r="AXM2" s="756"/>
      <c r="AXN2" s="756"/>
      <c r="AXO2" s="756"/>
      <c r="AXP2" s="756"/>
      <c r="AXQ2" s="756"/>
      <c r="AXR2" s="756"/>
      <c r="AXS2" s="756"/>
      <c r="AXT2" s="756"/>
      <c r="AXU2" s="756"/>
      <c r="AXV2" s="756"/>
      <c r="AXW2" s="756"/>
      <c r="AXX2" s="756"/>
      <c r="AXY2" s="756"/>
      <c r="AXZ2" s="756"/>
      <c r="AYA2" s="756"/>
      <c r="AYB2" s="756"/>
      <c r="AYC2" s="756"/>
      <c r="AYD2" s="756"/>
      <c r="AYE2" s="756"/>
      <c r="AYF2" s="756"/>
      <c r="AYG2" s="756"/>
      <c r="AYH2" s="756"/>
      <c r="AYI2" s="756"/>
      <c r="AYJ2" s="756"/>
      <c r="AYK2" s="756"/>
      <c r="AYL2" s="756"/>
      <c r="AYM2" s="756"/>
      <c r="AYN2" s="756"/>
      <c r="AYO2" s="756"/>
      <c r="AYP2" s="756"/>
      <c r="AYQ2" s="756"/>
      <c r="AYR2" s="756"/>
      <c r="AYS2" s="756"/>
      <c r="AYT2" s="756"/>
      <c r="AYU2" s="756"/>
      <c r="AYV2" s="756"/>
      <c r="AYW2" s="756"/>
      <c r="AYX2" s="756"/>
      <c r="AYY2" s="756"/>
      <c r="AYZ2" s="756"/>
      <c r="AZA2" s="756"/>
      <c r="AZB2" s="756"/>
      <c r="AZC2" s="756"/>
      <c r="AZD2" s="756"/>
      <c r="AZE2" s="756"/>
      <c r="AZF2" s="756"/>
      <c r="AZG2" s="756"/>
      <c r="AZH2" s="756"/>
      <c r="AZI2" s="756"/>
      <c r="AZJ2" s="756"/>
      <c r="AZK2" s="756"/>
      <c r="AZL2" s="756"/>
      <c r="AZM2" s="756"/>
      <c r="AZN2" s="756"/>
      <c r="AZO2" s="756"/>
      <c r="AZP2" s="756"/>
      <c r="AZQ2" s="756"/>
      <c r="AZR2" s="756"/>
      <c r="AZS2" s="756"/>
      <c r="AZT2" s="756"/>
      <c r="AZU2" s="756"/>
      <c r="AZV2" s="756"/>
      <c r="AZW2" s="756"/>
      <c r="AZX2" s="756"/>
      <c r="AZY2" s="756"/>
      <c r="AZZ2" s="756"/>
      <c r="BAA2" s="756"/>
      <c r="BAB2" s="756"/>
      <c r="BAC2" s="756"/>
      <c r="BAD2" s="756"/>
      <c r="BAE2" s="756"/>
      <c r="BAF2" s="756"/>
      <c r="BAG2" s="756"/>
      <c r="BAH2" s="756"/>
      <c r="BAI2" s="756"/>
      <c r="BAJ2" s="756"/>
      <c r="BAK2" s="756"/>
      <c r="BAL2" s="756"/>
      <c r="BAM2" s="756"/>
      <c r="BAN2" s="756"/>
      <c r="BAO2" s="756"/>
      <c r="BAP2" s="756"/>
      <c r="BAQ2" s="756"/>
      <c r="BAR2" s="756"/>
      <c r="BAS2" s="756"/>
      <c r="BAT2" s="756"/>
      <c r="BAU2" s="756"/>
      <c r="BAV2" s="756"/>
      <c r="BAW2" s="756"/>
      <c r="BAX2" s="756"/>
      <c r="BAY2" s="756"/>
      <c r="BAZ2" s="756"/>
      <c r="BBA2" s="756"/>
      <c r="BBB2" s="756"/>
      <c r="BBC2" s="756"/>
      <c r="BBD2" s="756"/>
      <c r="BBE2" s="756"/>
      <c r="BBF2" s="756"/>
      <c r="BBG2" s="756"/>
      <c r="BBH2" s="756"/>
      <c r="BBI2" s="756"/>
      <c r="BBJ2" s="756"/>
      <c r="BBK2" s="756"/>
      <c r="BBL2" s="756"/>
      <c r="BBM2" s="756"/>
      <c r="BBN2" s="756"/>
      <c r="BBO2" s="756"/>
      <c r="BBP2" s="756"/>
      <c r="BBQ2" s="756"/>
      <c r="BBR2" s="756"/>
      <c r="BBS2" s="756"/>
      <c r="BBT2" s="756"/>
      <c r="BBU2" s="756"/>
      <c r="BBV2" s="756"/>
      <c r="BBW2" s="756"/>
      <c r="BBX2" s="756"/>
      <c r="BBY2" s="756"/>
      <c r="BBZ2" s="756"/>
      <c r="BCA2" s="756"/>
      <c r="BCB2" s="756"/>
      <c r="BCC2" s="756"/>
      <c r="BCD2" s="756"/>
      <c r="BCE2" s="756"/>
      <c r="BCF2" s="756"/>
      <c r="BCG2" s="756"/>
      <c r="BCH2" s="756"/>
      <c r="BCI2" s="756"/>
      <c r="BCJ2" s="756"/>
      <c r="BCK2" s="756"/>
      <c r="BCL2" s="756"/>
      <c r="BCM2" s="756"/>
      <c r="BCN2" s="756"/>
      <c r="BCO2" s="756"/>
      <c r="BCP2" s="756"/>
      <c r="BCQ2" s="756"/>
      <c r="BCR2" s="756"/>
      <c r="BCS2" s="756"/>
      <c r="BCT2" s="756"/>
      <c r="BCU2" s="756"/>
      <c r="BCV2" s="756"/>
      <c r="BCW2" s="756"/>
      <c r="BCX2" s="756"/>
      <c r="BCY2" s="756"/>
      <c r="BCZ2" s="756"/>
      <c r="BDA2" s="756"/>
      <c r="BDB2" s="756"/>
      <c r="BDC2" s="756"/>
      <c r="BDD2" s="756"/>
      <c r="BDE2" s="756"/>
      <c r="BDF2" s="756"/>
      <c r="BDG2" s="756"/>
      <c r="BDH2" s="756"/>
      <c r="BDI2" s="756"/>
      <c r="BDJ2" s="756"/>
      <c r="BDK2" s="756"/>
      <c r="BDL2" s="756"/>
      <c r="BDM2" s="756"/>
      <c r="BDN2" s="756"/>
      <c r="BDO2" s="756"/>
      <c r="BDP2" s="756"/>
      <c r="BDQ2" s="756"/>
      <c r="BDR2" s="756"/>
      <c r="BDS2" s="756"/>
      <c r="BDT2" s="756"/>
      <c r="BDU2" s="756"/>
      <c r="BDV2" s="756"/>
      <c r="BDW2" s="756"/>
      <c r="BDX2" s="756"/>
      <c r="BDY2" s="756"/>
      <c r="BDZ2" s="756"/>
      <c r="BEA2" s="756"/>
      <c r="BEB2" s="756"/>
      <c r="BEC2" s="756"/>
      <c r="BED2" s="756"/>
      <c r="BEE2" s="756"/>
      <c r="BEF2" s="756"/>
      <c r="BEG2" s="756"/>
      <c r="BEH2" s="756"/>
      <c r="BEI2" s="756"/>
      <c r="BEJ2" s="756"/>
      <c r="BEK2" s="756"/>
      <c r="BEL2" s="756"/>
      <c r="BEM2" s="756"/>
      <c r="BEN2" s="756"/>
      <c r="BEO2" s="756"/>
      <c r="BEP2" s="756"/>
      <c r="BEQ2" s="756"/>
      <c r="BER2" s="756"/>
      <c r="BES2" s="756"/>
      <c r="BET2" s="756"/>
      <c r="BEU2" s="756"/>
      <c r="BEV2" s="756"/>
      <c r="BEW2" s="756"/>
      <c r="BEX2" s="756"/>
      <c r="BEY2" s="756"/>
      <c r="BEZ2" s="756"/>
      <c r="BFA2" s="756"/>
      <c r="BFB2" s="756"/>
      <c r="BFC2" s="756"/>
      <c r="BFD2" s="756"/>
      <c r="BFE2" s="756"/>
      <c r="BFF2" s="756"/>
      <c r="BFG2" s="756"/>
      <c r="BFH2" s="756"/>
      <c r="BFI2" s="756"/>
      <c r="BFJ2" s="756"/>
      <c r="BFK2" s="756"/>
      <c r="BFL2" s="756"/>
      <c r="BFM2" s="756"/>
      <c r="BFN2" s="756"/>
      <c r="BFO2" s="756"/>
      <c r="BFP2" s="756"/>
      <c r="BFQ2" s="756"/>
      <c r="BFR2" s="756"/>
      <c r="BFS2" s="756"/>
      <c r="BFT2" s="756"/>
      <c r="BFU2" s="756"/>
      <c r="BFV2" s="756"/>
      <c r="BFW2" s="756"/>
      <c r="BFX2" s="756"/>
      <c r="BFY2" s="756"/>
      <c r="BFZ2" s="756"/>
      <c r="BGA2" s="756"/>
      <c r="BGB2" s="756"/>
      <c r="BGC2" s="756"/>
      <c r="BGD2" s="756"/>
      <c r="BGE2" s="756"/>
      <c r="BGF2" s="756"/>
      <c r="BGG2" s="756"/>
      <c r="BGH2" s="756"/>
      <c r="BGI2" s="756"/>
      <c r="BGJ2" s="756"/>
      <c r="BGK2" s="756"/>
      <c r="BGL2" s="756"/>
      <c r="BGM2" s="756"/>
      <c r="BGN2" s="756"/>
      <c r="BGO2" s="756"/>
      <c r="BGP2" s="756"/>
      <c r="BGQ2" s="756"/>
      <c r="BGR2" s="756"/>
      <c r="BGS2" s="756"/>
      <c r="BGT2" s="756"/>
      <c r="BGU2" s="756"/>
      <c r="BGV2" s="756"/>
      <c r="BGW2" s="756"/>
      <c r="BGX2" s="756"/>
      <c r="BGY2" s="756"/>
      <c r="BGZ2" s="756"/>
      <c r="BHA2" s="756"/>
      <c r="BHB2" s="756"/>
      <c r="BHC2" s="756"/>
      <c r="BHD2" s="756"/>
      <c r="BHE2" s="756"/>
      <c r="BHF2" s="756"/>
      <c r="BHG2" s="756"/>
      <c r="BHH2" s="756"/>
      <c r="BHI2" s="756"/>
      <c r="BHJ2" s="756"/>
      <c r="BHK2" s="756"/>
      <c r="BHL2" s="756"/>
      <c r="BHM2" s="756"/>
      <c r="BHN2" s="756"/>
      <c r="BHO2" s="756"/>
      <c r="BHP2" s="756"/>
      <c r="BHQ2" s="756"/>
      <c r="BHR2" s="756"/>
      <c r="BHS2" s="756"/>
      <c r="BHT2" s="756"/>
      <c r="BHU2" s="756"/>
      <c r="BHV2" s="756"/>
      <c r="BHW2" s="756"/>
      <c r="BHX2" s="756"/>
      <c r="BHY2" s="756"/>
      <c r="BHZ2" s="756"/>
      <c r="BIA2" s="756"/>
      <c r="BIB2" s="756"/>
      <c r="BIC2" s="756"/>
      <c r="BID2" s="756"/>
      <c r="BIE2" s="756"/>
      <c r="BIF2" s="756"/>
      <c r="BIG2" s="756"/>
      <c r="BIH2" s="756"/>
      <c r="BII2" s="756"/>
      <c r="BIJ2" s="756"/>
      <c r="BIK2" s="756"/>
      <c r="BIL2" s="756"/>
      <c r="BIM2" s="756"/>
      <c r="BIN2" s="756"/>
      <c r="BIO2" s="756"/>
      <c r="BIP2" s="756"/>
      <c r="BIQ2" s="756"/>
      <c r="BIR2" s="756"/>
      <c r="BIS2" s="756"/>
      <c r="BIT2" s="756"/>
      <c r="BIU2" s="756"/>
      <c r="BIV2" s="756"/>
      <c r="BIW2" s="756"/>
      <c r="BIX2" s="756"/>
      <c r="BIY2" s="756"/>
      <c r="BIZ2" s="756"/>
      <c r="BJA2" s="756"/>
      <c r="BJB2" s="756"/>
      <c r="BJC2" s="756"/>
      <c r="BJD2" s="756"/>
      <c r="BJE2" s="756"/>
      <c r="BJF2" s="756"/>
      <c r="BJG2" s="756"/>
      <c r="BJH2" s="756"/>
      <c r="BJI2" s="756"/>
      <c r="BJJ2" s="756"/>
      <c r="BJK2" s="756"/>
      <c r="BJL2" s="756"/>
      <c r="BJM2" s="756"/>
      <c r="BJN2" s="756"/>
      <c r="BJO2" s="756"/>
      <c r="BJP2" s="756"/>
      <c r="BJQ2" s="756"/>
      <c r="BJR2" s="756"/>
      <c r="BJS2" s="756"/>
      <c r="BJT2" s="756"/>
      <c r="BJU2" s="756"/>
      <c r="BJV2" s="756"/>
      <c r="BJW2" s="756"/>
      <c r="BJX2" s="756"/>
      <c r="BJY2" s="756"/>
      <c r="BJZ2" s="756"/>
      <c r="BKA2" s="756"/>
      <c r="BKB2" s="756"/>
      <c r="BKC2" s="756"/>
      <c r="BKD2" s="756"/>
      <c r="BKE2" s="756"/>
      <c r="BKF2" s="756"/>
      <c r="BKG2" s="756"/>
      <c r="BKH2" s="756"/>
      <c r="BKI2" s="756"/>
      <c r="BKJ2" s="756"/>
      <c r="BKK2" s="756"/>
      <c r="BKL2" s="756"/>
      <c r="BKM2" s="756"/>
      <c r="BKN2" s="756"/>
      <c r="BKO2" s="756"/>
      <c r="BKP2" s="756"/>
      <c r="BKQ2" s="756"/>
      <c r="BKR2" s="756"/>
      <c r="BKS2" s="756"/>
      <c r="BKT2" s="756"/>
      <c r="BKU2" s="756"/>
      <c r="BKV2" s="756"/>
      <c r="BKW2" s="756"/>
      <c r="BKX2" s="756"/>
      <c r="BKY2" s="756"/>
      <c r="BKZ2" s="756"/>
      <c r="BLA2" s="756"/>
      <c r="BLB2" s="756"/>
      <c r="BLC2" s="756"/>
      <c r="BLD2" s="756"/>
      <c r="BLE2" s="756"/>
      <c r="BLF2" s="756"/>
      <c r="BLG2" s="756"/>
      <c r="BLH2" s="756"/>
      <c r="BLI2" s="756"/>
      <c r="BLJ2" s="756"/>
      <c r="BLK2" s="756"/>
      <c r="BLL2" s="756"/>
      <c r="BLM2" s="756"/>
      <c r="BLN2" s="756"/>
      <c r="BLO2" s="756"/>
      <c r="BLP2" s="756"/>
      <c r="BLQ2" s="756"/>
      <c r="BLR2" s="756"/>
      <c r="BLS2" s="756"/>
      <c r="BLT2" s="756"/>
      <c r="BLU2" s="756"/>
      <c r="BLV2" s="756"/>
      <c r="BLW2" s="756"/>
      <c r="BLX2" s="756"/>
      <c r="BLY2" s="756"/>
      <c r="BLZ2" s="756"/>
      <c r="BMA2" s="756"/>
      <c r="BMB2" s="756"/>
      <c r="BMC2" s="756"/>
      <c r="BMD2" s="756"/>
      <c r="BME2" s="756"/>
      <c r="BMF2" s="756"/>
      <c r="BMG2" s="756"/>
      <c r="BMH2" s="756"/>
      <c r="BMI2" s="756"/>
      <c r="BMJ2" s="756"/>
      <c r="BMK2" s="756"/>
      <c r="BML2" s="756"/>
      <c r="BMM2" s="756"/>
      <c r="BMN2" s="756"/>
      <c r="BMO2" s="756"/>
      <c r="BMP2" s="756"/>
      <c r="BMQ2" s="756"/>
      <c r="BMR2" s="756"/>
      <c r="BMS2" s="756"/>
      <c r="BMT2" s="756"/>
      <c r="BMU2" s="756"/>
      <c r="BMV2" s="756"/>
      <c r="BMW2" s="756"/>
      <c r="BMX2" s="756"/>
      <c r="BMY2" s="756"/>
      <c r="BMZ2" s="756"/>
      <c r="BNA2" s="756"/>
      <c r="BNB2" s="756"/>
      <c r="BNC2" s="756"/>
      <c r="BND2" s="756"/>
      <c r="BNE2" s="756"/>
      <c r="BNF2" s="756"/>
      <c r="BNG2" s="756"/>
      <c r="BNH2" s="756"/>
      <c r="BNI2" s="756"/>
      <c r="BNJ2" s="756"/>
      <c r="BNK2" s="756"/>
      <c r="BNL2" s="756"/>
      <c r="BNM2" s="756"/>
      <c r="BNN2" s="756"/>
      <c r="BNO2" s="756"/>
      <c r="BNP2" s="756"/>
      <c r="BNQ2" s="756"/>
      <c r="BNR2" s="756"/>
      <c r="BNS2" s="756"/>
      <c r="BNT2" s="756"/>
      <c r="BNU2" s="756"/>
      <c r="BNV2" s="756"/>
      <c r="BNW2" s="756"/>
      <c r="BNX2" s="756"/>
      <c r="BNY2" s="756"/>
      <c r="BNZ2" s="756"/>
      <c r="BOA2" s="756"/>
      <c r="BOB2" s="756"/>
      <c r="BOC2" s="756"/>
      <c r="BOD2" s="756"/>
      <c r="BOE2" s="756"/>
      <c r="BOF2" s="756"/>
      <c r="BOG2" s="756"/>
      <c r="BOH2" s="756"/>
      <c r="BOI2" s="756"/>
      <c r="BOJ2" s="756"/>
      <c r="BOK2" s="756"/>
      <c r="BOL2" s="756"/>
      <c r="BOM2" s="756"/>
      <c r="BON2" s="756"/>
      <c r="BOO2" s="756"/>
      <c r="BOP2" s="756"/>
      <c r="BOQ2" s="756"/>
      <c r="BOR2" s="756"/>
      <c r="BOS2" s="756"/>
      <c r="BOT2" s="756"/>
      <c r="BOU2" s="756"/>
      <c r="BOV2" s="756"/>
      <c r="BOW2" s="756"/>
      <c r="BOX2" s="756"/>
      <c r="BOY2" s="756"/>
      <c r="BOZ2" s="756"/>
      <c r="BPA2" s="756"/>
      <c r="BPB2" s="756"/>
      <c r="BPC2" s="756"/>
      <c r="BPD2" s="756"/>
      <c r="BPE2" s="756"/>
      <c r="BPF2" s="756"/>
      <c r="BPG2" s="756"/>
      <c r="BPH2" s="756"/>
      <c r="BPI2" s="756"/>
      <c r="BPJ2" s="756"/>
      <c r="BPK2" s="756"/>
      <c r="BPL2" s="756"/>
      <c r="BPM2" s="756"/>
      <c r="BPN2" s="756"/>
      <c r="BPO2" s="756"/>
      <c r="BPP2" s="756"/>
      <c r="BPQ2" s="756"/>
      <c r="BPR2" s="756"/>
      <c r="BPS2" s="756"/>
      <c r="BPT2" s="756"/>
      <c r="BPU2" s="756"/>
      <c r="BPV2" s="756"/>
      <c r="BPW2" s="756"/>
      <c r="BPX2" s="756"/>
      <c r="BPY2" s="756"/>
      <c r="BPZ2" s="756"/>
      <c r="BQA2" s="756"/>
      <c r="BQB2" s="756"/>
      <c r="BQC2" s="756"/>
      <c r="BQD2" s="756"/>
      <c r="BQE2" s="756"/>
      <c r="BQF2" s="756"/>
      <c r="BQG2" s="756"/>
      <c r="BQH2" s="756"/>
      <c r="BQI2" s="756"/>
      <c r="BQJ2" s="756"/>
      <c r="BQK2" s="756"/>
      <c r="BQL2" s="756"/>
      <c r="BQM2" s="756"/>
      <c r="BQN2" s="756"/>
      <c r="BQO2" s="756"/>
      <c r="BQP2" s="756"/>
      <c r="BQQ2" s="756"/>
      <c r="BQR2" s="756"/>
      <c r="BQS2" s="756"/>
      <c r="BQT2" s="756"/>
      <c r="BQU2" s="756"/>
      <c r="BQV2" s="756"/>
      <c r="BQW2" s="756"/>
      <c r="BQX2" s="756"/>
      <c r="BQY2" s="756"/>
      <c r="BQZ2" s="756"/>
      <c r="BRA2" s="756"/>
      <c r="BRB2" s="756"/>
      <c r="BRC2" s="756"/>
      <c r="BRD2" s="756"/>
      <c r="BRE2" s="756"/>
      <c r="BRF2" s="756"/>
      <c r="BRG2" s="756"/>
      <c r="BRH2" s="756"/>
      <c r="BRI2" s="756"/>
      <c r="BRJ2" s="756"/>
      <c r="BRK2" s="756"/>
      <c r="BRL2" s="756"/>
      <c r="BRM2" s="756"/>
      <c r="BRN2" s="756"/>
      <c r="BRO2" s="756"/>
      <c r="BRP2" s="756"/>
      <c r="BRQ2" s="756"/>
      <c r="BRR2" s="756"/>
      <c r="BRS2" s="756"/>
      <c r="BRT2" s="756"/>
      <c r="BRU2" s="756"/>
      <c r="BRV2" s="756"/>
      <c r="BRW2" s="756"/>
      <c r="BRX2" s="756"/>
      <c r="BRY2" s="756"/>
      <c r="BRZ2" s="756"/>
      <c r="BSA2" s="756"/>
      <c r="BSB2" s="756"/>
      <c r="BSC2" s="756"/>
      <c r="BSD2" s="756"/>
      <c r="BSE2" s="756"/>
      <c r="BSF2" s="756"/>
      <c r="BSG2" s="756"/>
      <c r="BSH2" s="756"/>
      <c r="BSI2" s="756"/>
      <c r="BSJ2" s="756"/>
      <c r="BSK2" s="756"/>
      <c r="BSL2" s="756"/>
      <c r="BSM2" s="756"/>
      <c r="BSN2" s="756"/>
      <c r="BSO2" s="756"/>
      <c r="BSP2" s="756"/>
      <c r="BSQ2" s="756"/>
      <c r="BSR2" s="756"/>
      <c r="BSS2" s="756"/>
      <c r="BST2" s="756"/>
      <c r="BSU2" s="756"/>
      <c r="BSV2" s="756"/>
      <c r="BSW2" s="756"/>
      <c r="BSX2" s="756"/>
      <c r="BSY2" s="756"/>
      <c r="BSZ2" s="756"/>
      <c r="BTA2" s="756"/>
      <c r="BTB2" s="756"/>
      <c r="BTC2" s="756"/>
      <c r="BTD2" s="756"/>
      <c r="BTE2" s="756"/>
      <c r="BTF2" s="756"/>
      <c r="BTG2" s="756"/>
      <c r="BTH2" s="756"/>
      <c r="BTI2" s="756"/>
      <c r="BTJ2" s="756"/>
      <c r="BTK2" s="756"/>
      <c r="BTL2" s="756"/>
      <c r="BTM2" s="756"/>
      <c r="BTN2" s="756"/>
      <c r="BTO2" s="756"/>
      <c r="BTP2" s="756"/>
      <c r="BTQ2" s="756"/>
      <c r="BTR2" s="756"/>
      <c r="BTS2" s="756"/>
      <c r="BTT2" s="756"/>
      <c r="BTU2" s="756"/>
      <c r="BTV2" s="756"/>
      <c r="BTW2" s="756"/>
      <c r="BTX2" s="756"/>
      <c r="BTY2" s="756"/>
      <c r="BTZ2" s="756"/>
      <c r="BUA2" s="756"/>
      <c r="BUB2" s="756"/>
      <c r="BUC2" s="756"/>
      <c r="BUD2" s="756"/>
      <c r="BUE2" s="756"/>
      <c r="BUF2" s="756"/>
      <c r="BUG2" s="756"/>
      <c r="BUH2" s="756"/>
      <c r="BUI2" s="756"/>
      <c r="BUJ2" s="756"/>
      <c r="BUK2" s="756"/>
      <c r="BUL2" s="756"/>
      <c r="BUM2" s="756"/>
      <c r="BUN2" s="756"/>
      <c r="BUO2" s="756"/>
      <c r="BUP2" s="756"/>
      <c r="BUQ2" s="756"/>
      <c r="BUR2" s="756"/>
      <c r="BUS2" s="756"/>
      <c r="BUT2" s="756"/>
      <c r="BUU2" s="756"/>
      <c r="BUV2" s="756"/>
      <c r="BUW2" s="756"/>
      <c r="BUX2" s="756"/>
      <c r="BUY2" s="756"/>
      <c r="BUZ2" s="756"/>
      <c r="BVA2" s="756"/>
      <c r="BVB2" s="756"/>
      <c r="BVC2" s="756"/>
      <c r="BVD2" s="756"/>
      <c r="BVE2" s="756"/>
      <c r="BVF2" s="756"/>
      <c r="BVG2" s="756"/>
      <c r="BVH2" s="756"/>
      <c r="BVI2" s="756"/>
      <c r="BVJ2" s="756"/>
      <c r="BVK2" s="756"/>
      <c r="BVL2" s="756"/>
      <c r="BVM2" s="756"/>
      <c r="BVN2" s="756"/>
      <c r="BVO2" s="756"/>
      <c r="BVP2" s="756"/>
      <c r="BVQ2" s="756"/>
      <c r="BVR2" s="756"/>
      <c r="BVS2" s="756"/>
      <c r="BVT2" s="756"/>
      <c r="BVU2" s="756"/>
      <c r="BVV2" s="756"/>
      <c r="BVW2" s="756"/>
      <c r="BVX2" s="756"/>
      <c r="BVY2" s="756"/>
      <c r="BVZ2" s="756"/>
      <c r="BWA2" s="756"/>
      <c r="BWB2" s="756"/>
      <c r="BWC2" s="756"/>
      <c r="BWD2" s="756"/>
      <c r="BWE2" s="756"/>
      <c r="BWF2" s="756"/>
      <c r="BWG2" s="756"/>
      <c r="BWH2" s="756"/>
      <c r="BWI2" s="756"/>
      <c r="BWJ2" s="756"/>
      <c r="BWK2" s="756"/>
      <c r="BWL2" s="756"/>
      <c r="BWM2" s="756"/>
      <c r="BWN2" s="756"/>
      <c r="BWO2" s="756"/>
      <c r="BWP2" s="756"/>
      <c r="BWQ2" s="756"/>
      <c r="BWR2" s="756"/>
      <c r="BWS2" s="756"/>
      <c r="BWT2" s="756"/>
      <c r="BWU2" s="756"/>
      <c r="BWV2" s="756"/>
      <c r="BWW2" s="756"/>
      <c r="BWX2" s="756"/>
      <c r="BWY2" s="756"/>
      <c r="BWZ2" s="756"/>
      <c r="BXA2" s="756"/>
      <c r="BXB2" s="756"/>
      <c r="BXC2" s="756"/>
      <c r="BXD2" s="756"/>
      <c r="BXE2" s="756"/>
      <c r="BXF2" s="756"/>
      <c r="BXG2" s="756"/>
      <c r="BXH2" s="756"/>
      <c r="BXI2" s="756"/>
      <c r="BXJ2" s="756"/>
      <c r="BXK2" s="756"/>
      <c r="BXL2" s="756"/>
      <c r="BXM2" s="756"/>
      <c r="BXN2" s="756"/>
      <c r="BXO2" s="756"/>
      <c r="BXP2" s="756"/>
      <c r="BXQ2" s="756"/>
      <c r="BXR2" s="756"/>
      <c r="BXS2" s="756"/>
      <c r="BXT2" s="756"/>
      <c r="BXU2" s="756"/>
      <c r="BXV2" s="756"/>
      <c r="BXW2" s="756"/>
      <c r="BXX2" s="756"/>
      <c r="BXY2" s="756"/>
      <c r="BXZ2" s="756"/>
      <c r="BYA2" s="756"/>
      <c r="BYB2" s="756"/>
      <c r="BYC2" s="756"/>
      <c r="BYD2" s="756"/>
      <c r="BYE2" s="756"/>
      <c r="BYF2" s="756"/>
      <c r="BYG2" s="756"/>
      <c r="BYH2" s="756"/>
      <c r="BYI2" s="756"/>
      <c r="BYJ2" s="756"/>
      <c r="BYK2" s="756"/>
      <c r="BYL2" s="756"/>
      <c r="BYM2" s="756"/>
      <c r="BYN2" s="756"/>
      <c r="BYO2" s="756"/>
      <c r="BYP2" s="756"/>
      <c r="BYQ2" s="756"/>
      <c r="BYR2" s="756"/>
      <c r="BYS2" s="756"/>
      <c r="BYT2" s="756"/>
      <c r="BYU2" s="756"/>
      <c r="BYV2" s="756"/>
      <c r="BYW2" s="756"/>
      <c r="BYX2" s="756"/>
      <c r="BYY2" s="756"/>
      <c r="BYZ2" s="756"/>
      <c r="BZA2" s="756"/>
      <c r="BZB2" s="756"/>
      <c r="BZC2" s="756"/>
      <c r="BZD2" s="756"/>
      <c r="BZE2" s="756"/>
      <c r="BZF2" s="756"/>
      <c r="BZG2" s="756"/>
      <c r="BZH2" s="756"/>
      <c r="BZI2" s="756"/>
      <c r="BZJ2" s="756"/>
      <c r="BZK2" s="756"/>
      <c r="BZL2" s="756"/>
      <c r="BZM2" s="756"/>
      <c r="BZN2" s="756"/>
      <c r="BZO2" s="756"/>
      <c r="BZP2" s="756"/>
      <c r="BZQ2" s="756"/>
      <c r="BZR2" s="756"/>
      <c r="BZS2" s="756"/>
      <c r="BZT2" s="756"/>
      <c r="BZU2" s="756"/>
      <c r="BZV2" s="756"/>
      <c r="BZW2" s="756"/>
      <c r="BZX2" s="756"/>
      <c r="BZY2" s="756"/>
      <c r="BZZ2" s="756"/>
      <c r="CAA2" s="756"/>
      <c r="CAB2" s="756"/>
      <c r="CAC2" s="756"/>
      <c r="CAD2" s="756"/>
      <c r="CAE2" s="756"/>
      <c r="CAF2" s="756"/>
      <c r="CAG2" s="756"/>
      <c r="CAH2" s="756"/>
      <c r="CAI2" s="756"/>
      <c r="CAJ2" s="756"/>
      <c r="CAK2" s="756"/>
      <c r="CAL2" s="756"/>
      <c r="CAM2" s="756"/>
      <c r="CAN2" s="756"/>
      <c r="CAO2" s="756"/>
      <c r="CAP2" s="756"/>
      <c r="CAQ2" s="756"/>
      <c r="CAR2" s="756"/>
      <c r="CAS2" s="756"/>
      <c r="CAT2" s="756"/>
      <c r="CAU2" s="756"/>
      <c r="CAV2" s="756"/>
      <c r="CAW2" s="756"/>
      <c r="CAX2" s="756"/>
      <c r="CAY2" s="756"/>
      <c r="CAZ2" s="756"/>
      <c r="CBA2" s="756"/>
      <c r="CBB2" s="756"/>
      <c r="CBC2" s="756"/>
      <c r="CBD2" s="756"/>
      <c r="CBE2" s="756"/>
      <c r="CBF2" s="756"/>
      <c r="CBG2" s="756"/>
      <c r="CBH2" s="756"/>
      <c r="CBI2" s="756"/>
      <c r="CBJ2" s="756"/>
      <c r="CBK2" s="756"/>
      <c r="CBL2" s="756"/>
      <c r="CBM2" s="756"/>
      <c r="CBN2" s="756"/>
      <c r="CBO2" s="756"/>
      <c r="CBP2" s="756"/>
      <c r="CBQ2" s="756"/>
      <c r="CBR2" s="756"/>
      <c r="CBS2" s="756"/>
      <c r="CBT2" s="756"/>
      <c r="CBU2" s="756"/>
      <c r="CBV2" s="756"/>
      <c r="CBW2" s="756"/>
      <c r="CBX2" s="756"/>
      <c r="CBY2" s="756"/>
      <c r="CBZ2" s="756"/>
      <c r="CCA2" s="756"/>
      <c r="CCB2" s="756"/>
      <c r="CCC2" s="756"/>
      <c r="CCD2" s="756"/>
      <c r="CCE2" s="756"/>
      <c r="CCF2" s="756"/>
      <c r="CCG2" s="756"/>
      <c r="CCH2" s="756"/>
      <c r="CCI2" s="756"/>
      <c r="CCJ2" s="756"/>
      <c r="CCK2" s="756"/>
      <c r="CCL2" s="756"/>
      <c r="CCM2" s="756"/>
      <c r="CCN2" s="756"/>
      <c r="CCO2" s="756"/>
      <c r="CCP2" s="756"/>
      <c r="CCQ2" s="756"/>
      <c r="CCR2" s="756"/>
      <c r="CCS2" s="756"/>
      <c r="CCT2" s="756"/>
      <c r="CCU2" s="756"/>
      <c r="CCV2" s="756"/>
      <c r="CCW2" s="756"/>
      <c r="CCX2" s="756"/>
      <c r="CCY2" s="756"/>
      <c r="CCZ2" s="756"/>
      <c r="CDA2" s="756"/>
      <c r="CDB2" s="756"/>
      <c r="CDC2" s="756"/>
      <c r="CDD2" s="756"/>
      <c r="CDE2" s="756"/>
      <c r="CDF2" s="756"/>
      <c r="CDG2" s="756"/>
      <c r="CDH2" s="756"/>
      <c r="CDI2" s="756"/>
      <c r="CDJ2" s="756"/>
      <c r="CDK2" s="756"/>
      <c r="CDL2" s="756"/>
      <c r="CDM2" s="756"/>
      <c r="CDN2" s="756"/>
      <c r="CDO2" s="756"/>
      <c r="CDP2" s="756"/>
      <c r="CDQ2" s="756"/>
      <c r="CDR2" s="756"/>
      <c r="CDS2" s="756"/>
      <c r="CDT2" s="756"/>
      <c r="CDU2" s="756"/>
      <c r="CDV2" s="756"/>
      <c r="CDW2" s="756"/>
      <c r="CDX2" s="756"/>
      <c r="CDY2" s="756"/>
      <c r="CDZ2" s="756"/>
      <c r="CEA2" s="756"/>
      <c r="CEB2" s="756"/>
      <c r="CEC2" s="756"/>
      <c r="CED2" s="756"/>
      <c r="CEE2" s="756"/>
      <c r="CEF2" s="756"/>
      <c r="CEG2" s="756"/>
      <c r="CEH2" s="756"/>
      <c r="CEI2" s="756"/>
      <c r="CEJ2" s="756"/>
      <c r="CEK2" s="756"/>
      <c r="CEL2" s="756"/>
      <c r="CEM2" s="756"/>
      <c r="CEN2" s="756"/>
      <c r="CEO2" s="756"/>
      <c r="CEP2" s="756"/>
      <c r="CEQ2" s="756"/>
      <c r="CER2" s="756"/>
      <c r="CES2" s="756"/>
      <c r="CET2" s="756"/>
      <c r="CEU2" s="756"/>
      <c r="CEV2" s="756"/>
      <c r="CEW2" s="756"/>
      <c r="CEX2" s="756"/>
      <c r="CEY2" s="756"/>
      <c r="CEZ2" s="756"/>
      <c r="CFA2" s="756"/>
      <c r="CFB2" s="756"/>
      <c r="CFC2" s="756"/>
      <c r="CFD2" s="756"/>
      <c r="CFE2" s="756"/>
      <c r="CFF2" s="756"/>
      <c r="CFG2" s="756"/>
      <c r="CFH2" s="756"/>
      <c r="CFI2" s="756"/>
      <c r="CFJ2" s="756"/>
      <c r="CFK2" s="756"/>
      <c r="CFL2" s="756"/>
      <c r="CFM2" s="756"/>
      <c r="CFN2" s="756"/>
      <c r="CFO2" s="756"/>
      <c r="CFP2" s="756"/>
      <c r="CFQ2" s="756"/>
      <c r="CFR2" s="756"/>
      <c r="CFS2" s="756"/>
      <c r="CFT2" s="756"/>
      <c r="CFU2" s="756"/>
      <c r="CFV2" s="756"/>
      <c r="CFW2" s="756"/>
      <c r="CFX2" s="756"/>
      <c r="CFY2" s="756"/>
      <c r="CFZ2" s="756"/>
      <c r="CGA2" s="756"/>
      <c r="CGB2" s="756"/>
      <c r="CGC2" s="756"/>
      <c r="CGD2" s="756"/>
      <c r="CGE2" s="756"/>
      <c r="CGF2" s="756"/>
      <c r="CGG2" s="756"/>
      <c r="CGH2" s="756"/>
      <c r="CGI2" s="756"/>
      <c r="CGJ2" s="756"/>
      <c r="CGK2" s="756"/>
      <c r="CGL2" s="756"/>
      <c r="CGM2" s="756"/>
      <c r="CGN2" s="756"/>
      <c r="CGO2" s="756"/>
      <c r="CGP2" s="756"/>
      <c r="CGQ2" s="756"/>
      <c r="CGR2" s="756"/>
      <c r="CGS2" s="756"/>
      <c r="CGT2" s="756"/>
      <c r="CGU2" s="756"/>
      <c r="CGV2" s="756"/>
      <c r="CGW2" s="756"/>
      <c r="CGX2" s="756"/>
      <c r="CGY2" s="756"/>
      <c r="CGZ2" s="756"/>
      <c r="CHA2" s="756"/>
      <c r="CHB2" s="756"/>
      <c r="CHC2" s="756"/>
      <c r="CHD2" s="756"/>
      <c r="CHE2" s="756"/>
      <c r="CHF2" s="756"/>
      <c r="CHG2" s="756"/>
      <c r="CHH2" s="756"/>
      <c r="CHI2" s="756"/>
      <c r="CHJ2" s="756"/>
      <c r="CHK2" s="756"/>
      <c r="CHL2" s="756"/>
      <c r="CHM2" s="756"/>
      <c r="CHN2" s="756"/>
      <c r="CHO2" s="756"/>
      <c r="CHP2" s="756"/>
      <c r="CHQ2" s="756"/>
      <c r="CHR2" s="756"/>
      <c r="CHS2" s="756"/>
      <c r="CHT2" s="756"/>
      <c r="CHU2" s="756"/>
      <c r="CHV2" s="756"/>
      <c r="CHW2" s="756"/>
      <c r="CHX2" s="756"/>
      <c r="CHY2" s="756"/>
      <c r="CHZ2" s="756"/>
      <c r="CIA2" s="756"/>
      <c r="CIB2" s="756"/>
      <c r="CIC2" s="756"/>
      <c r="CID2" s="756"/>
      <c r="CIE2" s="756"/>
      <c r="CIF2" s="756"/>
      <c r="CIG2" s="756"/>
      <c r="CIH2" s="756"/>
      <c r="CII2" s="756"/>
      <c r="CIJ2" s="756"/>
      <c r="CIK2" s="756"/>
      <c r="CIL2" s="756"/>
      <c r="CIM2" s="756"/>
      <c r="CIN2" s="756"/>
      <c r="CIO2" s="756"/>
      <c r="CIP2" s="756"/>
      <c r="CIQ2" s="756"/>
      <c r="CIR2" s="756"/>
      <c r="CIS2" s="756"/>
      <c r="CIT2" s="756"/>
      <c r="CIU2" s="756"/>
      <c r="CIV2" s="756"/>
      <c r="CIW2" s="756"/>
      <c r="CIX2" s="756"/>
      <c r="CIY2" s="756"/>
      <c r="CIZ2" s="756"/>
      <c r="CJA2" s="756"/>
      <c r="CJB2" s="756"/>
      <c r="CJC2" s="756"/>
      <c r="CJD2" s="756"/>
      <c r="CJE2" s="756"/>
      <c r="CJF2" s="756"/>
      <c r="CJG2" s="756"/>
      <c r="CJH2" s="756"/>
      <c r="CJI2" s="756"/>
      <c r="CJJ2" s="756"/>
      <c r="CJK2" s="756"/>
      <c r="CJL2" s="756"/>
      <c r="CJM2" s="756"/>
      <c r="CJN2" s="756"/>
      <c r="CJO2" s="756"/>
      <c r="CJP2" s="756"/>
      <c r="CJQ2" s="756"/>
      <c r="CJR2" s="756"/>
      <c r="CJS2" s="756"/>
      <c r="CJT2" s="756"/>
      <c r="CJU2" s="756"/>
      <c r="CJV2" s="756"/>
      <c r="CJW2" s="756"/>
      <c r="CJX2" s="756"/>
      <c r="CJY2" s="756"/>
      <c r="CJZ2" s="756"/>
      <c r="CKA2" s="756"/>
      <c r="CKB2" s="756"/>
      <c r="CKC2" s="756"/>
      <c r="CKD2" s="756"/>
      <c r="CKE2" s="756"/>
      <c r="CKF2" s="756"/>
      <c r="CKG2" s="756"/>
      <c r="CKH2" s="756"/>
      <c r="CKI2" s="756"/>
      <c r="CKJ2" s="756"/>
      <c r="CKK2" s="756"/>
      <c r="CKL2" s="756"/>
      <c r="CKM2" s="756"/>
      <c r="CKN2" s="756"/>
      <c r="CKO2" s="756"/>
      <c r="CKP2" s="756"/>
      <c r="CKQ2" s="756"/>
      <c r="CKR2" s="756"/>
      <c r="CKS2" s="756"/>
      <c r="CKT2" s="756"/>
      <c r="CKU2" s="756"/>
      <c r="CKV2" s="756"/>
      <c r="CKW2" s="756"/>
      <c r="CKX2" s="756"/>
      <c r="CKY2" s="756"/>
      <c r="CKZ2" s="756"/>
      <c r="CLA2" s="756"/>
      <c r="CLB2" s="756"/>
      <c r="CLC2" s="756"/>
      <c r="CLD2" s="756"/>
      <c r="CLE2" s="756"/>
      <c r="CLF2" s="756"/>
      <c r="CLG2" s="756"/>
      <c r="CLH2" s="756"/>
      <c r="CLI2" s="756"/>
      <c r="CLJ2" s="756"/>
      <c r="CLK2" s="756"/>
      <c r="CLL2" s="756"/>
      <c r="CLM2" s="756"/>
      <c r="CLN2" s="756"/>
      <c r="CLO2" s="756"/>
      <c r="CLP2" s="756"/>
      <c r="CLQ2" s="756"/>
      <c r="CLR2" s="756"/>
      <c r="CLS2" s="756"/>
      <c r="CLT2" s="756"/>
      <c r="CLU2" s="756"/>
      <c r="CLV2" s="756"/>
      <c r="CLW2" s="756"/>
      <c r="CLX2" s="756"/>
      <c r="CLY2" s="756"/>
      <c r="CLZ2" s="756"/>
      <c r="CMA2" s="756"/>
      <c r="CMB2" s="756"/>
      <c r="CMC2" s="756"/>
      <c r="CMD2" s="756"/>
      <c r="CME2" s="756"/>
      <c r="CMF2" s="756"/>
      <c r="CMG2" s="756"/>
      <c r="CMH2" s="756"/>
      <c r="CMI2" s="756"/>
      <c r="CMJ2" s="756"/>
      <c r="CMK2" s="756"/>
      <c r="CML2" s="756"/>
      <c r="CMM2" s="756"/>
      <c r="CMN2" s="756"/>
      <c r="CMO2" s="756"/>
      <c r="CMP2" s="756"/>
      <c r="CMQ2" s="756"/>
      <c r="CMR2" s="756"/>
      <c r="CMS2" s="756"/>
      <c r="CMT2" s="756"/>
      <c r="CMU2" s="756"/>
      <c r="CMV2" s="756"/>
      <c r="CMW2" s="756"/>
      <c r="CMX2" s="756"/>
      <c r="CMY2" s="756"/>
      <c r="CMZ2" s="756"/>
      <c r="CNA2" s="756"/>
      <c r="CNB2" s="756"/>
      <c r="CNC2" s="756"/>
      <c r="CND2" s="756"/>
      <c r="CNE2" s="756"/>
      <c r="CNF2" s="756"/>
      <c r="CNG2" s="756"/>
      <c r="CNH2" s="756"/>
      <c r="CNI2" s="756"/>
      <c r="CNJ2" s="756"/>
      <c r="CNK2" s="756"/>
      <c r="CNL2" s="756"/>
      <c r="CNM2" s="756"/>
      <c r="CNN2" s="756"/>
      <c r="CNO2" s="756"/>
      <c r="CNP2" s="756"/>
      <c r="CNQ2" s="756"/>
      <c r="CNR2" s="756"/>
      <c r="CNS2" s="756"/>
      <c r="CNT2" s="756"/>
      <c r="CNU2" s="756"/>
      <c r="CNV2" s="756"/>
      <c r="CNW2" s="756"/>
      <c r="CNX2" s="756"/>
      <c r="CNY2" s="756"/>
      <c r="CNZ2" s="756"/>
      <c r="COA2" s="756"/>
      <c r="COB2" s="756"/>
      <c r="COC2" s="756"/>
      <c r="COD2" s="756"/>
      <c r="COE2" s="756"/>
      <c r="COF2" s="756"/>
      <c r="COG2" s="756"/>
      <c r="COH2" s="756"/>
      <c r="COI2" s="756"/>
      <c r="COJ2" s="756"/>
      <c r="COK2" s="756"/>
      <c r="COL2" s="756"/>
      <c r="COM2" s="756"/>
      <c r="CON2" s="756"/>
      <c r="COO2" s="756"/>
      <c r="COP2" s="756"/>
      <c r="COQ2" s="756"/>
      <c r="COR2" s="756"/>
      <c r="COS2" s="756"/>
      <c r="COT2" s="756"/>
      <c r="COU2" s="756"/>
      <c r="COV2" s="756"/>
      <c r="COW2" s="756"/>
      <c r="COX2" s="756"/>
      <c r="COY2" s="756"/>
      <c r="COZ2" s="756"/>
      <c r="CPA2" s="756"/>
      <c r="CPB2" s="756"/>
      <c r="CPC2" s="756"/>
      <c r="CPD2" s="756"/>
      <c r="CPE2" s="756"/>
      <c r="CPF2" s="756"/>
      <c r="CPG2" s="756"/>
      <c r="CPH2" s="756"/>
      <c r="CPI2" s="756"/>
      <c r="CPJ2" s="756"/>
      <c r="CPK2" s="756"/>
      <c r="CPL2" s="756"/>
      <c r="CPM2" s="756"/>
      <c r="CPN2" s="756"/>
      <c r="CPO2" s="756"/>
      <c r="CPP2" s="756"/>
      <c r="CPQ2" s="756"/>
      <c r="CPR2" s="756"/>
      <c r="CPS2" s="756"/>
      <c r="CPT2" s="756"/>
      <c r="CPU2" s="756"/>
      <c r="CPV2" s="756"/>
      <c r="CPW2" s="756"/>
      <c r="CPX2" s="756"/>
      <c r="CPY2" s="756"/>
      <c r="CPZ2" s="756"/>
      <c r="CQA2" s="756"/>
      <c r="CQB2" s="756"/>
      <c r="CQC2" s="756"/>
      <c r="CQD2" s="756"/>
      <c r="CQE2" s="756"/>
      <c r="CQF2" s="756"/>
      <c r="CQG2" s="756"/>
      <c r="CQH2" s="756"/>
      <c r="CQI2" s="756"/>
      <c r="CQJ2" s="756"/>
      <c r="CQK2" s="756"/>
      <c r="CQL2" s="756"/>
      <c r="CQM2" s="756"/>
      <c r="CQN2" s="756"/>
      <c r="CQO2" s="756"/>
      <c r="CQP2" s="756"/>
      <c r="CQQ2" s="756"/>
      <c r="CQR2" s="756"/>
      <c r="CQS2" s="756"/>
      <c r="CQT2" s="756"/>
      <c r="CQU2" s="756"/>
      <c r="CQV2" s="756"/>
      <c r="CQW2" s="756"/>
      <c r="CQX2" s="756"/>
      <c r="CQY2" s="756"/>
      <c r="CQZ2" s="756"/>
      <c r="CRA2" s="756"/>
      <c r="CRB2" s="756"/>
      <c r="CRC2" s="756"/>
      <c r="CRD2" s="756"/>
      <c r="CRE2" s="756"/>
      <c r="CRF2" s="756"/>
      <c r="CRG2" s="756"/>
      <c r="CRH2" s="756"/>
      <c r="CRI2" s="756"/>
      <c r="CRJ2" s="756"/>
      <c r="CRK2" s="756"/>
      <c r="CRL2" s="756"/>
      <c r="CRM2" s="756"/>
      <c r="CRN2" s="756"/>
      <c r="CRO2" s="756"/>
      <c r="CRP2" s="756"/>
      <c r="CRQ2" s="756"/>
      <c r="CRR2" s="756"/>
      <c r="CRS2" s="756"/>
      <c r="CRT2" s="756"/>
      <c r="CRU2" s="756"/>
      <c r="CRV2" s="756"/>
      <c r="CRW2" s="756"/>
      <c r="CRX2" s="756"/>
      <c r="CRY2" s="756"/>
      <c r="CRZ2" s="756"/>
      <c r="CSA2" s="756"/>
      <c r="CSB2" s="756"/>
      <c r="CSC2" s="756"/>
      <c r="CSD2" s="756"/>
      <c r="CSE2" s="756"/>
      <c r="CSF2" s="756"/>
      <c r="CSG2" s="756"/>
      <c r="CSH2" s="756"/>
      <c r="CSI2" s="756"/>
      <c r="CSJ2" s="756"/>
      <c r="CSK2" s="756"/>
      <c r="CSL2" s="756"/>
      <c r="CSM2" s="756"/>
      <c r="CSN2" s="756"/>
      <c r="CSO2" s="756"/>
      <c r="CSP2" s="756"/>
      <c r="CSQ2" s="756"/>
      <c r="CSR2" s="756"/>
      <c r="CSS2" s="756"/>
      <c r="CST2" s="756"/>
      <c r="CSU2" s="756"/>
      <c r="CSV2" s="756"/>
      <c r="CSW2" s="756"/>
      <c r="CSX2" s="756"/>
      <c r="CSY2" s="756"/>
      <c r="CSZ2" s="756"/>
      <c r="CTA2" s="756"/>
      <c r="CTB2" s="756"/>
      <c r="CTC2" s="756"/>
      <c r="CTD2" s="756"/>
      <c r="CTE2" s="756"/>
      <c r="CTF2" s="756"/>
      <c r="CTG2" s="756"/>
      <c r="CTH2" s="756"/>
      <c r="CTI2" s="756"/>
      <c r="CTJ2" s="756"/>
      <c r="CTK2" s="756"/>
      <c r="CTL2" s="756"/>
      <c r="CTM2" s="756"/>
      <c r="CTN2" s="756"/>
      <c r="CTO2" s="756"/>
      <c r="CTP2" s="756"/>
      <c r="CTQ2" s="756"/>
      <c r="CTR2" s="756"/>
      <c r="CTS2" s="756"/>
      <c r="CTT2" s="756"/>
      <c r="CTU2" s="756"/>
      <c r="CTV2" s="756"/>
      <c r="CTW2" s="756"/>
      <c r="CTX2" s="756"/>
      <c r="CTY2" s="756"/>
      <c r="CTZ2" s="756"/>
      <c r="CUA2" s="756"/>
      <c r="CUB2" s="756"/>
      <c r="CUC2" s="756"/>
      <c r="CUD2" s="756"/>
      <c r="CUE2" s="756"/>
      <c r="CUF2" s="756"/>
      <c r="CUG2" s="756"/>
      <c r="CUH2" s="756"/>
      <c r="CUI2" s="756"/>
      <c r="CUJ2" s="756"/>
      <c r="CUK2" s="756"/>
      <c r="CUL2" s="756"/>
      <c r="CUM2" s="756"/>
      <c r="CUN2" s="756"/>
      <c r="CUO2" s="756"/>
      <c r="CUP2" s="756"/>
      <c r="CUQ2" s="756"/>
      <c r="CUR2" s="756"/>
      <c r="CUS2" s="756"/>
      <c r="CUT2" s="756"/>
      <c r="CUU2" s="756"/>
      <c r="CUV2" s="756"/>
      <c r="CUW2" s="756"/>
      <c r="CUX2" s="756"/>
      <c r="CUY2" s="756"/>
      <c r="CUZ2" s="756"/>
      <c r="CVA2" s="756"/>
      <c r="CVB2" s="756"/>
      <c r="CVC2" s="756"/>
      <c r="CVD2" s="756"/>
      <c r="CVE2" s="756"/>
      <c r="CVF2" s="756"/>
      <c r="CVG2" s="756"/>
      <c r="CVH2" s="756"/>
      <c r="CVI2" s="756"/>
      <c r="CVJ2" s="756"/>
      <c r="CVK2" s="756"/>
      <c r="CVL2" s="756"/>
      <c r="CVM2" s="756"/>
      <c r="CVN2" s="756"/>
      <c r="CVO2" s="756"/>
      <c r="CVP2" s="756"/>
      <c r="CVQ2" s="756"/>
      <c r="CVR2" s="756"/>
      <c r="CVS2" s="756"/>
      <c r="CVT2" s="756"/>
      <c r="CVU2" s="756"/>
      <c r="CVV2" s="756"/>
      <c r="CVW2" s="756"/>
      <c r="CVX2" s="756"/>
      <c r="CVY2" s="756"/>
      <c r="CVZ2" s="756"/>
      <c r="CWA2" s="756"/>
      <c r="CWB2" s="756"/>
      <c r="CWC2" s="756"/>
      <c r="CWD2" s="756"/>
      <c r="CWE2" s="756"/>
      <c r="CWF2" s="756"/>
      <c r="CWG2" s="756"/>
      <c r="CWH2" s="756"/>
      <c r="CWI2" s="756"/>
      <c r="CWJ2" s="756"/>
      <c r="CWK2" s="756"/>
      <c r="CWL2" s="756"/>
      <c r="CWM2" s="756"/>
      <c r="CWN2" s="756"/>
      <c r="CWO2" s="756"/>
      <c r="CWP2" s="756"/>
      <c r="CWQ2" s="756"/>
      <c r="CWR2" s="756"/>
      <c r="CWS2" s="756"/>
      <c r="CWT2" s="756"/>
      <c r="CWU2" s="756"/>
      <c r="CWV2" s="756"/>
      <c r="CWW2" s="756"/>
      <c r="CWX2" s="756"/>
      <c r="CWY2" s="756"/>
      <c r="CWZ2" s="756"/>
      <c r="CXA2" s="756"/>
      <c r="CXB2" s="756"/>
      <c r="CXC2" s="756"/>
      <c r="CXD2" s="756"/>
      <c r="CXE2" s="756"/>
      <c r="CXF2" s="756"/>
      <c r="CXG2" s="756"/>
      <c r="CXH2" s="756"/>
      <c r="CXI2" s="756"/>
      <c r="CXJ2" s="756"/>
      <c r="CXK2" s="756"/>
      <c r="CXL2" s="756"/>
      <c r="CXM2" s="756"/>
      <c r="CXN2" s="756"/>
      <c r="CXO2" s="756"/>
      <c r="CXP2" s="756"/>
      <c r="CXQ2" s="756"/>
      <c r="CXR2" s="756"/>
      <c r="CXS2" s="756"/>
      <c r="CXT2" s="756"/>
      <c r="CXU2" s="756"/>
      <c r="CXV2" s="756"/>
      <c r="CXW2" s="756"/>
      <c r="CXX2" s="756"/>
      <c r="CXY2" s="756"/>
      <c r="CXZ2" s="756"/>
      <c r="CYA2" s="756"/>
      <c r="CYB2" s="756"/>
      <c r="CYC2" s="756"/>
      <c r="CYD2" s="756"/>
      <c r="CYE2" s="756"/>
      <c r="CYF2" s="756"/>
      <c r="CYG2" s="756"/>
      <c r="CYH2" s="756"/>
      <c r="CYI2" s="756"/>
      <c r="CYJ2" s="756"/>
      <c r="CYK2" s="756"/>
      <c r="CYL2" s="756"/>
      <c r="CYM2" s="756"/>
      <c r="CYN2" s="756"/>
      <c r="CYO2" s="756"/>
      <c r="CYP2" s="756"/>
      <c r="CYQ2" s="756"/>
      <c r="CYR2" s="756"/>
      <c r="CYS2" s="756"/>
      <c r="CYT2" s="756"/>
      <c r="CYU2" s="756"/>
      <c r="CYV2" s="756"/>
      <c r="CYW2" s="756"/>
      <c r="CYX2" s="756"/>
      <c r="CYY2" s="756"/>
      <c r="CYZ2" s="756"/>
      <c r="CZA2" s="756"/>
      <c r="CZB2" s="756"/>
      <c r="CZC2" s="756"/>
      <c r="CZD2" s="756"/>
      <c r="CZE2" s="756"/>
      <c r="CZF2" s="756"/>
      <c r="CZG2" s="756"/>
      <c r="CZH2" s="756"/>
      <c r="CZI2" s="756"/>
      <c r="CZJ2" s="756"/>
      <c r="CZK2" s="756"/>
      <c r="CZL2" s="756"/>
      <c r="CZM2" s="756"/>
      <c r="CZN2" s="756"/>
      <c r="CZO2" s="756"/>
      <c r="CZP2" s="756"/>
      <c r="CZQ2" s="756"/>
      <c r="CZR2" s="756"/>
      <c r="CZS2" s="756"/>
      <c r="CZT2" s="756"/>
      <c r="CZU2" s="756"/>
      <c r="CZV2" s="756"/>
      <c r="CZW2" s="756"/>
      <c r="CZX2" s="756"/>
      <c r="CZY2" s="756"/>
      <c r="CZZ2" s="756"/>
      <c r="DAA2" s="756"/>
      <c r="DAB2" s="756"/>
      <c r="DAC2" s="756"/>
      <c r="DAD2" s="756"/>
      <c r="DAE2" s="756"/>
      <c r="DAF2" s="756"/>
      <c r="DAG2" s="756"/>
      <c r="DAH2" s="756"/>
      <c r="DAI2" s="756"/>
      <c r="DAJ2" s="756"/>
      <c r="DAK2" s="756"/>
      <c r="DAL2" s="756"/>
      <c r="DAM2" s="756"/>
      <c r="DAN2" s="756"/>
      <c r="DAO2" s="756"/>
      <c r="DAP2" s="756"/>
      <c r="DAQ2" s="756"/>
      <c r="DAR2" s="756"/>
      <c r="DAS2" s="756"/>
      <c r="DAT2" s="756"/>
      <c r="DAU2" s="756"/>
      <c r="DAV2" s="756"/>
      <c r="DAW2" s="756"/>
      <c r="DAX2" s="756"/>
      <c r="DAY2" s="756"/>
      <c r="DAZ2" s="756"/>
      <c r="DBA2" s="756"/>
      <c r="DBB2" s="756"/>
      <c r="DBC2" s="756"/>
      <c r="DBD2" s="756"/>
      <c r="DBE2" s="756"/>
      <c r="DBF2" s="756"/>
      <c r="DBG2" s="756"/>
      <c r="DBH2" s="756"/>
      <c r="DBI2" s="756"/>
      <c r="DBJ2" s="756"/>
      <c r="DBK2" s="756"/>
      <c r="DBL2" s="756"/>
      <c r="DBM2" s="756"/>
      <c r="DBN2" s="756"/>
      <c r="DBO2" s="756"/>
      <c r="DBP2" s="756"/>
      <c r="DBQ2" s="756"/>
      <c r="DBR2" s="756"/>
      <c r="DBS2" s="756"/>
      <c r="DBT2" s="756"/>
      <c r="DBU2" s="756"/>
      <c r="DBV2" s="756"/>
      <c r="DBW2" s="756"/>
      <c r="DBX2" s="756"/>
      <c r="DBY2" s="756"/>
      <c r="DBZ2" s="756"/>
      <c r="DCA2" s="756"/>
      <c r="DCB2" s="756"/>
      <c r="DCC2" s="756"/>
      <c r="DCD2" s="756"/>
      <c r="DCE2" s="756"/>
      <c r="DCF2" s="756"/>
      <c r="DCG2" s="756"/>
      <c r="DCH2" s="756"/>
      <c r="DCI2" s="756"/>
      <c r="DCJ2" s="756"/>
      <c r="DCK2" s="756"/>
      <c r="DCL2" s="756"/>
      <c r="DCM2" s="756"/>
      <c r="DCN2" s="756"/>
      <c r="DCO2" s="756"/>
      <c r="DCP2" s="756"/>
      <c r="DCQ2" s="756"/>
      <c r="DCR2" s="756"/>
      <c r="DCS2" s="756"/>
      <c r="DCT2" s="756"/>
      <c r="DCU2" s="756"/>
      <c r="DCV2" s="756"/>
      <c r="DCW2" s="756"/>
      <c r="DCX2" s="756"/>
      <c r="DCY2" s="756"/>
      <c r="DCZ2" s="756"/>
      <c r="DDA2" s="756"/>
      <c r="DDB2" s="756"/>
      <c r="DDC2" s="756"/>
      <c r="DDD2" s="756"/>
      <c r="DDE2" s="756"/>
      <c r="DDF2" s="756"/>
      <c r="DDG2" s="756"/>
      <c r="DDH2" s="756"/>
      <c r="DDI2" s="756"/>
      <c r="DDJ2" s="756"/>
      <c r="DDK2" s="756"/>
      <c r="DDL2" s="756"/>
      <c r="DDM2" s="756"/>
      <c r="DDN2" s="756"/>
      <c r="DDO2" s="756"/>
      <c r="DDP2" s="756"/>
      <c r="DDQ2" s="756"/>
      <c r="DDR2" s="756"/>
      <c r="DDS2" s="756"/>
      <c r="DDT2" s="756"/>
      <c r="DDU2" s="756"/>
      <c r="DDV2" s="756"/>
      <c r="DDW2" s="756"/>
      <c r="DDX2" s="756"/>
      <c r="DDY2" s="756"/>
      <c r="DDZ2" s="756"/>
      <c r="DEA2" s="756"/>
      <c r="DEB2" s="756"/>
      <c r="DEC2" s="756"/>
      <c r="DED2" s="756"/>
      <c r="DEE2" s="756"/>
      <c r="DEF2" s="756"/>
      <c r="DEG2" s="756"/>
      <c r="DEH2" s="756"/>
      <c r="DEI2" s="756"/>
      <c r="DEJ2" s="756"/>
      <c r="DEK2" s="756"/>
      <c r="DEL2" s="756"/>
      <c r="DEM2" s="756"/>
      <c r="DEN2" s="756"/>
      <c r="DEO2" s="756"/>
      <c r="DEP2" s="756"/>
      <c r="DEQ2" s="756"/>
      <c r="DER2" s="756"/>
      <c r="DES2" s="756"/>
      <c r="DET2" s="756"/>
      <c r="DEU2" s="756"/>
      <c r="DEV2" s="756"/>
      <c r="DEW2" s="756"/>
      <c r="DEX2" s="756"/>
      <c r="DEY2" s="756"/>
      <c r="DEZ2" s="756"/>
      <c r="DFA2" s="756"/>
      <c r="DFB2" s="756"/>
      <c r="DFC2" s="756"/>
      <c r="DFD2" s="756"/>
      <c r="DFE2" s="756"/>
      <c r="DFF2" s="756"/>
      <c r="DFG2" s="756"/>
      <c r="DFH2" s="756"/>
      <c r="DFI2" s="756"/>
      <c r="DFJ2" s="756"/>
      <c r="DFK2" s="756"/>
      <c r="DFL2" s="756"/>
      <c r="DFM2" s="756"/>
      <c r="DFN2" s="756"/>
      <c r="DFO2" s="756"/>
      <c r="DFP2" s="756"/>
      <c r="DFQ2" s="756"/>
      <c r="DFR2" s="756"/>
      <c r="DFS2" s="756"/>
      <c r="DFT2" s="756"/>
      <c r="DFU2" s="756"/>
      <c r="DFV2" s="756"/>
      <c r="DFW2" s="756"/>
      <c r="DFX2" s="756"/>
      <c r="DFY2" s="756"/>
      <c r="DFZ2" s="756"/>
      <c r="DGA2" s="756"/>
      <c r="DGB2" s="756"/>
      <c r="DGC2" s="756"/>
      <c r="DGD2" s="756"/>
      <c r="DGE2" s="756"/>
      <c r="DGF2" s="756"/>
      <c r="DGG2" s="756"/>
      <c r="DGH2" s="756"/>
      <c r="DGI2" s="756"/>
      <c r="DGJ2" s="756"/>
      <c r="DGK2" s="756"/>
      <c r="DGL2" s="756"/>
      <c r="DGM2" s="756"/>
      <c r="DGN2" s="756"/>
      <c r="DGO2" s="756"/>
      <c r="DGP2" s="756"/>
      <c r="DGQ2" s="756"/>
      <c r="DGR2" s="756"/>
      <c r="DGS2" s="756"/>
      <c r="DGT2" s="756"/>
      <c r="DGU2" s="756"/>
      <c r="DGV2" s="756"/>
      <c r="DGW2" s="756"/>
      <c r="DGX2" s="756"/>
      <c r="DGY2" s="756"/>
      <c r="DGZ2" s="756"/>
      <c r="DHA2" s="756"/>
      <c r="DHB2" s="756"/>
      <c r="DHC2" s="756"/>
      <c r="DHD2" s="756"/>
      <c r="DHE2" s="756"/>
      <c r="DHF2" s="756"/>
      <c r="DHG2" s="756"/>
      <c r="DHH2" s="756"/>
      <c r="DHI2" s="756"/>
      <c r="DHJ2" s="756"/>
      <c r="DHK2" s="756"/>
      <c r="DHL2" s="756"/>
      <c r="DHM2" s="756"/>
      <c r="DHN2" s="756"/>
      <c r="DHO2" s="756"/>
      <c r="DHP2" s="756"/>
      <c r="DHQ2" s="756"/>
      <c r="DHR2" s="756"/>
      <c r="DHS2" s="756"/>
      <c r="DHT2" s="756"/>
      <c r="DHU2" s="756"/>
      <c r="DHV2" s="756"/>
      <c r="DHW2" s="756"/>
      <c r="DHX2" s="756"/>
      <c r="DHY2" s="756"/>
      <c r="DHZ2" s="756"/>
      <c r="DIA2" s="756"/>
      <c r="DIB2" s="756"/>
      <c r="DIC2" s="756"/>
      <c r="DID2" s="756"/>
      <c r="DIE2" s="756"/>
      <c r="DIF2" s="756"/>
      <c r="DIG2" s="756"/>
      <c r="DIH2" s="756"/>
      <c r="DII2" s="756"/>
      <c r="DIJ2" s="756"/>
      <c r="DIK2" s="756"/>
      <c r="DIL2" s="756"/>
      <c r="DIM2" s="756"/>
      <c r="DIN2" s="756"/>
      <c r="DIO2" s="756"/>
      <c r="DIP2" s="756"/>
      <c r="DIQ2" s="756"/>
      <c r="DIR2" s="756"/>
      <c r="DIS2" s="756"/>
      <c r="DIT2" s="756"/>
      <c r="DIU2" s="756"/>
      <c r="DIV2" s="756"/>
      <c r="DIW2" s="756"/>
      <c r="DIX2" s="756"/>
      <c r="DIY2" s="756"/>
      <c r="DIZ2" s="756"/>
      <c r="DJA2" s="756"/>
      <c r="DJB2" s="756"/>
      <c r="DJC2" s="756"/>
      <c r="DJD2" s="756"/>
      <c r="DJE2" s="756"/>
      <c r="DJF2" s="756"/>
      <c r="DJG2" s="756"/>
      <c r="DJH2" s="756"/>
      <c r="DJI2" s="756"/>
      <c r="DJJ2" s="756"/>
      <c r="DJK2" s="756"/>
      <c r="DJL2" s="756"/>
      <c r="DJM2" s="756"/>
      <c r="DJN2" s="756"/>
      <c r="DJO2" s="756"/>
      <c r="DJP2" s="756"/>
      <c r="DJQ2" s="756"/>
      <c r="DJR2" s="756"/>
      <c r="DJS2" s="756"/>
      <c r="DJT2" s="756"/>
      <c r="DJU2" s="756"/>
      <c r="DJV2" s="756"/>
      <c r="DJW2" s="756"/>
      <c r="DJX2" s="756"/>
      <c r="DJY2" s="756"/>
      <c r="DJZ2" s="756"/>
      <c r="DKA2" s="756"/>
      <c r="DKB2" s="756"/>
      <c r="DKC2" s="756"/>
      <c r="DKD2" s="756"/>
      <c r="DKE2" s="756"/>
      <c r="DKF2" s="756"/>
      <c r="DKG2" s="756"/>
      <c r="DKH2" s="756"/>
      <c r="DKI2" s="756"/>
      <c r="DKJ2" s="756"/>
      <c r="DKK2" s="756"/>
      <c r="DKL2" s="756"/>
      <c r="DKM2" s="756"/>
      <c r="DKN2" s="756"/>
      <c r="DKO2" s="756"/>
      <c r="DKP2" s="756"/>
      <c r="DKQ2" s="756"/>
      <c r="DKR2" s="756"/>
      <c r="DKS2" s="756"/>
      <c r="DKT2" s="756"/>
      <c r="DKU2" s="756"/>
      <c r="DKV2" s="756"/>
      <c r="DKW2" s="756"/>
      <c r="DKX2" s="756"/>
      <c r="DKY2" s="756"/>
      <c r="DKZ2" s="756"/>
      <c r="DLA2" s="756"/>
      <c r="DLB2" s="756"/>
      <c r="DLC2" s="756"/>
      <c r="DLD2" s="756"/>
      <c r="DLE2" s="756"/>
      <c r="DLF2" s="756"/>
      <c r="DLG2" s="756"/>
      <c r="DLH2" s="756"/>
      <c r="DLI2" s="756"/>
      <c r="DLJ2" s="756"/>
      <c r="DLK2" s="756"/>
      <c r="DLL2" s="756"/>
      <c r="DLM2" s="756"/>
      <c r="DLN2" s="756"/>
      <c r="DLO2" s="756"/>
      <c r="DLP2" s="756"/>
      <c r="DLQ2" s="756"/>
      <c r="DLR2" s="756"/>
      <c r="DLS2" s="756"/>
      <c r="DLT2" s="756"/>
      <c r="DLU2" s="756"/>
      <c r="DLV2" s="756"/>
      <c r="DLW2" s="756"/>
      <c r="DLX2" s="756"/>
      <c r="DLY2" s="756"/>
      <c r="DLZ2" s="756"/>
      <c r="DMA2" s="756"/>
      <c r="DMB2" s="756"/>
      <c r="DMC2" s="756"/>
      <c r="DMD2" s="756"/>
      <c r="DME2" s="756"/>
      <c r="DMF2" s="756"/>
      <c r="DMG2" s="756"/>
      <c r="DMH2" s="756"/>
      <c r="DMI2" s="756"/>
      <c r="DMJ2" s="756"/>
      <c r="DMK2" s="756"/>
      <c r="DML2" s="756"/>
      <c r="DMM2" s="756"/>
      <c r="DMN2" s="756"/>
      <c r="DMO2" s="756"/>
      <c r="DMP2" s="756"/>
      <c r="DMQ2" s="756"/>
      <c r="DMR2" s="756"/>
      <c r="DMS2" s="756"/>
      <c r="DMT2" s="756"/>
      <c r="DMU2" s="756"/>
      <c r="DMV2" s="756"/>
      <c r="DMW2" s="756"/>
      <c r="DMX2" s="756"/>
      <c r="DMY2" s="756"/>
      <c r="DMZ2" s="756"/>
      <c r="DNA2" s="756"/>
      <c r="DNB2" s="756"/>
      <c r="DNC2" s="756"/>
      <c r="DND2" s="756"/>
      <c r="DNE2" s="756"/>
      <c r="DNF2" s="756"/>
      <c r="DNG2" s="756"/>
      <c r="DNH2" s="756"/>
      <c r="DNI2" s="756"/>
      <c r="DNJ2" s="756"/>
      <c r="DNK2" s="756"/>
      <c r="DNL2" s="756"/>
      <c r="DNM2" s="756"/>
      <c r="DNN2" s="756"/>
      <c r="DNO2" s="756"/>
      <c r="DNP2" s="756"/>
      <c r="DNQ2" s="756"/>
      <c r="DNR2" s="756"/>
      <c r="DNS2" s="756"/>
      <c r="DNT2" s="756"/>
      <c r="DNU2" s="756"/>
      <c r="DNV2" s="756"/>
      <c r="DNW2" s="756"/>
      <c r="DNX2" s="756"/>
      <c r="DNY2" s="756"/>
      <c r="DNZ2" s="756"/>
      <c r="DOA2" s="756"/>
      <c r="DOB2" s="756"/>
      <c r="DOC2" s="756"/>
      <c r="DOD2" s="756"/>
      <c r="DOE2" s="756"/>
      <c r="DOF2" s="756"/>
      <c r="DOG2" s="756"/>
      <c r="DOH2" s="756"/>
      <c r="DOI2" s="756"/>
      <c r="DOJ2" s="756"/>
      <c r="DOK2" s="756"/>
      <c r="DOL2" s="756"/>
      <c r="DOM2" s="756"/>
      <c r="DON2" s="756"/>
      <c r="DOO2" s="756"/>
      <c r="DOP2" s="756"/>
      <c r="DOQ2" s="756"/>
      <c r="DOR2" s="756"/>
      <c r="DOS2" s="756"/>
      <c r="DOT2" s="756"/>
      <c r="DOU2" s="756"/>
      <c r="DOV2" s="756"/>
      <c r="DOW2" s="756"/>
      <c r="DOX2" s="756"/>
      <c r="DOY2" s="756"/>
      <c r="DOZ2" s="756"/>
      <c r="DPA2" s="756"/>
      <c r="DPB2" s="756"/>
      <c r="DPC2" s="756"/>
      <c r="DPD2" s="756"/>
      <c r="DPE2" s="756"/>
      <c r="DPF2" s="756"/>
      <c r="DPG2" s="756"/>
      <c r="DPH2" s="756"/>
      <c r="DPI2" s="756"/>
      <c r="DPJ2" s="756"/>
      <c r="DPK2" s="756"/>
      <c r="DPL2" s="756"/>
      <c r="DPM2" s="756"/>
      <c r="DPN2" s="756"/>
      <c r="DPO2" s="756"/>
      <c r="DPP2" s="756"/>
      <c r="DPQ2" s="756"/>
      <c r="DPR2" s="756"/>
      <c r="DPS2" s="756"/>
      <c r="DPT2" s="756"/>
      <c r="DPU2" s="756"/>
      <c r="DPV2" s="756"/>
      <c r="DPW2" s="756"/>
      <c r="DPX2" s="756"/>
      <c r="DPY2" s="756"/>
      <c r="DPZ2" s="756"/>
      <c r="DQA2" s="756"/>
      <c r="DQB2" s="756"/>
      <c r="DQC2" s="756"/>
      <c r="DQD2" s="756"/>
      <c r="DQE2" s="756"/>
      <c r="DQF2" s="756"/>
      <c r="DQG2" s="756"/>
      <c r="DQH2" s="756"/>
      <c r="DQI2" s="756"/>
      <c r="DQJ2" s="756"/>
      <c r="DQK2" s="756"/>
      <c r="DQL2" s="756"/>
      <c r="DQM2" s="756"/>
      <c r="DQN2" s="756"/>
      <c r="DQO2" s="756"/>
      <c r="DQP2" s="756"/>
      <c r="DQQ2" s="756"/>
      <c r="DQR2" s="756"/>
      <c r="DQS2" s="756"/>
      <c r="DQT2" s="756"/>
      <c r="DQU2" s="756"/>
      <c r="DQV2" s="756"/>
      <c r="DQW2" s="756"/>
      <c r="DQX2" s="756"/>
      <c r="DQY2" s="756"/>
      <c r="DQZ2" s="756"/>
      <c r="DRA2" s="756"/>
      <c r="DRB2" s="756"/>
      <c r="DRC2" s="756"/>
      <c r="DRD2" s="756"/>
      <c r="DRE2" s="756"/>
      <c r="DRF2" s="756"/>
      <c r="DRG2" s="756"/>
      <c r="DRH2" s="756"/>
      <c r="DRI2" s="756"/>
      <c r="DRJ2" s="756"/>
      <c r="DRK2" s="756"/>
      <c r="DRL2" s="756"/>
      <c r="DRM2" s="756"/>
      <c r="DRN2" s="756"/>
      <c r="DRO2" s="756"/>
      <c r="DRP2" s="756"/>
      <c r="DRQ2" s="756"/>
      <c r="DRR2" s="756"/>
      <c r="DRS2" s="756"/>
      <c r="DRT2" s="756"/>
      <c r="DRU2" s="756"/>
      <c r="DRV2" s="756"/>
      <c r="DRW2" s="756"/>
      <c r="DRX2" s="756"/>
      <c r="DRY2" s="756"/>
      <c r="DRZ2" s="756"/>
      <c r="DSA2" s="756"/>
      <c r="DSB2" s="756"/>
      <c r="DSC2" s="756"/>
      <c r="DSD2" s="756"/>
      <c r="DSE2" s="756"/>
      <c r="DSF2" s="756"/>
      <c r="DSG2" s="756"/>
      <c r="DSH2" s="756"/>
      <c r="DSI2" s="756"/>
      <c r="DSJ2" s="756"/>
      <c r="DSK2" s="756"/>
      <c r="DSL2" s="756"/>
      <c r="DSM2" s="756"/>
      <c r="DSN2" s="756"/>
      <c r="DSO2" s="756"/>
      <c r="DSP2" s="756"/>
      <c r="DSQ2" s="756"/>
      <c r="DSR2" s="756"/>
      <c r="DSS2" s="756"/>
      <c r="DST2" s="756"/>
      <c r="DSU2" s="756"/>
      <c r="DSV2" s="756"/>
      <c r="DSW2" s="756"/>
      <c r="DSX2" s="756"/>
      <c r="DSY2" s="756"/>
      <c r="DSZ2" s="756"/>
      <c r="DTA2" s="756"/>
      <c r="DTB2" s="756"/>
      <c r="DTC2" s="756"/>
      <c r="DTD2" s="756"/>
      <c r="DTE2" s="756"/>
      <c r="DTF2" s="756"/>
      <c r="DTG2" s="756"/>
      <c r="DTH2" s="756"/>
      <c r="DTI2" s="756"/>
      <c r="DTJ2" s="756"/>
      <c r="DTK2" s="756"/>
      <c r="DTL2" s="756"/>
      <c r="DTM2" s="756"/>
      <c r="DTN2" s="756"/>
      <c r="DTO2" s="756"/>
      <c r="DTP2" s="756"/>
      <c r="DTQ2" s="756"/>
      <c r="DTR2" s="756"/>
      <c r="DTS2" s="756"/>
      <c r="DTT2" s="756"/>
      <c r="DTU2" s="756"/>
      <c r="DTV2" s="756"/>
      <c r="DTW2" s="756"/>
      <c r="DTX2" s="756"/>
      <c r="DTY2" s="756"/>
      <c r="DTZ2" s="756"/>
      <c r="DUA2" s="756"/>
      <c r="DUB2" s="756"/>
      <c r="DUC2" s="756"/>
      <c r="DUD2" s="756"/>
      <c r="DUE2" s="756"/>
      <c r="DUF2" s="756"/>
      <c r="DUG2" s="756"/>
      <c r="DUH2" s="756"/>
      <c r="DUI2" s="756"/>
      <c r="DUJ2" s="756"/>
      <c r="DUK2" s="756"/>
      <c r="DUL2" s="756"/>
      <c r="DUM2" s="756"/>
      <c r="DUN2" s="756"/>
      <c r="DUO2" s="756"/>
      <c r="DUP2" s="756"/>
      <c r="DUQ2" s="756"/>
      <c r="DUR2" s="756"/>
      <c r="DUS2" s="756"/>
      <c r="DUT2" s="756"/>
      <c r="DUU2" s="756"/>
      <c r="DUV2" s="756"/>
      <c r="DUW2" s="756"/>
      <c r="DUX2" s="756"/>
      <c r="DUY2" s="756"/>
      <c r="DUZ2" s="756"/>
      <c r="DVA2" s="756"/>
      <c r="DVB2" s="756"/>
      <c r="DVC2" s="756"/>
      <c r="DVD2" s="756"/>
      <c r="DVE2" s="756"/>
      <c r="DVF2" s="756"/>
      <c r="DVG2" s="756"/>
      <c r="DVH2" s="756"/>
      <c r="DVI2" s="756"/>
      <c r="DVJ2" s="756"/>
      <c r="DVK2" s="756"/>
      <c r="DVL2" s="756"/>
      <c r="DVM2" s="756"/>
      <c r="DVN2" s="756"/>
      <c r="DVO2" s="756"/>
      <c r="DVP2" s="756"/>
      <c r="DVQ2" s="756"/>
      <c r="DVR2" s="756"/>
      <c r="DVS2" s="756"/>
      <c r="DVT2" s="756"/>
      <c r="DVU2" s="756"/>
      <c r="DVV2" s="756"/>
      <c r="DVW2" s="756"/>
      <c r="DVX2" s="756"/>
      <c r="DVY2" s="756"/>
      <c r="DVZ2" s="756"/>
      <c r="DWA2" s="756"/>
      <c r="DWB2" s="756"/>
      <c r="DWC2" s="756"/>
      <c r="DWD2" s="756"/>
      <c r="DWE2" s="756"/>
      <c r="DWF2" s="756"/>
      <c r="DWG2" s="756"/>
      <c r="DWH2" s="756"/>
      <c r="DWI2" s="756"/>
      <c r="DWJ2" s="756"/>
      <c r="DWK2" s="756"/>
      <c r="DWL2" s="756"/>
      <c r="DWM2" s="756"/>
      <c r="DWN2" s="756"/>
      <c r="DWO2" s="756"/>
      <c r="DWP2" s="756"/>
      <c r="DWQ2" s="756"/>
      <c r="DWR2" s="756"/>
      <c r="DWS2" s="756"/>
      <c r="DWT2" s="756"/>
      <c r="DWU2" s="756"/>
      <c r="DWV2" s="756"/>
      <c r="DWW2" s="756"/>
      <c r="DWX2" s="756"/>
      <c r="DWY2" s="756"/>
      <c r="DWZ2" s="756"/>
      <c r="DXA2" s="756"/>
      <c r="DXB2" s="756"/>
      <c r="DXC2" s="756"/>
      <c r="DXD2" s="756"/>
      <c r="DXE2" s="756"/>
      <c r="DXF2" s="756"/>
      <c r="DXG2" s="756"/>
      <c r="DXH2" s="756"/>
      <c r="DXI2" s="756"/>
      <c r="DXJ2" s="756"/>
      <c r="DXK2" s="756"/>
      <c r="DXL2" s="756"/>
      <c r="DXM2" s="756"/>
      <c r="DXN2" s="756"/>
      <c r="DXO2" s="756"/>
      <c r="DXP2" s="756"/>
      <c r="DXQ2" s="756"/>
      <c r="DXR2" s="756"/>
      <c r="DXS2" s="756"/>
      <c r="DXT2" s="756"/>
      <c r="DXU2" s="756"/>
      <c r="DXV2" s="756"/>
      <c r="DXW2" s="756"/>
      <c r="DXX2" s="756"/>
      <c r="DXY2" s="756"/>
      <c r="DXZ2" s="756"/>
      <c r="DYA2" s="756"/>
      <c r="DYB2" s="756"/>
      <c r="DYC2" s="756"/>
      <c r="DYD2" s="756"/>
      <c r="DYE2" s="756"/>
      <c r="DYF2" s="756"/>
      <c r="DYG2" s="756"/>
      <c r="DYH2" s="756"/>
      <c r="DYI2" s="756"/>
      <c r="DYJ2" s="756"/>
      <c r="DYK2" s="756"/>
      <c r="DYL2" s="756"/>
      <c r="DYM2" s="756"/>
      <c r="DYN2" s="756"/>
      <c r="DYO2" s="756"/>
      <c r="DYP2" s="756"/>
      <c r="DYQ2" s="756"/>
      <c r="DYR2" s="756"/>
      <c r="DYS2" s="756"/>
      <c r="DYT2" s="756"/>
      <c r="DYU2" s="756"/>
      <c r="DYV2" s="756"/>
      <c r="DYW2" s="756"/>
      <c r="DYX2" s="756"/>
      <c r="DYY2" s="756"/>
      <c r="DYZ2" s="756"/>
      <c r="DZA2" s="756"/>
      <c r="DZB2" s="756"/>
      <c r="DZC2" s="756"/>
      <c r="DZD2" s="756"/>
      <c r="DZE2" s="756"/>
      <c r="DZF2" s="756"/>
      <c r="DZG2" s="756"/>
      <c r="DZH2" s="756"/>
      <c r="DZI2" s="756"/>
      <c r="DZJ2" s="756"/>
      <c r="DZK2" s="756"/>
      <c r="DZL2" s="756"/>
      <c r="DZM2" s="756"/>
      <c r="DZN2" s="756"/>
      <c r="DZO2" s="756"/>
      <c r="DZP2" s="756"/>
      <c r="DZQ2" s="756"/>
      <c r="DZR2" s="756"/>
      <c r="DZS2" s="756"/>
      <c r="DZT2" s="756"/>
      <c r="DZU2" s="756"/>
      <c r="DZV2" s="756"/>
      <c r="DZW2" s="756"/>
      <c r="DZX2" s="756"/>
      <c r="DZY2" s="756"/>
      <c r="DZZ2" s="756"/>
      <c r="EAA2" s="756"/>
      <c r="EAB2" s="756"/>
      <c r="EAC2" s="756"/>
      <c r="EAD2" s="756"/>
      <c r="EAE2" s="756"/>
      <c r="EAF2" s="756"/>
      <c r="EAG2" s="756"/>
      <c r="EAH2" s="756"/>
      <c r="EAI2" s="756"/>
      <c r="EAJ2" s="756"/>
      <c r="EAK2" s="756"/>
      <c r="EAL2" s="756"/>
      <c r="EAM2" s="756"/>
      <c r="EAN2" s="756"/>
      <c r="EAO2" s="756"/>
      <c r="EAP2" s="756"/>
      <c r="EAQ2" s="756"/>
      <c r="EAR2" s="756"/>
      <c r="EAS2" s="756"/>
      <c r="EAT2" s="756"/>
      <c r="EAU2" s="756"/>
      <c r="EAV2" s="756"/>
      <c r="EAW2" s="756"/>
      <c r="EAX2" s="756"/>
      <c r="EAY2" s="756"/>
      <c r="EAZ2" s="756"/>
      <c r="EBA2" s="756"/>
      <c r="EBB2" s="756"/>
      <c r="EBC2" s="756"/>
      <c r="EBD2" s="756"/>
      <c r="EBE2" s="756"/>
      <c r="EBF2" s="756"/>
      <c r="EBG2" s="756"/>
      <c r="EBH2" s="756"/>
      <c r="EBI2" s="756"/>
      <c r="EBJ2" s="756"/>
      <c r="EBK2" s="756"/>
      <c r="EBL2" s="756"/>
      <c r="EBM2" s="756"/>
      <c r="EBN2" s="756"/>
      <c r="EBO2" s="756"/>
      <c r="EBP2" s="756"/>
      <c r="EBQ2" s="756"/>
      <c r="EBR2" s="756"/>
      <c r="EBS2" s="756"/>
      <c r="EBT2" s="756"/>
      <c r="EBU2" s="756"/>
      <c r="EBV2" s="756"/>
      <c r="EBW2" s="756"/>
      <c r="EBX2" s="756"/>
      <c r="EBY2" s="756"/>
      <c r="EBZ2" s="756"/>
      <c r="ECA2" s="756"/>
      <c r="ECB2" s="756"/>
      <c r="ECC2" s="756"/>
      <c r="ECD2" s="756"/>
      <c r="ECE2" s="756"/>
      <c r="ECF2" s="756"/>
      <c r="ECG2" s="756"/>
      <c r="ECH2" s="756"/>
      <c r="ECI2" s="756"/>
      <c r="ECJ2" s="756"/>
      <c r="ECK2" s="756"/>
      <c r="ECL2" s="756"/>
      <c r="ECM2" s="756"/>
      <c r="ECN2" s="756"/>
      <c r="ECO2" s="756"/>
      <c r="ECP2" s="756"/>
      <c r="ECQ2" s="756"/>
      <c r="ECR2" s="756"/>
      <c r="ECS2" s="756"/>
      <c r="ECT2" s="756"/>
      <c r="ECU2" s="756"/>
      <c r="ECV2" s="756"/>
      <c r="ECW2" s="756"/>
      <c r="ECX2" s="756"/>
      <c r="ECY2" s="756"/>
      <c r="ECZ2" s="756"/>
      <c r="EDA2" s="756"/>
      <c r="EDB2" s="756"/>
      <c r="EDC2" s="756"/>
      <c r="EDD2" s="756"/>
      <c r="EDE2" s="756"/>
      <c r="EDF2" s="756"/>
      <c r="EDG2" s="756"/>
      <c r="EDH2" s="756"/>
      <c r="EDI2" s="756"/>
      <c r="EDJ2" s="756"/>
      <c r="EDK2" s="756"/>
      <c r="EDL2" s="756"/>
      <c r="EDM2" s="756"/>
      <c r="EDN2" s="756"/>
      <c r="EDO2" s="756"/>
      <c r="EDP2" s="756"/>
      <c r="EDQ2" s="756"/>
      <c r="EDR2" s="756"/>
      <c r="EDS2" s="756"/>
      <c r="EDT2" s="756"/>
      <c r="EDU2" s="756"/>
      <c r="EDV2" s="756"/>
      <c r="EDW2" s="756"/>
      <c r="EDX2" s="756"/>
      <c r="EDY2" s="756"/>
      <c r="EDZ2" s="756"/>
      <c r="EEA2" s="756"/>
      <c r="EEB2" s="756"/>
      <c r="EEC2" s="756"/>
      <c r="EED2" s="756"/>
      <c r="EEE2" s="756"/>
      <c r="EEF2" s="756"/>
      <c r="EEG2" s="756"/>
      <c r="EEH2" s="756"/>
      <c r="EEI2" s="756"/>
      <c r="EEJ2" s="756"/>
      <c r="EEK2" s="756"/>
      <c r="EEL2" s="756"/>
      <c r="EEM2" s="756"/>
      <c r="EEN2" s="756"/>
      <c r="EEO2" s="756"/>
      <c r="EEP2" s="756"/>
      <c r="EEQ2" s="756"/>
      <c r="EER2" s="756"/>
      <c r="EES2" s="756"/>
      <c r="EET2" s="756"/>
      <c r="EEU2" s="756"/>
      <c r="EEV2" s="756"/>
      <c r="EEW2" s="756"/>
      <c r="EEX2" s="756"/>
      <c r="EEY2" s="756"/>
      <c r="EEZ2" s="756"/>
      <c r="EFA2" s="756"/>
      <c r="EFB2" s="756"/>
      <c r="EFC2" s="756"/>
      <c r="EFD2" s="756"/>
      <c r="EFE2" s="756"/>
      <c r="EFF2" s="756"/>
      <c r="EFG2" s="756"/>
      <c r="EFH2" s="756"/>
      <c r="EFI2" s="756"/>
      <c r="EFJ2" s="756"/>
      <c r="EFK2" s="756"/>
      <c r="EFL2" s="756"/>
      <c r="EFM2" s="756"/>
      <c r="EFN2" s="756"/>
      <c r="EFO2" s="756"/>
      <c r="EFP2" s="756"/>
      <c r="EFQ2" s="756"/>
      <c r="EFR2" s="756"/>
      <c r="EFS2" s="756"/>
      <c r="EFT2" s="756"/>
      <c r="EFU2" s="756"/>
      <c r="EFV2" s="756"/>
      <c r="EFW2" s="756"/>
      <c r="EFX2" s="756"/>
      <c r="EFY2" s="756"/>
      <c r="EFZ2" s="756"/>
      <c r="EGA2" s="756"/>
      <c r="EGB2" s="756"/>
      <c r="EGC2" s="756"/>
      <c r="EGD2" s="756"/>
      <c r="EGE2" s="756"/>
      <c r="EGF2" s="756"/>
      <c r="EGG2" s="756"/>
      <c r="EGH2" s="756"/>
      <c r="EGI2" s="756"/>
      <c r="EGJ2" s="756"/>
      <c r="EGK2" s="756"/>
      <c r="EGL2" s="756"/>
      <c r="EGM2" s="756"/>
      <c r="EGN2" s="756"/>
      <c r="EGO2" s="756"/>
      <c r="EGP2" s="756"/>
      <c r="EGQ2" s="756"/>
      <c r="EGR2" s="756"/>
      <c r="EGS2" s="756"/>
      <c r="EGT2" s="756"/>
      <c r="EGU2" s="756"/>
      <c r="EGV2" s="756"/>
      <c r="EGW2" s="756"/>
      <c r="EGX2" s="756"/>
      <c r="EGY2" s="756"/>
      <c r="EGZ2" s="756"/>
      <c r="EHA2" s="756"/>
      <c r="EHB2" s="756"/>
      <c r="EHC2" s="756"/>
      <c r="EHD2" s="756"/>
      <c r="EHE2" s="756"/>
      <c r="EHF2" s="756"/>
      <c r="EHG2" s="756"/>
      <c r="EHH2" s="756"/>
      <c r="EHI2" s="756"/>
      <c r="EHJ2" s="756"/>
      <c r="EHK2" s="756"/>
      <c r="EHL2" s="756"/>
      <c r="EHM2" s="756"/>
      <c r="EHN2" s="756"/>
      <c r="EHO2" s="756"/>
      <c r="EHP2" s="756"/>
      <c r="EHQ2" s="756"/>
      <c r="EHR2" s="756"/>
      <c r="EHS2" s="756"/>
      <c r="EHT2" s="756"/>
      <c r="EHU2" s="756"/>
      <c r="EHV2" s="756"/>
      <c r="EHW2" s="756"/>
      <c r="EHX2" s="756"/>
      <c r="EHY2" s="756"/>
      <c r="EHZ2" s="756"/>
      <c r="EIA2" s="756"/>
      <c r="EIB2" s="756"/>
      <c r="EIC2" s="756"/>
      <c r="EID2" s="756"/>
      <c r="EIE2" s="756"/>
      <c r="EIF2" s="756"/>
      <c r="EIG2" s="756"/>
      <c r="EIH2" s="756"/>
      <c r="EII2" s="756"/>
      <c r="EIJ2" s="756"/>
      <c r="EIK2" s="756"/>
      <c r="EIL2" s="756"/>
      <c r="EIM2" s="756"/>
      <c r="EIN2" s="756"/>
      <c r="EIO2" s="756"/>
      <c r="EIP2" s="756"/>
      <c r="EIQ2" s="756"/>
      <c r="EIR2" s="756"/>
      <c r="EIS2" s="756"/>
      <c r="EIT2" s="756"/>
      <c r="EIU2" s="756"/>
      <c r="EIV2" s="756"/>
      <c r="EIW2" s="756"/>
      <c r="EIX2" s="756"/>
      <c r="EIY2" s="756"/>
      <c r="EIZ2" s="756"/>
      <c r="EJA2" s="756"/>
      <c r="EJB2" s="756"/>
      <c r="EJC2" s="756"/>
      <c r="EJD2" s="756"/>
      <c r="EJE2" s="756"/>
      <c r="EJF2" s="756"/>
      <c r="EJG2" s="756"/>
      <c r="EJH2" s="756"/>
      <c r="EJI2" s="756"/>
      <c r="EJJ2" s="756"/>
      <c r="EJK2" s="756"/>
      <c r="EJL2" s="756"/>
      <c r="EJM2" s="756"/>
      <c r="EJN2" s="756"/>
      <c r="EJO2" s="756"/>
      <c r="EJP2" s="756"/>
      <c r="EJQ2" s="756"/>
      <c r="EJR2" s="756"/>
      <c r="EJS2" s="756"/>
      <c r="EJT2" s="756"/>
      <c r="EJU2" s="756"/>
      <c r="EJV2" s="756"/>
      <c r="EJW2" s="756"/>
      <c r="EJX2" s="756"/>
      <c r="EJY2" s="756"/>
      <c r="EJZ2" s="756"/>
      <c r="EKA2" s="756"/>
      <c r="EKB2" s="756"/>
      <c r="EKC2" s="756"/>
      <c r="EKD2" s="756"/>
      <c r="EKE2" s="756"/>
      <c r="EKF2" s="756"/>
      <c r="EKG2" s="756"/>
      <c r="EKH2" s="756"/>
      <c r="EKI2" s="756"/>
      <c r="EKJ2" s="756"/>
      <c r="EKK2" s="756"/>
      <c r="EKL2" s="756"/>
      <c r="EKM2" s="756"/>
      <c r="EKN2" s="756"/>
      <c r="EKO2" s="756"/>
      <c r="EKP2" s="756"/>
      <c r="EKQ2" s="756"/>
      <c r="EKR2" s="756"/>
      <c r="EKS2" s="756"/>
      <c r="EKT2" s="756"/>
      <c r="EKU2" s="756"/>
      <c r="EKV2" s="756"/>
      <c r="EKW2" s="756"/>
      <c r="EKX2" s="756"/>
      <c r="EKY2" s="756"/>
      <c r="EKZ2" s="756"/>
      <c r="ELA2" s="756"/>
      <c r="ELB2" s="756"/>
      <c r="ELC2" s="756"/>
      <c r="ELD2" s="756"/>
      <c r="ELE2" s="756"/>
      <c r="ELF2" s="756"/>
      <c r="ELG2" s="756"/>
      <c r="ELH2" s="756"/>
      <c r="ELI2" s="756"/>
      <c r="ELJ2" s="756"/>
      <c r="ELK2" s="756"/>
      <c r="ELL2" s="756"/>
      <c r="ELM2" s="756"/>
      <c r="ELN2" s="756"/>
      <c r="ELO2" s="756"/>
      <c r="ELP2" s="756"/>
      <c r="ELQ2" s="756"/>
      <c r="ELR2" s="756"/>
      <c r="ELS2" s="756"/>
      <c r="ELT2" s="756"/>
      <c r="ELU2" s="756"/>
      <c r="ELV2" s="756"/>
      <c r="ELW2" s="756"/>
      <c r="ELX2" s="756"/>
      <c r="ELY2" s="756"/>
      <c r="ELZ2" s="756"/>
      <c r="EMA2" s="756"/>
      <c r="EMB2" s="756"/>
      <c r="EMC2" s="756"/>
      <c r="EMD2" s="756"/>
      <c r="EME2" s="756"/>
      <c r="EMF2" s="756"/>
      <c r="EMG2" s="756"/>
      <c r="EMH2" s="756"/>
      <c r="EMI2" s="756"/>
      <c r="EMJ2" s="756"/>
      <c r="EMK2" s="756"/>
      <c r="EML2" s="756"/>
      <c r="EMM2" s="756"/>
      <c r="EMN2" s="756"/>
      <c r="EMO2" s="756"/>
      <c r="EMP2" s="756"/>
      <c r="EMQ2" s="756"/>
      <c r="EMR2" s="756"/>
      <c r="EMS2" s="756"/>
      <c r="EMT2" s="756"/>
      <c r="EMU2" s="756"/>
      <c r="EMV2" s="756"/>
      <c r="EMW2" s="756"/>
      <c r="EMX2" s="756"/>
      <c r="EMY2" s="756"/>
      <c r="EMZ2" s="756"/>
      <c r="ENA2" s="756"/>
      <c r="ENB2" s="756"/>
      <c r="ENC2" s="756"/>
      <c r="END2" s="756"/>
      <c r="ENE2" s="756"/>
      <c r="ENF2" s="756"/>
      <c r="ENG2" s="756"/>
      <c r="ENH2" s="756"/>
      <c r="ENI2" s="756"/>
      <c r="ENJ2" s="756"/>
      <c r="ENK2" s="756"/>
      <c r="ENL2" s="756"/>
      <c r="ENM2" s="756"/>
      <c r="ENN2" s="756"/>
      <c r="ENO2" s="756"/>
      <c r="ENP2" s="756"/>
      <c r="ENQ2" s="756"/>
      <c r="ENR2" s="756"/>
      <c r="ENS2" s="756"/>
      <c r="ENT2" s="756"/>
      <c r="ENU2" s="756"/>
      <c r="ENV2" s="756"/>
      <c r="ENW2" s="756"/>
      <c r="ENX2" s="756"/>
      <c r="ENY2" s="756"/>
      <c r="ENZ2" s="756"/>
      <c r="EOA2" s="756"/>
      <c r="EOB2" s="756"/>
      <c r="EOC2" s="756"/>
      <c r="EOD2" s="756"/>
      <c r="EOE2" s="756"/>
      <c r="EOF2" s="756"/>
      <c r="EOG2" s="756"/>
      <c r="EOH2" s="756"/>
      <c r="EOI2" s="756"/>
      <c r="EOJ2" s="756"/>
      <c r="EOK2" s="756"/>
      <c r="EOL2" s="756"/>
      <c r="EOM2" s="756"/>
      <c r="EON2" s="756"/>
      <c r="EOO2" s="756"/>
      <c r="EOP2" s="756"/>
      <c r="EOQ2" s="756"/>
      <c r="EOR2" s="756"/>
      <c r="EOS2" s="756"/>
      <c r="EOT2" s="756"/>
      <c r="EOU2" s="756"/>
      <c r="EOV2" s="756"/>
      <c r="EOW2" s="756"/>
      <c r="EOX2" s="756"/>
      <c r="EOY2" s="756"/>
      <c r="EOZ2" s="756"/>
      <c r="EPA2" s="756"/>
      <c r="EPB2" s="756"/>
      <c r="EPC2" s="756"/>
      <c r="EPD2" s="756"/>
      <c r="EPE2" s="756"/>
      <c r="EPF2" s="756"/>
      <c r="EPG2" s="756"/>
      <c r="EPH2" s="756"/>
      <c r="EPI2" s="756"/>
      <c r="EPJ2" s="756"/>
      <c r="EPK2" s="756"/>
      <c r="EPL2" s="756"/>
      <c r="EPM2" s="756"/>
      <c r="EPN2" s="756"/>
      <c r="EPO2" s="756"/>
      <c r="EPP2" s="756"/>
      <c r="EPQ2" s="756"/>
      <c r="EPR2" s="756"/>
      <c r="EPS2" s="756"/>
      <c r="EPT2" s="756"/>
      <c r="EPU2" s="756"/>
      <c r="EPV2" s="756"/>
      <c r="EPW2" s="756"/>
      <c r="EPX2" s="756"/>
      <c r="EPY2" s="756"/>
      <c r="EPZ2" s="756"/>
      <c r="EQA2" s="756"/>
      <c r="EQB2" s="756"/>
      <c r="EQC2" s="756"/>
      <c r="EQD2" s="756"/>
      <c r="EQE2" s="756"/>
      <c r="EQF2" s="756"/>
      <c r="EQG2" s="756"/>
      <c r="EQH2" s="756"/>
      <c r="EQI2" s="756"/>
      <c r="EQJ2" s="756"/>
      <c r="EQK2" s="756"/>
      <c r="EQL2" s="756"/>
      <c r="EQM2" s="756"/>
      <c r="EQN2" s="756"/>
      <c r="EQO2" s="756"/>
      <c r="EQP2" s="756"/>
      <c r="EQQ2" s="756"/>
      <c r="EQR2" s="756"/>
      <c r="EQS2" s="756"/>
      <c r="EQT2" s="756"/>
      <c r="EQU2" s="756"/>
      <c r="EQV2" s="756"/>
      <c r="EQW2" s="756"/>
      <c r="EQX2" s="756"/>
      <c r="EQY2" s="756"/>
      <c r="EQZ2" s="756"/>
      <c r="ERA2" s="756"/>
      <c r="ERB2" s="756"/>
      <c r="ERC2" s="756"/>
      <c r="ERD2" s="756"/>
      <c r="ERE2" s="756"/>
      <c r="ERF2" s="756"/>
      <c r="ERG2" s="756"/>
      <c r="ERH2" s="756"/>
      <c r="ERI2" s="756"/>
      <c r="ERJ2" s="756"/>
      <c r="ERK2" s="756"/>
      <c r="ERL2" s="756"/>
      <c r="ERM2" s="756"/>
      <c r="ERN2" s="756"/>
      <c r="ERO2" s="756"/>
      <c r="ERP2" s="756"/>
      <c r="ERQ2" s="756"/>
      <c r="ERR2" s="756"/>
      <c r="ERS2" s="756"/>
      <c r="ERT2" s="756"/>
      <c r="ERU2" s="756"/>
      <c r="ERV2" s="756"/>
      <c r="ERW2" s="756"/>
      <c r="ERX2" s="756"/>
      <c r="ERY2" s="756"/>
      <c r="ERZ2" s="756"/>
      <c r="ESA2" s="756"/>
      <c r="ESB2" s="756"/>
      <c r="ESC2" s="756"/>
      <c r="ESD2" s="756"/>
      <c r="ESE2" s="756"/>
      <c r="ESF2" s="756"/>
      <c r="ESG2" s="756"/>
      <c r="ESH2" s="756"/>
      <c r="ESI2" s="756"/>
      <c r="ESJ2" s="756"/>
      <c r="ESK2" s="756"/>
      <c r="ESL2" s="756"/>
      <c r="ESM2" s="756"/>
      <c r="ESN2" s="756"/>
      <c r="ESO2" s="756"/>
      <c r="ESP2" s="756"/>
      <c r="ESQ2" s="756"/>
      <c r="ESR2" s="756"/>
      <c r="ESS2" s="756"/>
      <c r="EST2" s="756"/>
      <c r="ESU2" s="756"/>
      <c r="ESV2" s="756"/>
      <c r="ESW2" s="756"/>
      <c r="ESX2" s="756"/>
      <c r="ESY2" s="756"/>
      <c r="ESZ2" s="756"/>
      <c r="ETA2" s="756"/>
      <c r="ETB2" s="756"/>
      <c r="ETC2" s="756"/>
      <c r="ETD2" s="756"/>
      <c r="ETE2" s="756"/>
      <c r="ETF2" s="756"/>
      <c r="ETG2" s="756"/>
      <c r="ETH2" s="756"/>
      <c r="ETI2" s="756"/>
      <c r="ETJ2" s="756"/>
      <c r="ETK2" s="756"/>
      <c r="ETL2" s="756"/>
      <c r="ETM2" s="756"/>
      <c r="ETN2" s="756"/>
      <c r="ETO2" s="756"/>
      <c r="ETP2" s="756"/>
      <c r="ETQ2" s="756"/>
      <c r="ETR2" s="756"/>
      <c r="ETS2" s="756"/>
      <c r="ETT2" s="756"/>
      <c r="ETU2" s="756"/>
      <c r="ETV2" s="756"/>
      <c r="ETW2" s="756"/>
      <c r="ETX2" s="756"/>
      <c r="ETY2" s="756"/>
      <c r="ETZ2" s="756"/>
      <c r="EUA2" s="756"/>
      <c r="EUB2" s="756"/>
      <c r="EUC2" s="756"/>
      <c r="EUD2" s="756"/>
      <c r="EUE2" s="756"/>
      <c r="EUF2" s="756"/>
      <c r="EUG2" s="756"/>
      <c r="EUH2" s="756"/>
      <c r="EUI2" s="756"/>
      <c r="EUJ2" s="756"/>
      <c r="EUK2" s="756"/>
      <c r="EUL2" s="756"/>
      <c r="EUM2" s="756"/>
      <c r="EUN2" s="756"/>
      <c r="EUO2" s="756"/>
      <c r="EUP2" s="756"/>
      <c r="EUQ2" s="756"/>
      <c r="EUR2" s="756"/>
      <c r="EUS2" s="756"/>
      <c r="EUT2" s="756"/>
      <c r="EUU2" s="756"/>
      <c r="EUV2" s="756"/>
      <c r="EUW2" s="756"/>
      <c r="EUX2" s="756"/>
      <c r="EUY2" s="756"/>
      <c r="EUZ2" s="756"/>
      <c r="EVA2" s="756"/>
      <c r="EVB2" s="756"/>
      <c r="EVC2" s="756"/>
      <c r="EVD2" s="756"/>
      <c r="EVE2" s="756"/>
      <c r="EVF2" s="756"/>
      <c r="EVG2" s="756"/>
      <c r="EVH2" s="756"/>
      <c r="EVI2" s="756"/>
      <c r="EVJ2" s="756"/>
      <c r="EVK2" s="756"/>
      <c r="EVL2" s="756"/>
      <c r="EVM2" s="756"/>
      <c r="EVN2" s="756"/>
      <c r="EVO2" s="756"/>
      <c r="EVP2" s="756"/>
      <c r="EVQ2" s="756"/>
      <c r="EVR2" s="756"/>
      <c r="EVS2" s="756"/>
      <c r="EVT2" s="756"/>
      <c r="EVU2" s="756"/>
      <c r="EVV2" s="756"/>
      <c r="EVW2" s="756"/>
      <c r="EVX2" s="756"/>
      <c r="EVY2" s="756"/>
      <c r="EVZ2" s="756"/>
      <c r="EWA2" s="756"/>
      <c r="EWB2" s="756"/>
      <c r="EWC2" s="756"/>
      <c r="EWD2" s="756"/>
      <c r="EWE2" s="756"/>
      <c r="EWF2" s="756"/>
      <c r="EWG2" s="756"/>
      <c r="EWH2" s="756"/>
      <c r="EWI2" s="756"/>
      <c r="EWJ2" s="756"/>
      <c r="EWK2" s="756"/>
      <c r="EWL2" s="756"/>
      <c r="EWM2" s="756"/>
      <c r="EWN2" s="756"/>
      <c r="EWO2" s="756"/>
      <c r="EWP2" s="756"/>
      <c r="EWQ2" s="756"/>
      <c r="EWR2" s="756"/>
      <c r="EWS2" s="756"/>
      <c r="EWT2" s="756"/>
      <c r="EWU2" s="756"/>
      <c r="EWV2" s="756"/>
      <c r="EWW2" s="756"/>
      <c r="EWX2" s="756"/>
      <c r="EWY2" s="756"/>
      <c r="EWZ2" s="756"/>
      <c r="EXA2" s="756"/>
      <c r="EXB2" s="756"/>
      <c r="EXC2" s="756"/>
      <c r="EXD2" s="756"/>
      <c r="EXE2" s="756"/>
      <c r="EXF2" s="756"/>
      <c r="EXG2" s="756"/>
      <c r="EXH2" s="756"/>
      <c r="EXI2" s="756"/>
      <c r="EXJ2" s="756"/>
      <c r="EXK2" s="756"/>
      <c r="EXL2" s="756"/>
      <c r="EXM2" s="756"/>
      <c r="EXN2" s="756"/>
      <c r="EXO2" s="756"/>
      <c r="EXP2" s="756"/>
      <c r="EXQ2" s="756"/>
      <c r="EXR2" s="756"/>
      <c r="EXS2" s="756"/>
      <c r="EXT2" s="756"/>
      <c r="EXU2" s="756"/>
      <c r="EXV2" s="756"/>
      <c r="EXW2" s="756"/>
      <c r="EXX2" s="756"/>
      <c r="EXY2" s="756"/>
      <c r="EXZ2" s="756"/>
      <c r="EYA2" s="756"/>
      <c r="EYB2" s="756"/>
      <c r="EYC2" s="756"/>
      <c r="EYD2" s="756"/>
      <c r="EYE2" s="756"/>
      <c r="EYF2" s="756"/>
      <c r="EYG2" s="756"/>
      <c r="EYH2" s="756"/>
      <c r="EYI2" s="756"/>
      <c r="EYJ2" s="756"/>
      <c r="EYK2" s="756"/>
      <c r="EYL2" s="756"/>
      <c r="EYM2" s="756"/>
      <c r="EYN2" s="756"/>
      <c r="EYO2" s="756"/>
      <c r="EYP2" s="756"/>
      <c r="EYQ2" s="756"/>
      <c r="EYR2" s="756"/>
      <c r="EYS2" s="756"/>
      <c r="EYT2" s="756"/>
      <c r="EYU2" s="756"/>
      <c r="EYV2" s="756"/>
      <c r="EYW2" s="756"/>
      <c r="EYX2" s="756"/>
      <c r="EYY2" s="756"/>
      <c r="EYZ2" s="756"/>
      <c r="EZA2" s="756"/>
      <c r="EZB2" s="756"/>
      <c r="EZC2" s="756"/>
      <c r="EZD2" s="756"/>
      <c r="EZE2" s="756"/>
      <c r="EZF2" s="756"/>
      <c r="EZG2" s="756"/>
      <c r="EZH2" s="756"/>
      <c r="EZI2" s="756"/>
      <c r="EZJ2" s="756"/>
      <c r="EZK2" s="756"/>
      <c r="EZL2" s="756"/>
      <c r="EZM2" s="756"/>
      <c r="EZN2" s="756"/>
      <c r="EZO2" s="756"/>
      <c r="EZP2" s="756"/>
      <c r="EZQ2" s="756"/>
      <c r="EZR2" s="756"/>
      <c r="EZS2" s="756"/>
      <c r="EZT2" s="756"/>
      <c r="EZU2" s="756"/>
      <c r="EZV2" s="756"/>
      <c r="EZW2" s="756"/>
      <c r="EZX2" s="756"/>
      <c r="EZY2" s="756"/>
      <c r="EZZ2" s="756"/>
      <c r="FAA2" s="756"/>
      <c r="FAB2" s="756"/>
      <c r="FAC2" s="756"/>
      <c r="FAD2" s="756"/>
      <c r="FAE2" s="756"/>
      <c r="FAF2" s="756"/>
      <c r="FAG2" s="756"/>
      <c r="FAH2" s="756"/>
      <c r="FAI2" s="756"/>
      <c r="FAJ2" s="756"/>
      <c r="FAK2" s="756"/>
      <c r="FAL2" s="756"/>
      <c r="FAM2" s="756"/>
      <c r="FAN2" s="756"/>
      <c r="FAO2" s="756"/>
      <c r="FAP2" s="756"/>
      <c r="FAQ2" s="756"/>
      <c r="FAR2" s="756"/>
      <c r="FAS2" s="756"/>
      <c r="FAT2" s="756"/>
      <c r="FAU2" s="756"/>
      <c r="FAV2" s="756"/>
      <c r="FAW2" s="756"/>
      <c r="FAX2" s="756"/>
      <c r="FAY2" s="756"/>
      <c r="FAZ2" s="756"/>
      <c r="FBA2" s="756"/>
      <c r="FBB2" s="756"/>
      <c r="FBC2" s="756"/>
      <c r="FBD2" s="756"/>
      <c r="FBE2" s="756"/>
      <c r="FBF2" s="756"/>
      <c r="FBG2" s="756"/>
      <c r="FBH2" s="756"/>
      <c r="FBI2" s="756"/>
      <c r="FBJ2" s="756"/>
      <c r="FBK2" s="756"/>
      <c r="FBL2" s="756"/>
      <c r="FBM2" s="756"/>
      <c r="FBN2" s="756"/>
      <c r="FBO2" s="756"/>
      <c r="FBP2" s="756"/>
      <c r="FBQ2" s="756"/>
      <c r="FBR2" s="756"/>
      <c r="FBS2" s="756"/>
      <c r="FBT2" s="756"/>
      <c r="FBU2" s="756"/>
      <c r="FBV2" s="756"/>
      <c r="FBW2" s="756"/>
      <c r="FBX2" s="756"/>
      <c r="FBY2" s="756"/>
      <c r="FBZ2" s="756"/>
      <c r="FCA2" s="756"/>
      <c r="FCB2" s="756"/>
      <c r="FCC2" s="756"/>
      <c r="FCD2" s="756"/>
      <c r="FCE2" s="756"/>
      <c r="FCF2" s="756"/>
      <c r="FCG2" s="756"/>
      <c r="FCH2" s="756"/>
      <c r="FCI2" s="756"/>
      <c r="FCJ2" s="756"/>
      <c r="FCK2" s="756"/>
      <c r="FCL2" s="756"/>
      <c r="FCM2" s="756"/>
      <c r="FCN2" s="756"/>
      <c r="FCO2" s="756"/>
      <c r="FCP2" s="756"/>
      <c r="FCQ2" s="756"/>
      <c r="FCR2" s="756"/>
      <c r="FCS2" s="756"/>
      <c r="FCT2" s="756"/>
      <c r="FCU2" s="756"/>
      <c r="FCV2" s="756"/>
      <c r="FCW2" s="756"/>
      <c r="FCX2" s="756"/>
      <c r="FCY2" s="756"/>
      <c r="FCZ2" s="756"/>
      <c r="FDA2" s="756"/>
      <c r="FDB2" s="756"/>
      <c r="FDC2" s="756"/>
      <c r="FDD2" s="756"/>
      <c r="FDE2" s="756"/>
      <c r="FDF2" s="756"/>
      <c r="FDG2" s="756"/>
      <c r="FDH2" s="756"/>
      <c r="FDI2" s="756"/>
      <c r="FDJ2" s="756"/>
      <c r="FDK2" s="756"/>
      <c r="FDL2" s="756"/>
      <c r="FDM2" s="756"/>
      <c r="FDN2" s="756"/>
      <c r="FDO2" s="756"/>
      <c r="FDP2" s="756"/>
      <c r="FDQ2" s="756"/>
      <c r="FDR2" s="756"/>
      <c r="FDS2" s="756"/>
      <c r="FDT2" s="756"/>
      <c r="FDU2" s="756"/>
      <c r="FDV2" s="756"/>
      <c r="FDW2" s="756"/>
      <c r="FDX2" s="756"/>
      <c r="FDY2" s="756"/>
      <c r="FDZ2" s="756"/>
      <c r="FEA2" s="756"/>
      <c r="FEB2" s="756"/>
      <c r="FEC2" s="756"/>
      <c r="FED2" s="756"/>
      <c r="FEE2" s="756"/>
      <c r="FEF2" s="756"/>
      <c r="FEG2" s="756"/>
      <c r="FEH2" s="756"/>
      <c r="FEI2" s="756"/>
      <c r="FEJ2" s="756"/>
      <c r="FEK2" s="756"/>
      <c r="FEL2" s="756"/>
      <c r="FEM2" s="756"/>
      <c r="FEN2" s="756"/>
      <c r="FEO2" s="756"/>
      <c r="FEP2" s="756"/>
      <c r="FEQ2" s="756"/>
      <c r="FER2" s="756"/>
      <c r="FES2" s="756"/>
      <c r="FET2" s="756"/>
      <c r="FEU2" s="756"/>
      <c r="FEV2" s="756"/>
      <c r="FEW2" s="756"/>
      <c r="FEX2" s="756"/>
      <c r="FEY2" s="756"/>
      <c r="FEZ2" s="756"/>
      <c r="FFA2" s="756"/>
      <c r="FFB2" s="756"/>
      <c r="FFC2" s="756"/>
      <c r="FFD2" s="756"/>
      <c r="FFE2" s="756"/>
      <c r="FFF2" s="756"/>
      <c r="FFG2" s="756"/>
      <c r="FFH2" s="756"/>
      <c r="FFI2" s="756"/>
      <c r="FFJ2" s="756"/>
      <c r="FFK2" s="756"/>
      <c r="FFL2" s="756"/>
      <c r="FFM2" s="756"/>
      <c r="FFN2" s="756"/>
      <c r="FFO2" s="756"/>
      <c r="FFP2" s="756"/>
      <c r="FFQ2" s="756"/>
      <c r="FFR2" s="756"/>
      <c r="FFS2" s="756"/>
      <c r="FFT2" s="756"/>
      <c r="FFU2" s="756"/>
      <c r="FFV2" s="756"/>
      <c r="FFW2" s="756"/>
      <c r="FFX2" s="756"/>
      <c r="FFY2" s="756"/>
      <c r="FFZ2" s="756"/>
      <c r="FGA2" s="756"/>
      <c r="FGB2" s="756"/>
      <c r="FGC2" s="756"/>
      <c r="FGD2" s="756"/>
      <c r="FGE2" s="756"/>
      <c r="FGF2" s="756"/>
      <c r="FGG2" s="756"/>
      <c r="FGH2" s="756"/>
      <c r="FGI2" s="756"/>
      <c r="FGJ2" s="756"/>
      <c r="FGK2" s="756"/>
      <c r="FGL2" s="756"/>
      <c r="FGM2" s="756"/>
      <c r="FGN2" s="756"/>
      <c r="FGO2" s="756"/>
      <c r="FGP2" s="756"/>
      <c r="FGQ2" s="756"/>
      <c r="FGR2" s="756"/>
      <c r="FGS2" s="756"/>
      <c r="FGT2" s="756"/>
      <c r="FGU2" s="756"/>
      <c r="FGV2" s="756"/>
      <c r="FGW2" s="756"/>
      <c r="FGX2" s="756"/>
      <c r="FGY2" s="756"/>
      <c r="FGZ2" s="756"/>
      <c r="FHA2" s="756"/>
      <c r="FHB2" s="756"/>
      <c r="FHC2" s="756"/>
      <c r="FHD2" s="756"/>
      <c r="FHE2" s="756"/>
      <c r="FHF2" s="756"/>
      <c r="FHG2" s="756"/>
      <c r="FHH2" s="756"/>
      <c r="FHI2" s="756"/>
      <c r="FHJ2" s="756"/>
      <c r="FHK2" s="756"/>
      <c r="FHL2" s="756"/>
      <c r="FHM2" s="756"/>
      <c r="FHN2" s="756"/>
      <c r="FHO2" s="756"/>
      <c r="FHP2" s="756"/>
      <c r="FHQ2" s="756"/>
      <c r="FHR2" s="756"/>
      <c r="FHS2" s="756"/>
      <c r="FHT2" s="756"/>
      <c r="FHU2" s="756"/>
      <c r="FHV2" s="756"/>
      <c r="FHW2" s="756"/>
      <c r="FHX2" s="756"/>
      <c r="FHY2" s="756"/>
      <c r="FHZ2" s="756"/>
      <c r="FIA2" s="756"/>
      <c r="FIB2" s="756"/>
      <c r="FIC2" s="756"/>
      <c r="FID2" s="756"/>
      <c r="FIE2" s="756"/>
      <c r="FIF2" s="756"/>
      <c r="FIG2" s="756"/>
      <c r="FIH2" s="756"/>
      <c r="FII2" s="756"/>
      <c r="FIJ2" s="756"/>
      <c r="FIK2" s="756"/>
      <c r="FIL2" s="756"/>
      <c r="FIM2" s="756"/>
      <c r="FIN2" s="756"/>
      <c r="FIO2" s="756"/>
      <c r="FIP2" s="756"/>
      <c r="FIQ2" s="756"/>
      <c r="FIR2" s="756"/>
      <c r="FIS2" s="756"/>
      <c r="FIT2" s="756"/>
      <c r="FIU2" s="756"/>
      <c r="FIV2" s="756"/>
      <c r="FIW2" s="756"/>
      <c r="FIX2" s="756"/>
      <c r="FIY2" s="756"/>
      <c r="FIZ2" s="756"/>
      <c r="FJA2" s="756"/>
      <c r="FJB2" s="756"/>
      <c r="FJC2" s="756"/>
      <c r="FJD2" s="756"/>
      <c r="FJE2" s="756"/>
      <c r="FJF2" s="756"/>
      <c r="FJG2" s="756"/>
      <c r="FJH2" s="756"/>
      <c r="FJI2" s="756"/>
      <c r="FJJ2" s="756"/>
      <c r="FJK2" s="756"/>
      <c r="FJL2" s="756"/>
      <c r="FJM2" s="756"/>
      <c r="FJN2" s="756"/>
      <c r="FJO2" s="756"/>
      <c r="FJP2" s="756"/>
      <c r="FJQ2" s="756"/>
      <c r="FJR2" s="756"/>
      <c r="FJS2" s="756"/>
      <c r="FJT2" s="756"/>
      <c r="FJU2" s="756"/>
      <c r="FJV2" s="756"/>
      <c r="FJW2" s="756"/>
      <c r="FJX2" s="756"/>
      <c r="FJY2" s="756"/>
      <c r="FJZ2" s="756"/>
      <c r="FKA2" s="756"/>
      <c r="FKB2" s="756"/>
      <c r="FKC2" s="756"/>
      <c r="FKD2" s="756"/>
      <c r="FKE2" s="756"/>
      <c r="FKF2" s="756"/>
      <c r="FKG2" s="756"/>
      <c r="FKH2" s="756"/>
      <c r="FKI2" s="756"/>
      <c r="FKJ2" s="756"/>
      <c r="FKK2" s="756"/>
      <c r="FKL2" s="756"/>
      <c r="FKM2" s="756"/>
      <c r="FKN2" s="756"/>
      <c r="FKO2" s="756"/>
      <c r="FKP2" s="756"/>
      <c r="FKQ2" s="756"/>
      <c r="FKR2" s="756"/>
      <c r="FKS2" s="756"/>
      <c r="FKT2" s="756"/>
      <c r="FKU2" s="756"/>
      <c r="FKV2" s="756"/>
      <c r="FKW2" s="756"/>
      <c r="FKX2" s="756"/>
      <c r="FKY2" s="756"/>
      <c r="FKZ2" s="756"/>
      <c r="FLA2" s="756"/>
      <c r="FLB2" s="756"/>
      <c r="FLC2" s="756"/>
      <c r="FLD2" s="756"/>
      <c r="FLE2" s="756"/>
      <c r="FLF2" s="756"/>
      <c r="FLG2" s="756"/>
      <c r="FLH2" s="756"/>
      <c r="FLI2" s="756"/>
      <c r="FLJ2" s="756"/>
      <c r="FLK2" s="756"/>
      <c r="FLL2" s="756"/>
      <c r="FLM2" s="756"/>
      <c r="FLN2" s="756"/>
      <c r="FLO2" s="756"/>
      <c r="FLP2" s="756"/>
      <c r="FLQ2" s="756"/>
      <c r="FLR2" s="756"/>
      <c r="FLS2" s="756"/>
      <c r="FLT2" s="756"/>
      <c r="FLU2" s="756"/>
      <c r="FLV2" s="756"/>
      <c r="FLW2" s="756"/>
      <c r="FLX2" s="756"/>
      <c r="FLY2" s="756"/>
      <c r="FLZ2" s="756"/>
      <c r="FMA2" s="756"/>
      <c r="FMB2" s="756"/>
      <c r="FMC2" s="756"/>
      <c r="FMD2" s="756"/>
      <c r="FME2" s="756"/>
      <c r="FMF2" s="756"/>
      <c r="FMG2" s="756"/>
      <c r="FMH2" s="756"/>
      <c r="FMI2" s="756"/>
      <c r="FMJ2" s="756"/>
      <c r="FMK2" s="756"/>
      <c r="FML2" s="756"/>
      <c r="FMM2" s="756"/>
      <c r="FMN2" s="756"/>
      <c r="FMO2" s="756"/>
      <c r="FMP2" s="756"/>
      <c r="FMQ2" s="756"/>
      <c r="FMR2" s="756"/>
      <c r="FMS2" s="756"/>
      <c r="FMT2" s="756"/>
      <c r="FMU2" s="756"/>
      <c r="FMV2" s="756"/>
      <c r="FMW2" s="756"/>
      <c r="FMX2" s="756"/>
      <c r="FMY2" s="756"/>
      <c r="FMZ2" s="756"/>
      <c r="FNA2" s="756"/>
      <c r="FNB2" s="756"/>
      <c r="FNC2" s="756"/>
      <c r="FND2" s="756"/>
      <c r="FNE2" s="756"/>
      <c r="FNF2" s="756"/>
      <c r="FNG2" s="756"/>
      <c r="FNH2" s="756"/>
      <c r="FNI2" s="756"/>
      <c r="FNJ2" s="756"/>
      <c r="FNK2" s="756"/>
      <c r="FNL2" s="756"/>
      <c r="FNM2" s="756"/>
      <c r="FNN2" s="756"/>
      <c r="FNO2" s="756"/>
      <c r="FNP2" s="756"/>
      <c r="FNQ2" s="756"/>
      <c r="FNR2" s="756"/>
      <c r="FNS2" s="756"/>
      <c r="FNT2" s="756"/>
      <c r="FNU2" s="756"/>
      <c r="FNV2" s="756"/>
      <c r="FNW2" s="756"/>
      <c r="FNX2" s="756"/>
      <c r="FNY2" s="756"/>
      <c r="FNZ2" s="756"/>
      <c r="FOA2" s="756"/>
      <c r="FOB2" s="756"/>
      <c r="FOC2" s="756"/>
      <c r="FOD2" s="756"/>
      <c r="FOE2" s="756"/>
      <c r="FOF2" s="756"/>
      <c r="FOG2" s="756"/>
      <c r="FOH2" s="756"/>
      <c r="FOI2" s="756"/>
      <c r="FOJ2" s="756"/>
      <c r="FOK2" s="756"/>
      <c r="FOL2" s="756"/>
      <c r="FOM2" s="756"/>
      <c r="FON2" s="756"/>
      <c r="FOO2" s="756"/>
      <c r="FOP2" s="756"/>
      <c r="FOQ2" s="756"/>
      <c r="FOR2" s="756"/>
      <c r="FOS2" s="756"/>
      <c r="FOT2" s="756"/>
      <c r="FOU2" s="756"/>
      <c r="FOV2" s="756"/>
      <c r="FOW2" s="756"/>
      <c r="FOX2" s="756"/>
      <c r="FOY2" s="756"/>
      <c r="FOZ2" s="756"/>
      <c r="FPA2" s="756"/>
      <c r="FPB2" s="756"/>
      <c r="FPC2" s="756"/>
      <c r="FPD2" s="756"/>
      <c r="FPE2" s="756"/>
      <c r="FPF2" s="756"/>
      <c r="FPG2" s="756"/>
      <c r="FPH2" s="756"/>
      <c r="FPI2" s="756"/>
      <c r="FPJ2" s="756"/>
      <c r="FPK2" s="756"/>
      <c r="FPL2" s="756"/>
      <c r="FPM2" s="756"/>
      <c r="FPN2" s="756"/>
      <c r="FPO2" s="756"/>
      <c r="FPP2" s="756"/>
      <c r="FPQ2" s="756"/>
      <c r="FPR2" s="756"/>
      <c r="FPS2" s="756"/>
      <c r="FPT2" s="756"/>
      <c r="FPU2" s="756"/>
      <c r="FPV2" s="756"/>
      <c r="FPW2" s="756"/>
      <c r="FPX2" s="756"/>
      <c r="FPY2" s="756"/>
      <c r="FPZ2" s="756"/>
      <c r="FQA2" s="756"/>
      <c r="FQB2" s="756"/>
      <c r="FQC2" s="756"/>
      <c r="FQD2" s="756"/>
      <c r="FQE2" s="756"/>
      <c r="FQF2" s="756"/>
      <c r="FQG2" s="756"/>
      <c r="FQH2" s="756"/>
      <c r="FQI2" s="756"/>
      <c r="FQJ2" s="756"/>
      <c r="FQK2" s="756"/>
      <c r="FQL2" s="756"/>
      <c r="FQM2" s="756"/>
      <c r="FQN2" s="756"/>
      <c r="FQO2" s="756"/>
      <c r="FQP2" s="756"/>
      <c r="FQQ2" s="756"/>
      <c r="FQR2" s="756"/>
      <c r="FQS2" s="756"/>
      <c r="FQT2" s="756"/>
      <c r="FQU2" s="756"/>
      <c r="FQV2" s="756"/>
      <c r="FQW2" s="756"/>
      <c r="FQX2" s="756"/>
      <c r="FQY2" s="756"/>
      <c r="FQZ2" s="756"/>
      <c r="FRA2" s="756"/>
      <c r="FRB2" s="756"/>
      <c r="FRC2" s="756"/>
      <c r="FRD2" s="756"/>
      <c r="FRE2" s="756"/>
      <c r="FRF2" s="756"/>
      <c r="FRG2" s="756"/>
      <c r="FRH2" s="756"/>
      <c r="FRI2" s="756"/>
      <c r="FRJ2" s="756"/>
      <c r="FRK2" s="756"/>
      <c r="FRL2" s="756"/>
      <c r="FRM2" s="756"/>
      <c r="FRN2" s="756"/>
      <c r="FRO2" s="756"/>
      <c r="FRP2" s="756"/>
      <c r="FRQ2" s="756"/>
      <c r="FRR2" s="756"/>
      <c r="FRS2" s="756"/>
      <c r="FRT2" s="756"/>
      <c r="FRU2" s="756"/>
      <c r="FRV2" s="756"/>
      <c r="FRW2" s="756"/>
      <c r="FRX2" s="756"/>
      <c r="FRY2" s="756"/>
      <c r="FRZ2" s="756"/>
      <c r="FSA2" s="756"/>
      <c r="FSB2" s="756"/>
      <c r="FSC2" s="756"/>
      <c r="FSD2" s="756"/>
      <c r="FSE2" s="756"/>
      <c r="FSF2" s="756"/>
      <c r="FSG2" s="756"/>
      <c r="FSH2" s="756"/>
      <c r="FSI2" s="756"/>
      <c r="FSJ2" s="756"/>
      <c r="FSK2" s="756"/>
      <c r="FSL2" s="756"/>
      <c r="FSM2" s="756"/>
      <c r="FSN2" s="756"/>
      <c r="FSO2" s="756"/>
      <c r="FSP2" s="756"/>
      <c r="FSQ2" s="756"/>
      <c r="FSR2" s="756"/>
      <c r="FSS2" s="756"/>
      <c r="FST2" s="756"/>
      <c r="FSU2" s="756"/>
      <c r="FSV2" s="756"/>
      <c r="FSW2" s="756"/>
      <c r="FSX2" s="756"/>
      <c r="FSY2" s="756"/>
      <c r="FSZ2" s="756"/>
      <c r="FTA2" s="756"/>
      <c r="FTB2" s="756"/>
      <c r="FTC2" s="756"/>
      <c r="FTD2" s="756"/>
      <c r="FTE2" s="756"/>
      <c r="FTF2" s="756"/>
      <c r="FTG2" s="756"/>
      <c r="FTH2" s="756"/>
      <c r="FTI2" s="756"/>
      <c r="FTJ2" s="756"/>
      <c r="FTK2" s="756"/>
      <c r="FTL2" s="756"/>
      <c r="FTM2" s="756"/>
      <c r="FTN2" s="756"/>
      <c r="FTO2" s="756"/>
      <c r="FTP2" s="756"/>
      <c r="FTQ2" s="756"/>
      <c r="FTR2" s="756"/>
      <c r="FTS2" s="756"/>
      <c r="FTT2" s="756"/>
      <c r="FTU2" s="756"/>
      <c r="FTV2" s="756"/>
      <c r="FTW2" s="756"/>
      <c r="FTX2" s="756"/>
      <c r="FTY2" s="756"/>
      <c r="FTZ2" s="756"/>
      <c r="FUA2" s="756"/>
      <c r="FUB2" s="756"/>
      <c r="FUC2" s="756"/>
      <c r="FUD2" s="756"/>
      <c r="FUE2" s="756"/>
      <c r="FUF2" s="756"/>
      <c r="FUG2" s="756"/>
      <c r="FUH2" s="756"/>
      <c r="FUI2" s="756"/>
      <c r="FUJ2" s="756"/>
      <c r="FUK2" s="756"/>
      <c r="FUL2" s="756"/>
      <c r="FUM2" s="756"/>
      <c r="FUN2" s="756"/>
      <c r="FUO2" s="756"/>
      <c r="FUP2" s="756"/>
      <c r="FUQ2" s="756"/>
      <c r="FUR2" s="756"/>
      <c r="FUS2" s="756"/>
      <c r="FUT2" s="756"/>
      <c r="FUU2" s="756"/>
      <c r="FUV2" s="756"/>
      <c r="FUW2" s="756"/>
      <c r="FUX2" s="756"/>
      <c r="FUY2" s="756"/>
      <c r="FUZ2" s="756"/>
      <c r="FVA2" s="756"/>
      <c r="FVB2" s="756"/>
      <c r="FVC2" s="756"/>
      <c r="FVD2" s="756"/>
      <c r="FVE2" s="756"/>
      <c r="FVF2" s="756"/>
      <c r="FVG2" s="756"/>
      <c r="FVH2" s="756"/>
      <c r="FVI2" s="756"/>
      <c r="FVJ2" s="756"/>
      <c r="FVK2" s="756"/>
      <c r="FVL2" s="756"/>
      <c r="FVM2" s="756"/>
      <c r="FVN2" s="756"/>
      <c r="FVO2" s="756"/>
      <c r="FVP2" s="756"/>
      <c r="FVQ2" s="756"/>
      <c r="FVR2" s="756"/>
      <c r="FVS2" s="756"/>
      <c r="FVT2" s="756"/>
      <c r="FVU2" s="756"/>
      <c r="FVV2" s="756"/>
      <c r="FVW2" s="756"/>
      <c r="FVX2" s="756"/>
      <c r="FVY2" s="756"/>
      <c r="FVZ2" s="756"/>
      <c r="FWA2" s="756"/>
      <c r="FWB2" s="756"/>
      <c r="FWC2" s="756"/>
      <c r="FWD2" s="756"/>
      <c r="FWE2" s="756"/>
      <c r="FWF2" s="756"/>
      <c r="FWG2" s="756"/>
      <c r="FWH2" s="756"/>
      <c r="FWI2" s="756"/>
      <c r="FWJ2" s="756"/>
      <c r="FWK2" s="756"/>
      <c r="FWL2" s="756"/>
      <c r="FWM2" s="756"/>
      <c r="FWN2" s="756"/>
      <c r="FWO2" s="756"/>
      <c r="FWP2" s="756"/>
      <c r="FWQ2" s="756"/>
      <c r="FWR2" s="756"/>
      <c r="FWS2" s="756"/>
      <c r="FWT2" s="756"/>
      <c r="FWU2" s="756"/>
      <c r="FWV2" s="756"/>
      <c r="FWW2" s="756"/>
      <c r="FWX2" s="756"/>
      <c r="FWY2" s="756"/>
      <c r="FWZ2" s="756"/>
      <c r="FXA2" s="756"/>
      <c r="FXB2" s="756"/>
      <c r="FXC2" s="756"/>
      <c r="FXD2" s="756"/>
      <c r="FXE2" s="756"/>
      <c r="FXF2" s="756"/>
      <c r="FXG2" s="756"/>
      <c r="FXH2" s="756"/>
      <c r="FXI2" s="756"/>
      <c r="FXJ2" s="756"/>
      <c r="FXK2" s="756"/>
      <c r="FXL2" s="756"/>
      <c r="FXM2" s="756"/>
      <c r="FXN2" s="756"/>
      <c r="FXO2" s="756"/>
      <c r="FXP2" s="756"/>
      <c r="FXQ2" s="756"/>
      <c r="FXR2" s="756"/>
      <c r="FXS2" s="756"/>
      <c r="FXT2" s="756"/>
      <c r="FXU2" s="756"/>
      <c r="FXV2" s="756"/>
      <c r="FXW2" s="756"/>
      <c r="FXX2" s="756"/>
      <c r="FXY2" s="756"/>
      <c r="FXZ2" s="756"/>
      <c r="FYA2" s="756"/>
      <c r="FYB2" s="756"/>
      <c r="FYC2" s="756"/>
      <c r="FYD2" s="756"/>
      <c r="FYE2" s="756"/>
      <c r="FYF2" s="756"/>
      <c r="FYG2" s="756"/>
      <c r="FYH2" s="756"/>
      <c r="FYI2" s="756"/>
      <c r="FYJ2" s="756"/>
      <c r="FYK2" s="756"/>
      <c r="FYL2" s="756"/>
      <c r="FYM2" s="756"/>
      <c r="FYN2" s="756"/>
      <c r="FYO2" s="756"/>
      <c r="FYP2" s="756"/>
      <c r="FYQ2" s="756"/>
      <c r="FYR2" s="756"/>
      <c r="FYS2" s="756"/>
      <c r="FYT2" s="756"/>
      <c r="FYU2" s="756"/>
      <c r="FYV2" s="756"/>
      <c r="FYW2" s="756"/>
      <c r="FYX2" s="756"/>
      <c r="FYY2" s="756"/>
      <c r="FYZ2" s="756"/>
      <c r="FZA2" s="756"/>
      <c r="FZB2" s="756"/>
      <c r="FZC2" s="756"/>
      <c r="FZD2" s="756"/>
      <c r="FZE2" s="756"/>
      <c r="FZF2" s="756"/>
      <c r="FZG2" s="756"/>
      <c r="FZH2" s="756"/>
      <c r="FZI2" s="756"/>
      <c r="FZJ2" s="756"/>
      <c r="FZK2" s="756"/>
      <c r="FZL2" s="756"/>
      <c r="FZM2" s="756"/>
      <c r="FZN2" s="756"/>
      <c r="FZO2" s="756"/>
      <c r="FZP2" s="756"/>
      <c r="FZQ2" s="756"/>
      <c r="FZR2" s="756"/>
      <c r="FZS2" s="756"/>
      <c r="FZT2" s="756"/>
      <c r="FZU2" s="756"/>
      <c r="FZV2" s="756"/>
      <c r="FZW2" s="756"/>
      <c r="FZX2" s="756"/>
      <c r="FZY2" s="756"/>
      <c r="FZZ2" s="756"/>
      <c r="GAA2" s="756"/>
      <c r="GAB2" s="756"/>
      <c r="GAC2" s="756"/>
      <c r="GAD2" s="756"/>
      <c r="GAE2" s="756"/>
      <c r="GAF2" s="756"/>
      <c r="GAG2" s="756"/>
      <c r="GAH2" s="756"/>
      <c r="GAI2" s="756"/>
      <c r="GAJ2" s="756"/>
      <c r="GAK2" s="756"/>
      <c r="GAL2" s="756"/>
      <c r="GAM2" s="756"/>
      <c r="GAN2" s="756"/>
      <c r="GAO2" s="756"/>
      <c r="GAP2" s="756"/>
      <c r="GAQ2" s="756"/>
      <c r="GAR2" s="756"/>
      <c r="GAS2" s="756"/>
      <c r="GAT2" s="756"/>
      <c r="GAU2" s="756"/>
      <c r="GAV2" s="756"/>
      <c r="GAW2" s="756"/>
      <c r="GAX2" s="756"/>
      <c r="GAY2" s="756"/>
      <c r="GAZ2" s="756"/>
      <c r="GBA2" s="756"/>
      <c r="GBB2" s="756"/>
      <c r="GBC2" s="756"/>
      <c r="GBD2" s="756"/>
      <c r="GBE2" s="756"/>
      <c r="GBF2" s="756"/>
      <c r="GBG2" s="756"/>
      <c r="GBH2" s="756"/>
      <c r="GBI2" s="756"/>
      <c r="GBJ2" s="756"/>
      <c r="GBK2" s="756"/>
      <c r="GBL2" s="756"/>
      <c r="GBM2" s="756"/>
      <c r="GBN2" s="756"/>
      <c r="GBO2" s="756"/>
      <c r="GBP2" s="756"/>
      <c r="GBQ2" s="756"/>
      <c r="GBR2" s="756"/>
      <c r="GBS2" s="756"/>
      <c r="GBT2" s="756"/>
      <c r="GBU2" s="756"/>
      <c r="GBV2" s="756"/>
      <c r="GBW2" s="756"/>
      <c r="GBX2" s="756"/>
      <c r="GBY2" s="756"/>
      <c r="GBZ2" s="756"/>
      <c r="GCA2" s="756"/>
      <c r="GCB2" s="756"/>
      <c r="GCC2" s="756"/>
      <c r="GCD2" s="756"/>
      <c r="GCE2" s="756"/>
      <c r="GCF2" s="756"/>
      <c r="GCG2" s="756"/>
      <c r="GCH2" s="756"/>
      <c r="GCI2" s="756"/>
      <c r="GCJ2" s="756"/>
      <c r="GCK2" s="756"/>
      <c r="GCL2" s="756"/>
      <c r="GCM2" s="756"/>
      <c r="GCN2" s="756"/>
      <c r="GCO2" s="756"/>
      <c r="GCP2" s="756"/>
      <c r="GCQ2" s="756"/>
      <c r="GCR2" s="756"/>
      <c r="GCS2" s="756"/>
      <c r="GCT2" s="756"/>
      <c r="GCU2" s="756"/>
      <c r="GCV2" s="756"/>
      <c r="GCW2" s="756"/>
      <c r="GCX2" s="756"/>
      <c r="GCY2" s="756"/>
      <c r="GCZ2" s="756"/>
      <c r="GDA2" s="756"/>
      <c r="GDB2" s="756"/>
      <c r="GDC2" s="756"/>
      <c r="GDD2" s="756"/>
      <c r="GDE2" s="756"/>
      <c r="GDF2" s="756"/>
      <c r="GDG2" s="756"/>
      <c r="GDH2" s="756"/>
      <c r="GDI2" s="756"/>
      <c r="GDJ2" s="756"/>
      <c r="GDK2" s="756"/>
      <c r="GDL2" s="756"/>
      <c r="GDM2" s="756"/>
      <c r="GDN2" s="756"/>
      <c r="GDO2" s="756"/>
      <c r="GDP2" s="756"/>
      <c r="GDQ2" s="756"/>
      <c r="GDR2" s="756"/>
      <c r="GDS2" s="756"/>
      <c r="GDT2" s="756"/>
      <c r="GDU2" s="756"/>
      <c r="GDV2" s="756"/>
      <c r="GDW2" s="756"/>
      <c r="GDX2" s="756"/>
      <c r="GDY2" s="756"/>
      <c r="GDZ2" s="756"/>
      <c r="GEA2" s="756"/>
      <c r="GEB2" s="756"/>
      <c r="GEC2" s="756"/>
      <c r="GED2" s="756"/>
      <c r="GEE2" s="756"/>
      <c r="GEF2" s="756"/>
      <c r="GEG2" s="756"/>
      <c r="GEH2" s="756"/>
      <c r="GEI2" s="756"/>
      <c r="GEJ2" s="756"/>
      <c r="GEK2" s="756"/>
      <c r="GEL2" s="756"/>
      <c r="GEM2" s="756"/>
      <c r="GEN2" s="756"/>
      <c r="GEO2" s="756"/>
      <c r="GEP2" s="756"/>
      <c r="GEQ2" s="756"/>
      <c r="GER2" s="756"/>
      <c r="GES2" s="756"/>
      <c r="GET2" s="756"/>
      <c r="GEU2" s="756"/>
      <c r="GEV2" s="756"/>
      <c r="GEW2" s="756"/>
      <c r="GEX2" s="756"/>
      <c r="GEY2" s="756"/>
      <c r="GEZ2" s="756"/>
      <c r="GFA2" s="756"/>
      <c r="GFB2" s="756"/>
      <c r="GFC2" s="756"/>
      <c r="GFD2" s="756"/>
      <c r="GFE2" s="756"/>
      <c r="GFF2" s="756"/>
      <c r="GFG2" s="756"/>
      <c r="GFH2" s="756"/>
      <c r="GFI2" s="756"/>
      <c r="GFJ2" s="756"/>
      <c r="GFK2" s="756"/>
      <c r="GFL2" s="756"/>
      <c r="GFM2" s="756"/>
      <c r="GFN2" s="756"/>
      <c r="GFO2" s="756"/>
      <c r="GFP2" s="756"/>
      <c r="GFQ2" s="756"/>
      <c r="GFR2" s="756"/>
      <c r="GFS2" s="756"/>
      <c r="GFT2" s="756"/>
      <c r="GFU2" s="756"/>
      <c r="GFV2" s="756"/>
      <c r="GFW2" s="756"/>
      <c r="GFX2" s="756"/>
      <c r="GFY2" s="756"/>
      <c r="GFZ2" s="756"/>
      <c r="GGA2" s="756"/>
      <c r="GGB2" s="756"/>
      <c r="GGC2" s="756"/>
      <c r="GGD2" s="756"/>
      <c r="GGE2" s="756"/>
      <c r="GGF2" s="756"/>
      <c r="GGG2" s="756"/>
      <c r="GGH2" s="756"/>
      <c r="GGI2" s="756"/>
      <c r="GGJ2" s="756"/>
      <c r="GGK2" s="756"/>
      <c r="GGL2" s="756"/>
      <c r="GGM2" s="756"/>
      <c r="GGN2" s="756"/>
      <c r="GGO2" s="756"/>
      <c r="GGP2" s="756"/>
      <c r="GGQ2" s="756"/>
      <c r="GGR2" s="756"/>
      <c r="GGS2" s="756"/>
      <c r="GGT2" s="756"/>
      <c r="GGU2" s="756"/>
      <c r="GGV2" s="756"/>
      <c r="GGW2" s="756"/>
      <c r="GGX2" s="756"/>
      <c r="GGY2" s="756"/>
      <c r="GGZ2" s="756"/>
      <c r="GHA2" s="756"/>
      <c r="GHB2" s="756"/>
      <c r="GHC2" s="756"/>
      <c r="GHD2" s="756"/>
      <c r="GHE2" s="756"/>
      <c r="GHF2" s="756"/>
      <c r="GHG2" s="756"/>
      <c r="GHH2" s="756"/>
      <c r="GHI2" s="756"/>
      <c r="GHJ2" s="756"/>
      <c r="GHK2" s="756"/>
      <c r="GHL2" s="756"/>
      <c r="GHM2" s="756"/>
      <c r="GHN2" s="756"/>
      <c r="GHO2" s="756"/>
      <c r="GHP2" s="756"/>
      <c r="GHQ2" s="756"/>
      <c r="GHR2" s="756"/>
      <c r="GHS2" s="756"/>
      <c r="GHT2" s="756"/>
      <c r="GHU2" s="756"/>
      <c r="GHV2" s="756"/>
      <c r="GHW2" s="756"/>
      <c r="GHX2" s="756"/>
      <c r="GHY2" s="756"/>
      <c r="GHZ2" s="756"/>
      <c r="GIA2" s="756"/>
      <c r="GIB2" s="756"/>
      <c r="GIC2" s="756"/>
      <c r="GID2" s="756"/>
      <c r="GIE2" s="756"/>
      <c r="GIF2" s="756"/>
      <c r="GIG2" s="756"/>
      <c r="GIH2" s="756"/>
      <c r="GII2" s="756"/>
      <c r="GIJ2" s="756"/>
      <c r="GIK2" s="756"/>
      <c r="GIL2" s="756"/>
      <c r="GIM2" s="756"/>
      <c r="GIN2" s="756"/>
      <c r="GIO2" s="756"/>
      <c r="GIP2" s="756"/>
      <c r="GIQ2" s="756"/>
      <c r="GIR2" s="756"/>
      <c r="GIS2" s="756"/>
      <c r="GIT2" s="756"/>
      <c r="GIU2" s="756"/>
      <c r="GIV2" s="756"/>
      <c r="GIW2" s="756"/>
      <c r="GIX2" s="756"/>
      <c r="GIY2" s="756"/>
      <c r="GIZ2" s="756"/>
      <c r="GJA2" s="756"/>
      <c r="GJB2" s="756"/>
      <c r="GJC2" s="756"/>
      <c r="GJD2" s="756"/>
      <c r="GJE2" s="756"/>
      <c r="GJF2" s="756"/>
      <c r="GJG2" s="756"/>
      <c r="GJH2" s="756"/>
      <c r="GJI2" s="756"/>
      <c r="GJJ2" s="756"/>
      <c r="GJK2" s="756"/>
      <c r="GJL2" s="756"/>
      <c r="GJM2" s="756"/>
      <c r="GJN2" s="756"/>
      <c r="GJO2" s="756"/>
      <c r="GJP2" s="756"/>
      <c r="GJQ2" s="756"/>
      <c r="GJR2" s="756"/>
      <c r="GJS2" s="756"/>
      <c r="GJT2" s="756"/>
      <c r="GJU2" s="756"/>
      <c r="GJV2" s="756"/>
      <c r="GJW2" s="756"/>
      <c r="GJX2" s="756"/>
      <c r="GJY2" s="756"/>
      <c r="GJZ2" s="756"/>
      <c r="GKA2" s="756"/>
      <c r="GKB2" s="756"/>
      <c r="GKC2" s="756"/>
      <c r="GKD2" s="756"/>
      <c r="GKE2" s="756"/>
      <c r="GKF2" s="756"/>
      <c r="GKG2" s="756"/>
      <c r="GKH2" s="756"/>
      <c r="GKI2" s="756"/>
      <c r="GKJ2" s="756"/>
      <c r="GKK2" s="756"/>
      <c r="GKL2" s="756"/>
      <c r="GKM2" s="756"/>
      <c r="GKN2" s="756"/>
      <c r="GKO2" s="756"/>
      <c r="GKP2" s="756"/>
      <c r="GKQ2" s="756"/>
      <c r="GKR2" s="756"/>
      <c r="GKS2" s="756"/>
      <c r="GKT2" s="756"/>
      <c r="GKU2" s="756"/>
      <c r="GKV2" s="756"/>
      <c r="GKW2" s="756"/>
      <c r="GKX2" s="756"/>
      <c r="GKY2" s="756"/>
      <c r="GKZ2" s="756"/>
      <c r="GLA2" s="756"/>
      <c r="GLB2" s="756"/>
      <c r="GLC2" s="756"/>
      <c r="GLD2" s="756"/>
      <c r="GLE2" s="756"/>
      <c r="GLF2" s="756"/>
      <c r="GLG2" s="756"/>
      <c r="GLH2" s="756"/>
      <c r="GLI2" s="756"/>
      <c r="GLJ2" s="756"/>
      <c r="GLK2" s="756"/>
      <c r="GLL2" s="756"/>
      <c r="GLM2" s="756"/>
      <c r="GLN2" s="756"/>
      <c r="GLO2" s="756"/>
      <c r="GLP2" s="756"/>
      <c r="GLQ2" s="756"/>
      <c r="GLR2" s="756"/>
      <c r="GLS2" s="756"/>
      <c r="GLT2" s="756"/>
      <c r="GLU2" s="756"/>
      <c r="GLV2" s="756"/>
      <c r="GLW2" s="756"/>
      <c r="GLX2" s="756"/>
      <c r="GLY2" s="756"/>
      <c r="GLZ2" s="756"/>
      <c r="GMA2" s="756"/>
      <c r="GMB2" s="756"/>
      <c r="GMC2" s="756"/>
      <c r="GMD2" s="756"/>
      <c r="GME2" s="756"/>
      <c r="GMF2" s="756"/>
      <c r="GMG2" s="756"/>
      <c r="GMH2" s="756"/>
      <c r="GMI2" s="756"/>
      <c r="GMJ2" s="756"/>
      <c r="GMK2" s="756"/>
      <c r="GML2" s="756"/>
      <c r="GMM2" s="756"/>
      <c r="GMN2" s="756"/>
      <c r="GMO2" s="756"/>
      <c r="GMP2" s="756"/>
      <c r="GMQ2" s="756"/>
      <c r="GMR2" s="756"/>
      <c r="GMS2" s="756"/>
      <c r="GMT2" s="756"/>
      <c r="GMU2" s="756"/>
      <c r="GMV2" s="756"/>
      <c r="GMW2" s="756"/>
      <c r="GMX2" s="756"/>
      <c r="GMY2" s="756"/>
      <c r="GMZ2" s="756"/>
      <c r="GNA2" s="756"/>
      <c r="GNB2" s="756"/>
      <c r="GNC2" s="756"/>
      <c r="GND2" s="756"/>
      <c r="GNE2" s="756"/>
      <c r="GNF2" s="756"/>
      <c r="GNG2" s="756"/>
      <c r="GNH2" s="756"/>
      <c r="GNI2" s="756"/>
      <c r="GNJ2" s="756"/>
      <c r="GNK2" s="756"/>
      <c r="GNL2" s="756"/>
      <c r="GNM2" s="756"/>
      <c r="GNN2" s="756"/>
      <c r="GNO2" s="756"/>
      <c r="GNP2" s="756"/>
      <c r="GNQ2" s="756"/>
      <c r="GNR2" s="756"/>
      <c r="GNS2" s="756"/>
      <c r="GNT2" s="756"/>
      <c r="GNU2" s="756"/>
      <c r="GNV2" s="756"/>
      <c r="GNW2" s="756"/>
      <c r="GNX2" s="756"/>
      <c r="GNY2" s="756"/>
      <c r="GNZ2" s="756"/>
      <c r="GOA2" s="756"/>
      <c r="GOB2" s="756"/>
      <c r="GOC2" s="756"/>
      <c r="GOD2" s="756"/>
      <c r="GOE2" s="756"/>
      <c r="GOF2" s="756"/>
      <c r="GOG2" s="756"/>
      <c r="GOH2" s="756"/>
      <c r="GOI2" s="756"/>
      <c r="GOJ2" s="756"/>
      <c r="GOK2" s="756"/>
      <c r="GOL2" s="756"/>
      <c r="GOM2" s="756"/>
      <c r="GON2" s="756"/>
      <c r="GOO2" s="756"/>
      <c r="GOP2" s="756"/>
      <c r="GOQ2" s="756"/>
      <c r="GOR2" s="756"/>
      <c r="GOS2" s="756"/>
      <c r="GOT2" s="756"/>
      <c r="GOU2" s="756"/>
      <c r="GOV2" s="756"/>
      <c r="GOW2" s="756"/>
      <c r="GOX2" s="756"/>
      <c r="GOY2" s="756"/>
      <c r="GOZ2" s="756"/>
      <c r="GPA2" s="756"/>
      <c r="GPB2" s="756"/>
      <c r="GPC2" s="756"/>
      <c r="GPD2" s="756"/>
      <c r="GPE2" s="756"/>
      <c r="GPF2" s="756"/>
      <c r="GPG2" s="756"/>
      <c r="GPH2" s="756"/>
      <c r="GPI2" s="756"/>
      <c r="GPJ2" s="756"/>
      <c r="GPK2" s="756"/>
      <c r="GPL2" s="756"/>
      <c r="GPM2" s="756"/>
      <c r="GPN2" s="756"/>
      <c r="GPO2" s="756"/>
      <c r="GPP2" s="756"/>
      <c r="GPQ2" s="756"/>
      <c r="GPR2" s="756"/>
      <c r="GPS2" s="756"/>
      <c r="GPT2" s="756"/>
      <c r="GPU2" s="756"/>
      <c r="GPV2" s="756"/>
      <c r="GPW2" s="756"/>
      <c r="GPX2" s="756"/>
      <c r="GPY2" s="756"/>
      <c r="GPZ2" s="756"/>
      <c r="GQA2" s="756"/>
      <c r="GQB2" s="756"/>
      <c r="GQC2" s="756"/>
      <c r="GQD2" s="756"/>
      <c r="GQE2" s="756"/>
      <c r="GQF2" s="756"/>
      <c r="GQG2" s="756"/>
      <c r="GQH2" s="756"/>
      <c r="GQI2" s="756"/>
      <c r="GQJ2" s="756"/>
      <c r="GQK2" s="756"/>
      <c r="GQL2" s="756"/>
      <c r="GQM2" s="756"/>
      <c r="GQN2" s="756"/>
      <c r="GQO2" s="756"/>
      <c r="GQP2" s="756"/>
      <c r="GQQ2" s="756"/>
      <c r="GQR2" s="756"/>
      <c r="GQS2" s="756"/>
      <c r="GQT2" s="756"/>
      <c r="GQU2" s="756"/>
      <c r="GQV2" s="756"/>
      <c r="GQW2" s="756"/>
      <c r="GQX2" s="756"/>
      <c r="GQY2" s="756"/>
      <c r="GQZ2" s="756"/>
      <c r="GRA2" s="756"/>
      <c r="GRB2" s="756"/>
      <c r="GRC2" s="756"/>
      <c r="GRD2" s="756"/>
      <c r="GRE2" s="756"/>
      <c r="GRF2" s="756"/>
      <c r="GRG2" s="756"/>
      <c r="GRH2" s="756"/>
      <c r="GRI2" s="756"/>
      <c r="GRJ2" s="756"/>
      <c r="GRK2" s="756"/>
      <c r="GRL2" s="756"/>
      <c r="GRM2" s="756"/>
      <c r="GRN2" s="756"/>
      <c r="GRO2" s="756"/>
      <c r="GRP2" s="756"/>
      <c r="GRQ2" s="756"/>
      <c r="GRR2" s="756"/>
      <c r="GRS2" s="756"/>
      <c r="GRT2" s="756"/>
      <c r="GRU2" s="756"/>
      <c r="GRV2" s="756"/>
      <c r="GRW2" s="756"/>
      <c r="GRX2" s="756"/>
      <c r="GRY2" s="756"/>
      <c r="GRZ2" s="756"/>
      <c r="GSA2" s="756"/>
      <c r="GSB2" s="756"/>
      <c r="GSC2" s="756"/>
      <c r="GSD2" s="756"/>
      <c r="GSE2" s="756"/>
      <c r="GSF2" s="756"/>
      <c r="GSG2" s="756"/>
      <c r="GSH2" s="756"/>
      <c r="GSI2" s="756"/>
      <c r="GSJ2" s="756"/>
      <c r="GSK2" s="756"/>
      <c r="GSL2" s="756"/>
      <c r="GSM2" s="756"/>
      <c r="GSN2" s="756"/>
      <c r="GSO2" s="756"/>
      <c r="GSP2" s="756"/>
      <c r="GSQ2" s="756"/>
      <c r="GSR2" s="756"/>
      <c r="GSS2" s="756"/>
      <c r="GST2" s="756"/>
      <c r="GSU2" s="756"/>
      <c r="GSV2" s="756"/>
      <c r="GSW2" s="756"/>
      <c r="GSX2" s="756"/>
      <c r="GSY2" s="756"/>
      <c r="GSZ2" s="756"/>
      <c r="GTA2" s="756"/>
      <c r="GTB2" s="756"/>
      <c r="GTC2" s="756"/>
      <c r="GTD2" s="756"/>
      <c r="GTE2" s="756"/>
      <c r="GTF2" s="756"/>
      <c r="GTG2" s="756"/>
      <c r="GTH2" s="756"/>
      <c r="GTI2" s="756"/>
      <c r="GTJ2" s="756"/>
      <c r="GTK2" s="756"/>
      <c r="GTL2" s="756"/>
      <c r="GTM2" s="756"/>
      <c r="GTN2" s="756"/>
      <c r="GTO2" s="756"/>
      <c r="GTP2" s="756"/>
      <c r="GTQ2" s="756"/>
      <c r="GTR2" s="756"/>
      <c r="GTS2" s="756"/>
      <c r="GTT2" s="756"/>
      <c r="GTU2" s="756"/>
      <c r="GTV2" s="756"/>
      <c r="GTW2" s="756"/>
      <c r="GTX2" s="756"/>
      <c r="GTY2" s="756"/>
      <c r="GTZ2" s="756"/>
      <c r="GUA2" s="756"/>
      <c r="GUB2" s="756"/>
      <c r="GUC2" s="756"/>
      <c r="GUD2" s="756"/>
      <c r="GUE2" s="756"/>
      <c r="GUF2" s="756"/>
      <c r="GUG2" s="756"/>
      <c r="GUH2" s="756"/>
      <c r="GUI2" s="756"/>
      <c r="GUJ2" s="756"/>
      <c r="GUK2" s="756"/>
      <c r="GUL2" s="756"/>
      <c r="GUM2" s="756"/>
      <c r="GUN2" s="756"/>
      <c r="GUO2" s="756"/>
      <c r="GUP2" s="756"/>
      <c r="GUQ2" s="756"/>
      <c r="GUR2" s="756"/>
      <c r="GUS2" s="756"/>
      <c r="GUT2" s="756"/>
      <c r="GUU2" s="756"/>
      <c r="GUV2" s="756"/>
      <c r="GUW2" s="756"/>
      <c r="GUX2" s="756"/>
      <c r="GUY2" s="756"/>
      <c r="GUZ2" s="756"/>
      <c r="GVA2" s="756"/>
      <c r="GVB2" s="756"/>
      <c r="GVC2" s="756"/>
      <c r="GVD2" s="756"/>
      <c r="GVE2" s="756"/>
      <c r="GVF2" s="756"/>
      <c r="GVG2" s="756"/>
      <c r="GVH2" s="756"/>
      <c r="GVI2" s="756"/>
      <c r="GVJ2" s="756"/>
      <c r="GVK2" s="756"/>
      <c r="GVL2" s="756"/>
      <c r="GVM2" s="756"/>
      <c r="GVN2" s="756"/>
      <c r="GVO2" s="756"/>
      <c r="GVP2" s="756"/>
      <c r="GVQ2" s="756"/>
      <c r="GVR2" s="756"/>
      <c r="GVS2" s="756"/>
      <c r="GVT2" s="756"/>
      <c r="GVU2" s="756"/>
      <c r="GVV2" s="756"/>
      <c r="GVW2" s="756"/>
      <c r="GVX2" s="756"/>
      <c r="GVY2" s="756"/>
      <c r="GVZ2" s="756"/>
      <c r="GWA2" s="756"/>
      <c r="GWB2" s="756"/>
      <c r="GWC2" s="756"/>
      <c r="GWD2" s="756"/>
      <c r="GWE2" s="756"/>
      <c r="GWF2" s="756"/>
      <c r="GWG2" s="756"/>
      <c r="GWH2" s="756"/>
      <c r="GWI2" s="756"/>
      <c r="GWJ2" s="756"/>
      <c r="GWK2" s="756"/>
      <c r="GWL2" s="756"/>
      <c r="GWM2" s="756"/>
      <c r="GWN2" s="756"/>
      <c r="GWO2" s="756"/>
      <c r="GWP2" s="756"/>
      <c r="GWQ2" s="756"/>
      <c r="GWR2" s="756"/>
      <c r="GWS2" s="756"/>
      <c r="GWT2" s="756"/>
      <c r="GWU2" s="756"/>
      <c r="GWV2" s="756"/>
      <c r="GWW2" s="756"/>
      <c r="GWX2" s="756"/>
      <c r="GWY2" s="756"/>
      <c r="GWZ2" s="756"/>
      <c r="GXA2" s="756"/>
      <c r="GXB2" s="756"/>
      <c r="GXC2" s="756"/>
      <c r="GXD2" s="756"/>
      <c r="GXE2" s="756"/>
      <c r="GXF2" s="756"/>
      <c r="GXG2" s="756"/>
      <c r="GXH2" s="756"/>
      <c r="GXI2" s="756"/>
      <c r="GXJ2" s="756"/>
      <c r="GXK2" s="756"/>
      <c r="GXL2" s="756"/>
      <c r="GXM2" s="756"/>
      <c r="GXN2" s="756"/>
      <c r="GXO2" s="756"/>
      <c r="GXP2" s="756"/>
      <c r="GXQ2" s="756"/>
      <c r="GXR2" s="756"/>
      <c r="GXS2" s="756"/>
      <c r="GXT2" s="756"/>
      <c r="GXU2" s="756"/>
      <c r="GXV2" s="756"/>
      <c r="GXW2" s="756"/>
      <c r="GXX2" s="756"/>
      <c r="GXY2" s="756"/>
      <c r="GXZ2" s="756"/>
      <c r="GYA2" s="756"/>
      <c r="GYB2" s="756"/>
      <c r="GYC2" s="756"/>
      <c r="GYD2" s="756"/>
      <c r="GYE2" s="756"/>
      <c r="GYF2" s="756"/>
      <c r="GYG2" s="756"/>
      <c r="GYH2" s="756"/>
      <c r="GYI2" s="756"/>
      <c r="GYJ2" s="756"/>
      <c r="GYK2" s="756"/>
      <c r="GYL2" s="756"/>
      <c r="GYM2" s="756"/>
      <c r="GYN2" s="756"/>
      <c r="GYO2" s="756"/>
      <c r="GYP2" s="756"/>
      <c r="GYQ2" s="756"/>
      <c r="GYR2" s="756"/>
      <c r="GYS2" s="756"/>
      <c r="GYT2" s="756"/>
      <c r="GYU2" s="756"/>
      <c r="GYV2" s="756"/>
      <c r="GYW2" s="756"/>
      <c r="GYX2" s="756"/>
      <c r="GYY2" s="756"/>
      <c r="GYZ2" s="756"/>
      <c r="GZA2" s="756"/>
      <c r="GZB2" s="756"/>
      <c r="GZC2" s="756"/>
      <c r="GZD2" s="756"/>
      <c r="GZE2" s="756"/>
      <c r="GZF2" s="756"/>
      <c r="GZG2" s="756"/>
      <c r="GZH2" s="756"/>
      <c r="GZI2" s="756"/>
      <c r="GZJ2" s="756"/>
      <c r="GZK2" s="756"/>
      <c r="GZL2" s="756"/>
      <c r="GZM2" s="756"/>
      <c r="GZN2" s="756"/>
      <c r="GZO2" s="756"/>
      <c r="GZP2" s="756"/>
      <c r="GZQ2" s="756"/>
      <c r="GZR2" s="756"/>
      <c r="GZS2" s="756"/>
      <c r="GZT2" s="756"/>
      <c r="GZU2" s="756"/>
      <c r="GZV2" s="756"/>
      <c r="GZW2" s="756"/>
      <c r="GZX2" s="756"/>
      <c r="GZY2" s="756"/>
      <c r="GZZ2" s="756"/>
      <c r="HAA2" s="756"/>
      <c r="HAB2" s="756"/>
      <c r="HAC2" s="756"/>
      <c r="HAD2" s="756"/>
      <c r="HAE2" s="756"/>
      <c r="HAF2" s="756"/>
      <c r="HAG2" s="756"/>
      <c r="HAH2" s="756"/>
      <c r="HAI2" s="756"/>
      <c r="HAJ2" s="756"/>
      <c r="HAK2" s="756"/>
      <c r="HAL2" s="756"/>
      <c r="HAM2" s="756"/>
      <c r="HAN2" s="756"/>
      <c r="HAO2" s="756"/>
      <c r="HAP2" s="756"/>
      <c r="HAQ2" s="756"/>
      <c r="HAR2" s="756"/>
      <c r="HAS2" s="756"/>
      <c r="HAT2" s="756"/>
      <c r="HAU2" s="756"/>
      <c r="HAV2" s="756"/>
      <c r="HAW2" s="756"/>
      <c r="HAX2" s="756"/>
      <c r="HAY2" s="756"/>
      <c r="HAZ2" s="756"/>
      <c r="HBA2" s="756"/>
      <c r="HBB2" s="756"/>
      <c r="HBC2" s="756"/>
      <c r="HBD2" s="756"/>
      <c r="HBE2" s="756"/>
      <c r="HBF2" s="756"/>
      <c r="HBG2" s="756"/>
      <c r="HBH2" s="756"/>
      <c r="HBI2" s="756"/>
      <c r="HBJ2" s="756"/>
      <c r="HBK2" s="756"/>
      <c r="HBL2" s="756"/>
      <c r="HBM2" s="756"/>
      <c r="HBN2" s="756"/>
      <c r="HBO2" s="756"/>
      <c r="HBP2" s="756"/>
      <c r="HBQ2" s="756"/>
      <c r="HBR2" s="756"/>
      <c r="HBS2" s="756"/>
      <c r="HBT2" s="756"/>
      <c r="HBU2" s="756"/>
      <c r="HBV2" s="756"/>
      <c r="HBW2" s="756"/>
      <c r="HBX2" s="756"/>
      <c r="HBY2" s="756"/>
      <c r="HBZ2" s="756"/>
      <c r="HCA2" s="756"/>
      <c r="HCB2" s="756"/>
      <c r="HCC2" s="756"/>
      <c r="HCD2" s="756"/>
      <c r="HCE2" s="756"/>
      <c r="HCF2" s="756"/>
      <c r="HCG2" s="756"/>
      <c r="HCH2" s="756"/>
      <c r="HCI2" s="756"/>
      <c r="HCJ2" s="756"/>
      <c r="HCK2" s="756"/>
      <c r="HCL2" s="756"/>
      <c r="HCM2" s="756"/>
      <c r="HCN2" s="756"/>
      <c r="HCO2" s="756"/>
      <c r="HCP2" s="756"/>
      <c r="HCQ2" s="756"/>
      <c r="HCR2" s="756"/>
      <c r="HCS2" s="756"/>
      <c r="HCT2" s="756"/>
      <c r="HCU2" s="756"/>
      <c r="HCV2" s="756"/>
      <c r="HCW2" s="756"/>
      <c r="HCX2" s="756"/>
      <c r="HCY2" s="756"/>
      <c r="HCZ2" s="756"/>
      <c r="HDA2" s="756"/>
      <c r="HDB2" s="756"/>
      <c r="HDC2" s="756"/>
      <c r="HDD2" s="756"/>
      <c r="HDE2" s="756"/>
      <c r="HDF2" s="756"/>
      <c r="HDG2" s="756"/>
      <c r="HDH2" s="756"/>
      <c r="HDI2" s="756"/>
      <c r="HDJ2" s="756"/>
      <c r="HDK2" s="756"/>
      <c r="HDL2" s="756"/>
      <c r="HDM2" s="756"/>
      <c r="HDN2" s="756"/>
      <c r="HDO2" s="756"/>
      <c r="HDP2" s="756"/>
      <c r="HDQ2" s="756"/>
      <c r="HDR2" s="756"/>
      <c r="HDS2" s="756"/>
      <c r="HDT2" s="756"/>
      <c r="HDU2" s="756"/>
      <c r="HDV2" s="756"/>
      <c r="HDW2" s="756"/>
      <c r="HDX2" s="756"/>
      <c r="HDY2" s="756"/>
      <c r="HDZ2" s="756"/>
      <c r="HEA2" s="756"/>
      <c r="HEB2" s="756"/>
      <c r="HEC2" s="756"/>
      <c r="HED2" s="756"/>
      <c r="HEE2" s="756"/>
      <c r="HEF2" s="756"/>
      <c r="HEG2" s="756"/>
      <c r="HEH2" s="756"/>
      <c r="HEI2" s="756"/>
      <c r="HEJ2" s="756"/>
      <c r="HEK2" s="756"/>
      <c r="HEL2" s="756"/>
      <c r="HEM2" s="756"/>
      <c r="HEN2" s="756"/>
      <c r="HEO2" s="756"/>
      <c r="HEP2" s="756"/>
      <c r="HEQ2" s="756"/>
      <c r="HER2" s="756"/>
      <c r="HES2" s="756"/>
      <c r="HET2" s="756"/>
      <c r="HEU2" s="756"/>
      <c r="HEV2" s="756"/>
      <c r="HEW2" s="756"/>
      <c r="HEX2" s="756"/>
      <c r="HEY2" s="756"/>
      <c r="HEZ2" s="756"/>
      <c r="HFA2" s="756"/>
      <c r="HFB2" s="756"/>
      <c r="HFC2" s="756"/>
      <c r="HFD2" s="756"/>
      <c r="HFE2" s="756"/>
      <c r="HFF2" s="756"/>
      <c r="HFG2" s="756"/>
      <c r="HFH2" s="756"/>
      <c r="HFI2" s="756"/>
      <c r="HFJ2" s="756"/>
      <c r="HFK2" s="756"/>
      <c r="HFL2" s="756"/>
      <c r="HFM2" s="756"/>
      <c r="HFN2" s="756"/>
      <c r="HFO2" s="756"/>
      <c r="HFP2" s="756"/>
      <c r="HFQ2" s="756"/>
      <c r="HFR2" s="756"/>
      <c r="HFS2" s="756"/>
      <c r="HFT2" s="756"/>
      <c r="HFU2" s="756"/>
      <c r="HFV2" s="756"/>
      <c r="HFW2" s="756"/>
      <c r="HFX2" s="756"/>
      <c r="HFY2" s="756"/>
      <c r="HFZ2" s="756"/>
      <c r="HGA2" s="756"/>
      <c r="HGB2" s="756"/>
      <c r="HGC2" s="756"/>
      <c r="HGD2" s="756"/>
      <c r="HGE2" s="756"/>
      <c r="HGF2" s="756"/>
      <c r="HGG2" s="756"/>
      <c r="HGH2" s="756"/>
      <c r="HGI2" s="756"/>
      <c r="HGJ2" s="756"/>
      <c r="HGK2" s="756"/>
      <c r="HGL2" s="756"/>
      <c r="HGM2" s="756"/>
      <c r="HGN2" s="756"/>
      <c r="HGO2" s="756"/>
      <c r="HGP2" s="756"/>
      <c r="HGQ2" s="756"/>
      <c r="HGR2" s="756"/>
      <c r="HGS2" s="756"/>
      <c r="HGT2" s="756"/>
      <c r="HGU2" s="756"/>
      <c r="HGV2" s="756"/>
      <c r="HGW2" s="756"/>
      <c r="HGX2" s="756"/>
      <c r="HGY2" s="756"/>
      <c r="HGZ2" s="756"/>
      <c r="HHA2" s="756"/>
      <c r="HHB2" s="756"/>
      <c r="HHC2" s="756"/>
      <c r="HHD2" s="756"/>
      <c r="HHE2" s="756"/>
      <c r="HHF2" s="756"/>
      <c r="HHG2" s="756"/>
      <c r="HHH2" s="756"/>
      <c r="HHI2" s="756"/>
      <c r="HHJ2" s="756"/>
      <c r="HHK2" s="756"/>
      <c r="HHL2" s="756"/>
      <c r="HHM2" s="756"/>
      <c r="HHN2" s="756"/>
      <c r="HHO2" s="756"/>
      <c r="HHP2" s="756"/>
      <c r="HHQ2" s="756"/>
      <c r="HHR2" s="756"/>
      <c r="HHS2" s="756"/>
      <c r="HHT2" s="756"/>
      <c r="HHU2" s="756"/>
      <c r="HHV2" s="756"/>
      <c r="HHW2" s="756"/>
      <c r="HHX2" s="756"/>
      <c r="HHY2" s="756"/>
      <c r="HHZ2" s="756"/>
      <c r="HIA2" s="756"/>
      <c r="HIB2" s="756"/>
      <c r="HIC2" s="756"/>
      <c r="HID2" s="756"/>
      <c r="HIE2" s="756"/>
      <c r="HIF2" s="756"/>
      <c r="HIG2" s="756"/>
      <c r="HIH2" s="756"/>
      <c r="HII2" s="756"/>
      <c r="HIJ2" s="756"/>
      <c r="HIK2" s="756"/>
      <c r="HIL2" s="756"/>
      <c r="HIM2" s="756"/>
      <c r="HIN2" s="756"/>
      <c r="HIO2" s="756"/>
      <c r="HIP2" s="756"/>
      <c r="HIQ2" s="756"/>
      <c r="HIR2" s="756"/>
      <c r="HIS2" s="756"/>
      <c r="HIT2" s="756"/>
      <c r="HIU2" s="756"/>
      <c r="HIV2" s="756"/>
      <c r="HIW2" s="756"/>
      <c r="HIX2" s="756"/>
      <c r="HIY2" s="756"/>
      <c r="HIZ2" s="756"/>
      <c r="HJA2" s="756"/>
      <c r="HJB2" s="756"/>
      <c r="HJC2" s="756"/>
      <c r="HJD2" s="756"/>
      <c r="HJE2" s="756"/>
      <c r="HJF2" s="756"/>
      <c r="HJG2" s="756"/>
      <c r="HJH2" s="756"/>
      <c r="HJI2" s="756"/>
      <c r="HJJ2" s="756"/>
      <c r="HJK2" s="756"/>
      <c r="HJL2" s="756"/>
      <c r="HJM2" s="756"/>
      <c r="HJN2" s="756"/>
      <c r="HJO2" s="756"/>
      <c r="HJP2" s="756"/>
      <c r="HJQ2" s="756"/>
      <c r="HJR2" s="756"/>
      <c r="HJS2" s="756"/>
      <c r="HJT2" s="756"/>
      <c r="HJU2" s="756"/>
      <c r="HJV2" s="756"/>
      <c r="HJW2" s="756"/>
      <c r="HJX2" s="756"/>
      <c r="HJY2" s="756"/>
      <c r="HJZ2" s="756"/>
      <c r="HKA2" s="756"/>
      <c r="HKB2" s="756"/>
      <c r="HKC2" s="756"/>
      <c r="HKD2" s="756"/>
      <c r="HKE2" s="756"/>
      <c r="HKF2" s="756"/>
      <c r="HKG2" s="756"/>
      <c r="HKH2" s="756"/>
      <c r="HKI2" s="756"/>
      <c r="HKJ2" s="756"/>
      <c r="HKK2" s="756"/>
      <c r="HKL2" s="756"/>
      <c r="HKM2" s="756"/>
      <c r="HKN2" s="756"/>
      <c r="HKO2" s="756"/>
      <c r="HKP2" s="756"/>
      <c r="HKQ2" s="756"/>
      <c r="HKR2" s="756"/>
      <c r="HKS2" s="756"/>
      <c r="HKT2" s="756"/>
      <c r="HKU2" s="756"/>
      <c r="HKV2" s="756"/>
      <c r="HKW2" s="756"/>
      <c r="HKX2" s="756"/>
      <c r="HKY2" s="756"/>
      <c r="HKZ2" s="756"/>
      <c r="HLA2" s="756"/>
      <c r="HLB2" s="756"/>
      <c r="HLC2" s="756"/>
      <c r="HLD2" s="756"/>
      <c r="HLE2" s="756"/>
      <c r="HLF2" s="756"/>
      <c r="HLG2" s="756"/>
      <c r="HLH2" s="756"/>
      <c r="HLI2" s="756"/>
      <c r="HLJ2" s="756"/>
      <c r="HLK2" s="756"/>
      <c r="HLL2" s="756"/>
      <c r="HLM2" s="756"/>
      <c r="HLN2" s="756"/>
      <c r="HLO2" s="756"/>
      <c r="HLP2" s="756"/>
      <c r="HLQ2" s="756"/>
      <c r="HLR2" s="756"/>
      <c r="HLS2" s="756"/>
      <c r="HLT2" s="756"/>
      <c r="HLU2" s="756"/>
      <c r="HLV2" s="756"/>
      <c r="HLW2" s="756"/>
      <c r="HLX2" s="756"/>
      <c r="HLY2" s="756"/>
      <c r="HLZ2" s="756"/>
      <c r="HMA2" s="756"/>
      <c r="HMB2" s="756"/>
      <c r="HMC2" s="756"/>
      <c r="HMD2" s="756"/>
      <c r="HME2" s="756"/>
      <c r="HMF2" s="756"/>
      <c r="HMG2" s="756"/>
      <c r="HMH2" s="756"/>
      <c r="HMI2" s="756"/>
      <c r="HMJ2" s="756"/>
      <c r="HMK2" s="756"/>
      <c r="HML2" s="756"/>
      <c r="HMM2" s="756"/>
      <c r="HMN2" s="756"/>
      <c r="HMO2" s="756"/>
      <c r="HMP2" s="756"/>
      <c r="HMQ2" s="756"/>
      <c r="HMR2" s="756"/>
      <c r="HMS2" s="756"/>
      <c r="HMT2" s="756"/>
      <c r="HMU2" s="756"/>
      <c r="HMV2" s="756"/>
      <c r="HMW2" s="756"/>
      <c r="HMX2" s="756"/>
      <c r="HMY2" s="756"/>
      <c r="HMZ2" s="756"/>
      <c r="HNA2" s="756"/>
      <c r="HNB2" s="756"/>
      <c r="HNC2" s="756"/>
      <c r="HND2" s="756"/>
      <c r="HNE2" s="756"/>
      <c r="HNF2" s="756"/>
      <c r="HNG2" s="756"/>
      <c r="HNH2" s="756"/>
      <c r="HNI2" s="756"/>
      <c r="HNJ2" s="756"/>
      <c r="HNK2" s="756"/>
      <c r="HNL2" s="756"/>
      <c r="HNM2" s="756"/>
      <c r="HNN2" s="756"/>
      <c r="HNO2" s="756"/>
      <c r="HNP2" s="756"/>
      <c r="HNQ2" s="756"/>
      <c r="HNR2" s="756"/>
      <c r="HNS2" s="756"/>
      <c r="HNT2" s="756"/>
      <c r="HNU2" s="756"/>
      <c r="HNV2" s="756"/>
      <c r="HNW2" s="756"/>
      <c r="HNX2" s="756"/>
      <c r="HNY2" s="756"/>
      <c r="HNZ2" s="756"/>
      <c r="HOA2" s="756"/>
      <c r="HOB2" s="756"/>
      <c r="HOC2" s="756"/>
      <c r="HOD2" s="756"/>
      <c r="HOE2" s="756"/>
      <c r="HOF2" s="756"/>
      <c r="HOG2" s="756"/>
      <c r="HOH2" s="756"/>
      <c r="HOI2" s="756"/>
      <c r="HOJ2" s="756"/>
      <c r="HOK2" s="756"/>
      <c r="HOL2" s="756"/>
      <c r="HOM2" s="756"/>
      <c r="HON2" s="756"/>
      <c r="HOO2" s="756"/>
      <c r="HOP2" s="756"/>
      <c r="HOQ2" s="756"/>
      <c r="HOR2" s="756"/>
      <c r="HOS2" s="756"/>
      <c r="HOT2" s="756"/>
      <c r="HOU2" s="756"/>
      <c r="HOV2" s="756"/>
      <c r="HOW2" s="756"/>
      <c r="HOX2" s="756"/>
      <c r="HOY2" s="756"/>
      <c r="HOZ2" s="756"/>
      <c r="HPA2" s="756"/>
      <c r="HPB2" s="756"/>
      <c r="HPC2" s="756"/>
      <c r="HPD2" s="756"/>
      <c r="HPE2" s="756"/>
      <c r="HPF2" s="756"/>
      <c r="HPG2" s="756"/>
      <c r="HPH2" s="756"/>
      <c r="HPI2" s="756"/>
      <c r="HPJ2" s="756"/>
      <c r="HPK2" s="756"/>
      <c r="HPL2" s="756"/>
      <c r="HPM2" s="756"/>
      <c r="HPN2" s="756"/>
      <c r="HPO2" s="756"/>
      <c r="HPP2" s="756"/>
      <c r="HPQ2" s="756"/>
      <c r="HPR2" s="756"/>
      <c r="HPS2" s="756"/>
      <c r="HPT2" s="756"/>
      <c r="HPU2" s="756"/>
      <c r="HPV2" s="756"/>
      <c r="HPW2" s="756"/>
      <c r="HPX2" s="756"/>
      <c r="HPY2" s="756"/>
      <c r="HPZ2" s="756"/>
      <c r="HQA2" s="756"/>
      <c r="HQB2" s="756"/>
      <c r="HQC2" s="756"/>
      <c r="HQD2" s="756"/>
      <c r="HQE2" s="756"/>
      <c r="HQF2" s="756"/>
      <c r="HQG2" s="756"/>
      <c r="HQH2" s="756"/>
      <c r="HQI2" s="756"/>
      <c r="HQJ2" s="756"/>
      <c r="HQK2" s="756"/>
      <c r="HQL2" s="756"/>
      <c r="HQM2" s="756"/>
      <c r="HQN2" s="756"/>
      <c r="HQO2" s="756"/>
      <c r="HQP2" s="756"/>
      <c r="HQQ2" s="756"/>
      <c r="HQR2" s="756"/>
      <c r="HQS2" s="756"/>
      <c r="HQT2" s="756"/>
      <c r="HQU2" s="756"/>
      <c r="HQV2" s="756"/>
      <c r="HQW2" s="756"/>
      <c r="HQX2" s="756"/>
      <c r="HQY2" s="756"/>
      <c r="HQZ2" s="756"/>
      <c r="HRA2" s="756"/>
      <c r="HRB2" s="756"/>
      <c r="HRC2" s="756"/>
      <c r="HRD2" s="756"/>
      <c r="HRE2" s="756"/>
      <c r="HRF2" s="756"/>
      <c r="HRG2" s="756"/>
      <c r="HRH2" s="756"/>
      <c r="HRI2" s="756"/>
      <c r="HRJ2" s="756"/>
      <c r="HRK2" s="756"/>
      <c r="HRL2" s="756"/>
      <c r="HRM2" s="756"/>
      <c r="HRN2" s="756"/>
      <c r="HRO2" s="756"/>
      <c r="HRP2" s="756"/>
      <c r="HRQ2" s="756"/>
      <c r="HRR2" s="756"/>
      <c r="HRS2" s="756"/>
      <c r="HRT2" s="756"/>
      <c r="HRU2" s="756"/>
      <c r="HRV2" s="756"/>
      <c r="HRW2" s="756"/>
      <c r="HRX2" s="756"/>
      <c r="HRY2" s="756"/>
      <c r="HRZ2" s="756"/>
      <c r="HSA2" s="756"/>
      <c r="HSB2" s="756"/>
      <c r="HSC2" s="756"/>
      <c r="HSD2" s="756"/>
      <c r="HSE2" s="756"/>
      <c r="HSF2" s="756"/>
      <c r="HSG2" s="756"/>
      <c r="HSH2" s="756"/>
      <c r="HSI2" s="756"/>
      <c r="HSJ2" s="756"/>
      <c r="HSK2" s="756"/>
      <c r="HSL2" s="756"/>
      <c r="HSM2" s="756"/>
      <c r="HSN2" s="756"/>
      <c r="HSO2" s="756"/>
      <c r="HSP2" s="756"/>
      <c r="HSQ2" s="756"/>
      <c r="HSR2" s="756"/>
      <c r="HSS2" s="756"/>
      <c r="HST2" s="756"/>
      <c r="HSU2" s="756"/>
      <c r="HSV2" s="756"/>
      <c r="HSW2" s="756"/>
      <c r="HSX2" s="756"/>
      <c r="HSY2" s="756"/>
      <c r="HSZ2" s="756"/>
      <c r="HTA2" s="756"/>
      <c r="HTB2" s="756"/>
      <c r="HTC2" s="756"/>
      <c r="HTD2" s="756"/>
      <c r="HTE2" s="756"/>
      <c r="HTF2" s="756"/>
      <c r="HTG2" s="756"/>
      <c r="HTH2" s="756"/>
      <c r="HTI2" s="756"/>
      <c r="HTJ2" s="756"/>
      <c r="HTK2" s="756"/>
      <c r="HTL2" s="756"/>
      <c r="HTM2" s="756"/>
      <c r="HTN2" s="756"/>
      <c r="HTO2" s="756"/>
      <c r="HTP2" s="756"/>
      <c r="HTQ2" s="756"/>
      <c r="HTR2" s="756"/>
      <c r="HTS2" s="756"/>
      <c r="HTT2" s="756"/>
      <c r="HTU2" s="756"/>
      <c r="HTV2" s="756"/>
      <c r="HTW2" s="756"/>
      <c r="HTX2" s="756"/>
      <c r="HTY2" s="756"/>
      <c r="HTZ2" s="756"/>
      <c r="HUA2" s="756"/>
      <c r="HUB2" s="756"/>
      <c r="HUC2" s="756"/>
      <c r="HUD2" s="756"/>
      <c r="HUE2" s="756"/>
      <c r="HUF2" s="756"/>
      <c r="HUG2" s="756"/>
      <c r="HUH2" s="756"/>
      <c r="HUI2" s="756"/>
      <c r="HUJ2" s="756"/>
      <c r="HUK2" s="756"/>
      <c r="HUL2" s="756"/>
      <c r="HUM2" s="756"/>
      <c r="HUN2" s="756"/>
      <c r="HUO2" s="756"/>
      <c r="HUP2" s="756"/>
      <c r="HUQ2" s="756"/>
      <c r="HUR2" s="756"/>
      <c r="HUS2" s="756"/>
      <c r="HUT2" s="756"/>
      <c r="HUU2" s="756"/>
      <c r="HUV2" s="756"/>
      <c r="HUW2" s="756"/>
      <c r="HUX2" s="756"/>
      <c r="HUY2" s="756"/>
      <c r="HUZ2" s="756"/>
      <c r="HVA2" s="756"/>
      <c r="HVB2" s="756"/>
      <c r="HVC2" s="756"/>
      <c r="HVD2" s="756"/>
      <c r="HVE2" s="756"/>
      <c r="HVF2" s="756"/>
      <c r="HVG2" s="756"/>
      <c r="HVH2" s="756"/>
      <c r="HVI2" s="756"/>
      <c r="HVJ2" s="756"/>
      <c r="HVK2" s="756"/>
      <c r="HVL2" s="756"/>
      <c r="HVM2" s="756"/>
      <c r="HVN2" s="756"/>
      <c r="HVO2" s="756"/>
      <c r="HVP2" s="756"/>
      <c r="HVQ2" s="756"/>
      <c r="HVR2" s="756"/>
      <c r="HVS2" s="756"/>
      <c r="HVT2" s="756"/>
      <c r="HVU2" s="756"/>
      <c r="HVV2" s="756"/>
      <c r="HVW2" s="756"/>
      <c r="HVX2" s="756"/>
      <c r="HVY2" s="756"/>
      <c r="HVZ2" s="756"/>
      <c r="HWA2" s="756"/>
      <c r="HWB2" s="756"/>
      <c r="HWC2" s="756"/>
      <c r="HWD2" s="756"/>
      <c r="HWE2" s="756"/>
      <c r="HWF2" s="756"/>
      <c r="HWG2" s="756"/>
      <c r="HWH2" s="756"/>
      <c r="HWI2" s="756"/>
      <c r="HWJ2" s="756"/>
      <c r="HWK2" s="756"/>
      <c r="HWL2" s="756"/>
      <c r="HWM2" s="756"/>
      <c r="HWN2" s="756"/>
      <c r="HWO2" s="756"/>
      <c r="HWP2" s="756"/>
      <c r="HWQ2" s="756"/>
      <c r="HWR2" s="756"/>
      <c r="HWS2" s="756"/>
      <c r="HWT2" s="756"/>
      <c r="HWU2" s="756"/>
      <c r="HWV2" s="756"/>
      <c r="HWW2" s="756"/>
      <c r="HWX2" s="756"/>
      <c r="HWY2" s="756"/>
      <c r="HWZ2" s="756"/>
      <c r="HXA2" s="756"/>
      <c r="HXB2" s="756"/>
      <c r="HXC2" s="756"/>
      <c r="HXD2" s="756"/>
      <c r="HXE2" s="756"/>
      <c r="HXF2" s="756"/>
      <c r="HXG2" s="756"/>
      <c r="HXH2" s="756"/>
      <c r="HXI2" s="756"/>
      <c r="HXJ2" s="756"/>
      <c r="HXK2" s="756"/>
      <c r="HXL2" s="756"/>
      <c r="HXM2" s="756"/>
      <c r="HXN2" s="756"/>
      <c r="HXO2" s="756"/>
      <c r="HXP2" s="756"/>
      <c r="HXQ2" s="756"/>
      <c r="HXR2" s="756"/>
      <c r="HXS2" s="756"/>
      <c r="HXT2" s="756"/>
      <c r="HXU2" s="756"/>
      <c r="HXV2" s="756"/>
      <c r="HXW2" s="756"/>
      <c r="HXX2" s="756"/>
      <c r="HXY2" s="756"/>
      <c r="HXZ2" s="756"/>
      <c r="HYA2" s="756"/>
      <c r="HYB2" s="756"/>
      <c r="HYC2" s="756"/>
      <c r="HYD2" s="756"/>
      <c r="HYE2" s="756"/>
      <c r="HYF2" s="756"/>
      <c r="HYG2" s="756"/>
      <c r="HYH2" s="756"/>
      <c r="HYI2" s="756"/>
      <c r="HYJ2" s="756"/>
      <c r="HYK2" s="756"/>
      <c r="HYL2" s="756"/>
      <c r="HYM2" s="756"/>
      <c r="HYN2" s="756"/>
      <c r="HYO2" s="756"/>
      <c r="HYP2" s="756"/>
      <c r="HYQ2" s="756"/>
      <c r="HYR2" s="756"/>
      <c r="HYS2" s="756"/>
      <c r="HYT2" s="756"/>
      <c r="HYU2" s="756"/>
      <c r="HYV2" s="756"/>
      <c r="HYW2" s="756"/>
      <c r="HYX2" s="756"/>
      <c r="HYY2" s="756"/>
      <c r="HYZ2" s="756"/>
      <c r="HZA2" s="756"/>
      <c r="HZB2" s="756"/>
      <c r="HZC2" s="756"/>
      <c r="HZD2" s="756"/>
      <c r="HZE2" s="756"/>
      <c r="HZF2" s="756"/>
      <c r="HZG2" s="756"/>
      <c r="HZH2" s="756"/>
      <c r="HZI2" s="756"/>
      <c r="HZJ2" s="756"/>
      <c r="HZK2" s="756"/>
      <c r="HZL2" s="756"/>
      <c r="HZM2" s="756"/>
      <c r="HZN2" s="756"/>
      <c r="HZO2" s="756"/>
      <c r="HZP2" s="756"/>
      <c r="HZQ2" s="756"/>
      <c r="HZR2" s="756"/>
      <c r="HZS2" s="756"/>
      <c r="HZT2" s="756"/>
      <c r="HZU2" s="756"/>
      <c r="HZV2" s="756"/>
      <c r="HZW2" s="756"/>
      <c r="HZX2" s="756"/>
      <c r="HZY2" s="756"/>
      <c r="HZZ2" s="756"/>
      <c r="IAA2" s="756"/>
      <c r="IAB2" s="756"/>
      <c r="IAC2" s="756"/>
      <c r="IAD2" s="756"/>
      <c r="IAE2" s="756"/>
      <c r="IAF2" s="756"/>
      <c r="IAG2" s="756"/>
      <c r="IAH2" s="756"/>
      <c r="IAI2" s="756"/>
      <c r="IAJ2" s="756"/>
      <c r="IAK2" s="756"/>
      <c r="IAL2" s="756"/>
      <c r="IAM2" s="756"/>
      <c r="IAN2" s="756"/>
      <c r="IAO2" s="756"/>
      <c r="IAP2" s="756"/>
      <c r="IAQ2" s="756"/>
      <c r="IAR2" s="756"/>
      <c r="IAS2" s="756"/>
      <c r="IAT2" s="756"/>
      <c r="IAU2" s="756"/>
      <c r="IAV2" s="756"/>
      <c r="IAW2" s="756"/>
      <c r="IAX2" s="756"/>
      <c r="IAY2" s="756"/>
      <c r="IAZ2" s="756"/>
      <c r="IBA2" s="756"/>
      <c r="IBB2" s="756"/>
      <c r="IBC2" s="756"/>
      <c r="IBD2" s="756"/>
      <c r="IBE2" s="756"/>
      <c r="IBF2" s="756"/>
      <c r="IBG2" s="756"/>
      <c r="IBH2" s="756"/>
      <c r="IBI2" s="756"/>
      <c r="IBJ2" s="756"/>
      <c r="IBK2" s="756"/>
      <c r="IBL2" s="756"/>
      <c r="IBM2" s="756"/>
      <c r="IBN2" s="756"/>
      <c r="IBO2" s="756"/>
      <c r="IBP2" s="756"/>
      <c r="IBQ2" s="756"/>
      <c r="IBR2" s="756"/>
      <c r="IBS2" s="756"/>
      <c r="IBT2" s="756"/>
      <c r="IBU2" s="756"/>
      <c r="IBV2" s="756"/>
      <c r="IBW2" s="756"/>
      <c r="IBX2" s="756"/>
      <c r="IBY2" s="756"/>
      <c r="IBZ2" s="756"/>
      <c r="ICA2" s="756"/>
      <c r="ICB2" s="756"/>
      <c r="ICC2" s="756"/>
      <c r="ICD2" s="756"/>
      <c r="ICE2" s="756"/>
      <c r="ICF2" s="756"/>
      <c r="ICG2" s="756"/>
      <c r="ICH2" s="756"/>
      <c r="ICI2" s="756"/>
      <c r="ICJ2" s="756"/>
      <c r="ICK2" s="756"/>
      <c r="ICL2" s="756"/>
      <c r="ICM2" s="756"/>
      <c r="ICN2" s="756"/>
      <c r="ICO2" s="756"/>
      <c r="ICP2" s="756"/>
      <c r="ICQ2" s="756"/>
      <c r="ICR2" s="756"/>
      <c r="ICS2" s="756"/>
      <c r="ICT2" s="756"/>
      <c r="ICU2" s="756"/>
      <c r="ICV2" s="756"/>
      <c r="ICW2" s="756"/>
      <c r="ICX2" s="756"/>
      <c r="ICY2" s="756"/>
      <c r="ICZ2" s="756"/>
      <c r="IDA2" s="756"/>
      <c r="IDB2" s="756"/>
      <c r="IDC2" s="756"/>
      <c r="IDD2" s="756"/>
      <c r="IDE2" s="756"/>
      <c r="IDF2" s="756"/>
      <c r="IDG2" s="756"/>
      <c r="IDH2" s="756"/>
      <c r="IDI2" s="756"/>
      <c r="IDJ2" s="756"/>
      <c r="IDK2" s="756"/>
      <c r="IDL2" s="756"/>
      <c r="IDM2" s="756"/>
      <c r="IDN2" s="756"/>
      <c r="IDO2" s="756"/>
      <c r="IDP2" s="756"/>
      <c r="IDQ2" s="756"/>
      <c r="IDR2" s="756"/>
      <c r="IDS2" s="756"/>
      <c r="IDT2" s="756"/>
      <c r="IDU2" s="756"/>
      <c r="IDV2" s="756"/>
      <c r="IDW2" s="756"/>
      <c r="IDX2" s="756"/>
      <c r="IDY2" s="756"/>
      <c r="IDZ2" s="756"/>
      <c r="IEA2" s="756"/>
      <c r="IEB2" s="756"/>
      <c r="IEC2" s="756"/>
      <c r="IED2" s="756"/>
      <c r="IEE2" s="756"/>
      <c r="IEF2" s="756"/>
      <c r="IEG2" s="756"/>
      <c r="IEH2" s="756"/>
      <c r="IEI2" s="756"/>
      <c r="IEJ2" s="756"/>
      <c r="IEK2" s="756"/>
      <c r="IEL2" s="756"/>
      <c r="IEM2" s="756"/>
      <c r="IEN2" s="756"/>
      <c r="IEO2" s="756"/>
      <c r="IEP2" s="756"/>
      <c r="IEQ2" s="756"/>
      <c r="IER2" s="756"/>
      <c r="IES2" s="756"/>
      <c r="IET2" s="756"/>
      <c r="IEU2" s="756"/>
      <c r="IEV2" s="756"/>
      <c r="IEW2" s="756"/>
      <c r="IEX2" s="756"/>
      <c r="IEY2" s="756"/>
      <c r="IEZ2" s="756"/>
      <c r="IFA2" s="756"/>
      <c r="IFB2" s="756"/>
      <c r="IFC2" s="756"/>
      <c r="IFD2" s="756"/>
      <c r="IFE2" s="756"/>
      <c r="IFF2" s="756"/>
      <c r="IFG2" s="756"/>
      <c r="IFH2" s="756"/>
      <c r="IFI2" s="756"/>
      <c r="IFJ2" s="756"/>
      <c r="IFK2" s="756"/>
      <c r="IFL2" s="756"/>
      <c r="IFM2" s="756"/>
      <c r="IFN2" s="756"/>
      <c r="IFO2" s="756"/>
      <c r="IFP2" s="756"/>
      <c r="IFQ2" s="756"/>
      <c r="IFR2" s="756"/>
      <c r="IFS2" s="756"/>
      <c r="IFT2" s="756"/>
      <c r="IFU2" s="756"/>
      <c r="IFV2" s="756"/>
      <c r="IFW2" s="756"/>
      <c r="IFX2" s="756"/>
      <c r="IFY2" s="756"/>
      <c r="IFZ2" s="756"/>
      <c r="IGA2" s="756"/>
      <c r="IGB2" s="756"/>
      <c r="IGC2" s="756"/>
      <c r="IGD2" s="756"/>
      <c r="IGE2" s="756"/>
      <c r="IGF2" s="756"/>
      <c r="IGG2" s="756"/>
      <c r="IGH2" s="756"/>
      <c r="IGI2" s="756"/>
      <c r="IGJ2" s="756"/>
      <c r="IGK2" s="756"/>
      <c r="IGL2" s="756"/>
      <c r="IGM2" s="756"/>
      <c r="IGN2" s="756"/>
      <c r="IGO2" s="756"/>
      <c r="IGP2" s="756"/>
      <c r="IGQ2" s="756"/>
      <c r="IGR2" s="756"/>
      <c r="IGS2" s="756"/>
      <c r="IGT2" s="756"/>
      <c r="IGU2" s="756"/>
      <c r="IGV2" s="756"/>
      <c r="IGW2" s="756"/>
      <c r="IGX2" s="756"/>
      <c r="IGY2" s="756"/>
      <c r="IGZ2" s="756"/>
      <c r="IHA2" s="756"/>
      <c r="IHB2" s="756"/>
      <c r="IHC2" s="756"/>
      <c r="IHD2" s="756"/>
      <c r="IHE2" s="756"/>
      <c r="IHF2" s="756"/>
      <c r="IHG2" s="756"/>
      <c r="IHH2" s="756"/>
      <c r="IHI2" s="756"/>
      <c r="IHJ2" s="756"/>
      <c r="IHK2" s="756"/>
      <c r="IHL2" s="756"/>
      <c r="IHM2" s="756"/>
      <c r="IHN2" s="756"/>
      <c r="IHO2" s="756"/>
      <c r="IHP2" s="756"/>
      <c r="IHQ2" s="756"/>
      <c r="IHR2" s="756"/>
      <c r="IHS2" s="756"/>
      <c r="IHT2" s="756"/>
      <c r="IHU2" s="756"/>
      <c r="IHV2" s="756"/>
      <c r="IHW2" s="756"/>
      <c r="IHX2" s="756"/>
      <c r="IHY2" s="756"/>
      <c r="IHZ2" s="756"/>
      <c r="IIA2" s="756"/>
      <c r="IIB2" s="756"/>
      <c r="IIC2" s="756"/>
      <c r="IID2" s="756"/>
      <c r="IIE2" s="756"/>
      <c r="IIF2" s="756"/>
      <c r="IIG2" s="756"/>
      <c r="IIH2" s="756"/>
      <c r="III2" s="756"/>
      <c r="IIJ2" s="756"/>
      <c r="IIK2" s="756"/>
      <c r="IIL2" s="756"/>
      <c r="IIM2" s="756"/>
      <c r="IIN2" s="756"/>
      <c r="IIO2" s="756"/>
      <c r="IIP2" s="756"/>
      <c r="IIQ2" s="756"/>
      <c r="IIR2" s="756"/>
      <c r="IIS2" s="756"/>
      <c r="IIT2" s="756"/>
      <c r="IIU2" s="756"/>
      <c r="IIV2" s="756"/>
      <c r="IIW2" s="756"/>
      <c r="IIX2" s="756"/>
      <c r="IIY2" s="756"/>
      <c r="IIZ2" s="756"/>
      <c r="IJA2" s="756"/>
      <c r="IJB2" s="756"/>
      <c r="IJC2" s="756"/>
      <c r="IJD2" s="756"/>
      <c r="IJE2" s="756"/>
      <c r="IJF2" s="756"/>
      <c r="IJG2" s="756"/>
      <c r="IJH2" s="756"/>
      <c r="IJI2" s="756"/>
      <c r="IJJ2" s="756"/>
      <c r="IJK2" s="756"/>
      <c r="IJL2" s="756"/>
      <c r="IJM2" s="756"/>
      <c r="IJN2" s="756"/>
      <c r="IJO2" s="756"/>
      <c r="IJP2" s="756"/>
      <c r="IJQ2" s="756"/>
      <c r="IJR2" s="756"/>
      <c r="IJS2" s="756"/>
      <c r="IJT2" s="756"/>
      <c r="IJU2" s="756"/>
      <c r="IJV2" s="756"/>
      <c r="IJW2" s="756"/>
      <c r="IJX2" s="756"/>
      <c r="IJY2" s="756"/>
      <c r="IJZ2" s="756"/>
      <c r="IKA2" s="756"/>
      <c r="IKB2" s="756"/>
      <c r="IKC2" s="756"/>
      <c r="IKD2" s="756"/>
      <c r="IKE2" s="756"/>
      <c r="IKF2" s="756"/>
      <c r="IKG2" s="756"/>
      <c r="IKH2" s="756"/>
      <c r="IKI2" s="756"/>
      <c r="IKJ2" s="756"/>
      <c r="IKK2" s="756"/>
      <c r="IKL2" s="756"/>
      <c r="IKM2" s="756"/>
      <c r="IKN2" s="756"/>
      <c r="IKO2" s="756"/>
      <c r="IKP2" s="756"/>
      <c r="IKQ2" s="756"/>
      <c r="IKR2" s="756"/>
      <c r="IKS2" s="756"/>
      <c r="IKT2" s="756"/>
      <c r="IKU2" s="756"/>
      <c r="IKV2" s="756"/>
      <c r="IKW2" s="756"/>
      <c r="IKX2" s="756"/>
      <c r="IKY2" s="756"/>
      <c r="IKZ2" s="756"/>
      <c r="ILA2" s="756"/>
      <c r="ILB2" s="756"/>
      <c r="ILC2" s="756"/>
      <c r="ILD2" s="756"/>
      <c r="ILE2" s="756"/>
      <c r="ILF2" s="756"/>
      <c r="ILG2" s="756"/>
      <c r="ILH2" s="756"/>
      <c r="ILI2" s="756"/>
      <c r="ILJ2" s="756"/>
      <c r="ILK2" s="756"/>
      <c r="ILL2" s="756"/>
      <c r="ILM2" s="756"/>
      <c r="ILN2" s="756"/>
      <c r="ILO2" s="756"/>
      <c r="ILP2" s="756"/>
      <c r="ILQ2" s="756"/>
      <c r="ILR2" s="756"/>
      <c r="ILS2" s="756"/>
      <c r="ILT2" s="756"/>
      <c r="ILU2" s="756"/>
      <c r="ILV2" s="756"/>
      <c r="ILW2" s="756"/>
      <c r="ILX2" s="756"/>
      <c r="ILY2" s="756"/>
      <c r="ILZ2" s="756"/>
      <c r="IMA2" s="756"/>
      <c r="IMB2" s="756"/>
      <c r="IMC2" s="756"/>
      <c r="IMD2" s="756"/>
      <c r="IME2" s="756"/>
      <c r="IMF2" s="756"/>
      <c r="IMG2" s="756"/>
      <c r="IMH2" s="756"/>
      <c r="IMI2" s="756"/>
      <c r="IMJ2" s="756"/>
      <c r="IMK2" s="756"/>
      <c r="IML2" s="756"/>
      <c r="IMM2" s="756"/>
      <c r="IMN2" s="756"/>
      <c r="IMO2" s="756"/>
      <c r="IMP2" s="756"/>
      <c r="IMQ2" s="756"/>
      <c r="IMR2" s="756"/>
      <c r="IMS2" s="756"/>
      <c r="IMT2" s="756"/>
      <c r="IMU2" s="756"/>
      <c r="IMV2" s="756"/>
      <c r="IMW2" s="756"/>
      <c r="IMX2" s="756"/>
      <c r="IMY2" s="756"/>
      <c r="IMZ2" s="756"/>
      <c r="INA2" s="756"/>
      <c r="INB2" s="756"/>
      <c r="INC2" s="756"/>
      <c r="IND2" s="756"/>
      <c r="INE2" s="756"/>
      <c r="INF2" s="756"/>
      <c r="ING2" s="756"/>
      <c r="INH2" s="756"/>
      <c r="INI2" s="756"/>
      <c r="INJ2" s="756"/>
      <c r="INK2" s="756"/>
      <c r="INL2" s="756"/>
      <c r="INM2" s="756"/>
      <c r="INN2" s="756"/>
      <c r="INO2" s="756"/>
      <c r="INP2" s="756"/>
      <c r="INQ2" s="756"/>
      <c r="INR2" s="756"/>
      <c r="INS2" s="756"/>
      <c r="INT2" s="756"/>
      <c r="INU2" s="756"/>
      <c r="INV2" s="756"/>
      <c r="INW2" s="756"/>
      <c r="INX2" s="756"/>
      <c r="INY2" s="756"/>
      <c r="INZ2" s="756"/>
      <c r="IOA2" s="756"/>
      <c r="IOB2" s="756"/>
      <c r="IOC2" s="756"/>
      <c r="IOD2" s="756"/>
      <c r="IOE2" s="756"/>
      <c r="IOF2" s="756"/>
      <c r="IOG2" s="756"/>
      <c r="IOH2" s="756"/>
      <c r="IOI2" s="756"/>
      <c r="IOJ2" s="756"/>
      <c r="IOK2" s="756"/>
      <c r="IOL2" s="756"/>
      <c r="IOM2" s="756"/>
      <c r="ION2" s="756"/>
      <c r="IOO2" s="756"/>
      <c r="IOP2" s="756"/>
      <c r="IOQ2" s="756"/>
      <c r="IOR2" s="756"/>
      <c r="IOS2" s="756"/>
      <c r="IOT2" s="756"/>
      <c r="IOU2" s="756"/>
      <c r="IOV2" s="756"/>
      <c r="IOW2" s="756"/>
      <c r="IOX2" s="756"/>
      <c r="IOY2" s="756"/>
      <c r="IOZ2" s="756"/>
      <c r="IPA2" s="756"/>
      <c r="IPB2" s="756"/>
      <c r="IPC2" s="756"/>
      <c r="IPD2" s="756"/>
      <c r="IPE2" s="756"/>
      <c r="IPF2" s="756"/>
      <c r="IPG2" s="756"/>
      <c r="IPH2" s="756"/>
      <c r="IPI2" s="756"/>
      <c r="IPJ2" s="756"/>
      <c r="IPK2" s="756"/>
      <c r="IPL2" s="756"/>
      <c r="IPM2" s="756"/>
      <c r="IPN2" s="756"/>
      <c r="IPO2" s="756"/>
      <c r="IPP2" s="756"/>
      <c r="IPQ2" s="756"/>
      <c r="IPR2" s="756"/>
      <c r="IPS2" s="756"/>
      <c r="IPT2" s="756"/>
      <c r="IPU2" s="756"/>
      <c r="IPV2" s="756"/>
      <c r="IPW2" s="756"/>
      <c r="IPX2" s="756"/>
      <c r="IPY2" s="756"/>
      <c r="IPZ2" s="756"/>
      <c r="IQA2" s="756"/>
      <c r="IQB2" s="756"/>
      <c r="IQC2" s="756"/>
      <c r="IQD2" s="756"/>
      <c r="IQE2" s="756"/>
      <c r="IQF2" s="756"/>
      <c r="IQG2" s="756"/>
      <c r="IQH2" s="756"/>
      <c r="IQI2" s="756"/>
      <c r="IQJ2" s="756"/>
      <c r="IQK2" s="756"/>
      <c r="IQL2" s="756"/>
      <c r="IQM2" s="756"/>
      <c r="IQN2" s="756"/>
      <c r="IQO2" s="756"/>
      <c r="IQP2" s="756"/>
      <c r="IQQ2" s="756"/>
      <c r="IQR2" s="756"/>
      <c r="IQS2" s="756"/>
      <c r="IQT2" s="756"/>
      <c r="IQU2" s="756"/>
      <c r="IQV2" s="756"/>
      <c r="IQW2" s="756"/>
      <c r="IQX2" s="756"/>
      <c r="IQY2" s="756"/>
      <c r="IQZ2" s="756"/>
      <c r="IRA2" s="756"/>
      <c r="IRB2" s="756"/>
      <c r="IRC2" s="756"/>
      <c r="IRD2" s="756"/>
      <c r="IRE2" s="756"/>
      <c r="IRF2" s="756"/>
      <c r="IRG2" s="756"/>
      <c r="IRH2" s="756"/>
      <c r="IRI2" s="756"/>
      <c r="IRJ2" s="756"/>
      <c r="IRK2" s="756"/>
      <c r="IRL2" s="756"/>
      <c r="IRM2" s="756"/>
      <c r="IRN2" s="756"/>
      <c r="IRO2" s="756"/>
      <c r="IRP2" s="756"/>
      <c r="IRQ2" s="756"/>
      <c r="IRR2" s="756"/>
      <c r="IRS2" s="756"/>
      <c r="IRT2" s="756"/>
      <c r="IRU2" s="756"/>
      <c r="IRV2" s="756"/>
      <c r="IRW2" s="756"/>
      <c r="IRX2" s="756"/>
      <c r="IRY2" s="756"/>
      <c r="IRZ2" s="756"/>
      <c r="ISA2" s="756"/>
      <c r="ISB2" s="756"/>
      <c r="ISC2" s="756"/>
      <c r="ISD2" s="756"/>
      <c r="ISE2" s="756"/>
      <c r="ISF2" s="756"/>
      <c r="ISG2" s="756"/>
      <c r="ISH2" s="756"/>
      <c r="ISI2" s="756"/>
      <c r="ISJ2" s="756"/>
      <c r="ISK2" s="756"/>
      <c r="ISL2" s="756"/>
      <c r="ISM2" s="756"/>
      <c r="ISN2" s="756"/>
      <c r="ISO2" s="756"/>
      <c r="ISP2" s="756"/>
      <c r="ISQ2" s="756"/>
      <c r="ISR2" s="756"/>
      <c r="ISS2" s="756"/>
      <c r="IST2" s="756"/>
      <c r="ISU2" s="756"/>
      <c r="ISV2" s="756"/>
      <c r="ISW2" s="756"/>
      <c r="ISX2" s="756"/>
      <c r="ISY2" s="756"/>
      <c r="ISZ2" s="756"/>
      <c r="ITA2" s="756"/>
      <c r="ITB2" s="756"/>
      <c r="ITC2" s="756"/>
      <c r="ITD2" s="756"/>
      <c r="ITE2" s="756"/>
      <c r="ITF2" s="756"/>
      <c r="ITG2" s="756"/>
      <c r="ITH2" s="756"/>
      <c r="ITI2" s="756"/>
      <c r="ITJ2" s="756"/>
      <c r="ITK2" s="756"/>
      <c r="ITL2" s="756"/>
      <c r="ITM2" s="756"/>
      <c r="ITN2" s="756"/>
      <c r="ITO2" s="756"/>
      <c r="ITP2" s="756"/>
      <c r="ITQ2" s="756"/>
      <c r="ITR2" s="756"/>
      <c r="ITS2" s="756"/>
      <c r="ITT2" s="756"/>
      <c r="ITU2" s="756"/>
      <c r="ITV2" s="756"/>
      <c r="ITW2" s="756"/>
      <c r="ITX2" s="756"/>
      <c r="ITY2" s="756"/>
      <c r="ITZ2" s="756"/>
      <c r="IUA2" s="756"/>
      <c r="IUB2" s="756"/>
      <c r="IUC2" s="756"/>
      <c r="IUD2" s="756"/>
      <c r="IUE2" s="756"/>
      <c r="IUF2" s="756"/>
      <c r="IUG2" s="756"/>
      <c r="IUH2" s="756"/>
      <c r="IUI2" s="756"/>
      <c r="IUJ2" s="756"/>
      <c r="IUK2" s="756"/>
      <c r="IUL2" s="756"/>
      <c r="IUM2" s="756"/>
      <c r="IUN2" s="756"/>
      <c r="IUO2" s="756"/>
      <c r="IUP2" s="756"/>
      <c r="IUQ2" s="756"/>
      <c r="IUR2" s="756"/>
      <c r="IUS2" s="756"/>
      <c r="IUT2" s="756"/>
      <c r="IUU2" s="756"/>
      <c r="IUV2" s="756"/>
      <c r="IUW2" s="756"/>
      <c r="IUX2" s="756"/>
      <c r="IUY2" s="756"/>
      <c r="IUZ2" s="756"/>
      <c r="IVA2" s="756"/>
      <c r="IVB2" s="756"/>
      <c r="IVC2" s="756"/>
      <c r="IVD2" s="756"/>
      <c r="IVE2" s="756"/>
      <c r="IVF2" s="756"/>
      <c r="IVG2" s="756"/>
      <c r="IVH2" s="756"/>
      <c r="IVI2" s="756"/>
      <c r="IVJ2" s="756"/>
      <c r="IVK2" s="756"/>
      <c r="IVL2" s="756"/>
      <c r="IVM2" s="756"/>
      <c r="IVN2" s="756"/>
      <c r="IVO2" s="756"/>
      <c r="IVP2" s="756"/>
      <c r="IVQ2" s="756"/>
      <c r="IVR2" s="756"/>
      <c r="IVS2" s="756"/>
      <c r="IVT2" s="756"/>
      <c r="IVU2" s="756"/>
      <c r="IVV2" s="756"/>
      <c r="IVW2" s="756"/>
      <c r="IVX2" s="756"/>
      <c r="IVY2" s="756"/>
      <c r="IVZ2" s="756"/>
      <c r="IWA2" s="756"/>
      <c r="IWB2" s="756"/>
      <c r="IWC2" s="756"/>
      <c r="IWD2" s="756"/>
      <c r="IWE2" s="756"/>
      <c r="IWF2" s="756"/>
      <c r="IWG2" s="756"/>
      <c r="IWH2" s="756"/>
      <c r="IWI2" s="756"/>
      <c r="IWJ2" s="756"/>
      <c r="IWK2" s="756"/>
      <c r="IWL2" s="756"/>
      <c r="IWM2" s="756"/>
      <c r="IWN2" s="756"/>
      <c r="IWO2" s="756"/>
      <c r="IWP2" s="756"/>
      <c r="IWQ2" s="756"/>
      <c r="IWR2" s="756"/>
      <c r="IWS2" s="756"/>
      <c r="IWT2" s="756"/>
      <c r="IWU2" s="756"/>
      <c r="IWV2" s="756"/>
      <c r="IWW2" s="756"/>
      <c r="IWX2" s="756"/>
      <c r="IWY2" s="756"/>
      <c r="IWZ2" s="756"/>
      <c r="IXA2" s="756"/>
      <c r="IXB2" s="756"/>
      <c r="IXC2" s="756"/>
      <c r="IXD2" s="756"/>
      <c r="IXE2" s="756"/>
      <c r="IXF2" s="756"/>
      <c r="IXG2" s="756"/>
      <c r="IXH2" s="756"/>
      <c r="IXI2" s="756"/>
      <c r="IXJ2" s="756"/>
      <c r="IXK2" s="756"/>
      <c r="IXL2" s="756"/>
      <c r="IXM2" s="756"/>
      <c r="IXN2" s="756"/>
      <c r="IXO2" s="756"/>
      <c r="IXP2" s="756"/>
      <c r="IXQ2" s="756"/>
      <c r="IXR2" s="756"/>
      <c r="IXS2" s="756"/>
      <c r="IXT2" s="756"/>
      <c r="IXU2" s="756"/>
      <c r="IXV2" s="756"/>
      <c r="IXW2" s="756"/>
      <c r="IXX2" s="756"/>
      <c r="IXY2" s="756"/>
      <c r="IXZ2" s="756"/>
      <c r="IYA2" s="756"/>
      <c r="IYB2" s="756"/>
      <c r="IYC2" s="756"/>
      <c r="IYD2" s="756"/>
      <c r="IYE2" s="756"/>
      <c r="IYF2" s="756"/>
      <c r="IYG2" s="756"/>
      <c r="IYH2" s="756"/>
      <c r="IYI2" s="756"/>
      <c r="IYJ2" s="756"/>
      <c r="IYK2" s="756"/>
      <c r="IYL2" s="756"/>
      <c r="IYM2" s="756"/>
      <c r="IYN2" s="756"/>
      <c r="IYO2" s="756"/>
      <c r="IYP2" s="756"/>
      <c r="IYQ2" s="756"/>
      <c r="IYR2" s="756"/>
      <c r="IYS2" s="756"/>
      <c r="IYT2" s="756"/>
      <c r="IYU2" s="756"/>
      <c r="IYV2" s="756"/>
      <c r="IYW2" s="756"/>
      <c r="IYX2" s="756"/>
      <c r="IYY2" s="756"/>
      <c r="IYZ2" s="756"/>
      <c r="IZA2" s="756"/>
      <c r="IZB2" s="756"/>
      <c r="IZC2" s="756"/>
      <c r="IZD2" s="756"/>
      <c r="IZE2" s="756"/>
      <c r="IZF2" s="756"/>
      <c r="IZG2" s="756"/>
      <c r="IZH2" s="756"/>
      <c r="IZI2" s="756"/>
      <c r="IZJ2" s="756"/>
      <c r="IZK2" s="756"/>
      <c r="IZL2" s="756"/>
      <c r="IZM2" s="756"/>
      <c r="IZN2" s="756"/>
      <c r="IZO2" s="756"/>
      <c r="IZP2" s="756"/>
      <c r="IZQ2" s="756"/>
      <c r="IZR2" s="756"/>
      <c r="IZS2" s="756"/>
      <c r="IZT2" s="756"/>
      <c r="IZU2" s="756"/>
      <c r="IZV2" s="756"/>
      <c r="IZW2" s="756"/>
      <c r="IZX2" s="756"/>
      <c r="IZY2" s="756"/>
      <c r="IZZ2" s="756"/>
      <c r="JAA2" s="756"/>
      <c r="JAB2" s="756"/>
      <c r="JAC2" s="756"/>
      <c r="JAD2" s="756"/>
      <c r="JAE2" s="756"/>
      <c r="JAF2" s="756"/>
      <c r="JAG2" s="756"/>
      <c r="JAH2" s="756"/>
      <c r="JAI2" s="756"/>
      <c r="JAJ2" s="756"/>
      <c r="JAK2" s="756"/>
      <c r="JAL2" s="756"/>
      <c r="JAM2" s="756"/>
      <c r="JAN2" s="756"/>
      <c r="JAO2" s="756"/>
      <c r="JAP2" s="756"/>
      <c r="JAQ2" s="756"/>
      <c r="JAR2" s="756"/>
      <c r="JAS2" s="756"/>
      <c r="JAT2" s="756"/>
      <c r="JAU2" s="756"/>
      <c r="JAV2" s="756"/>
      <c r="JAW2" s="756"/>
      <c r="JAX2" s="756"/>
      <c r="JAY2" s="756"/>
      <c r="JAZ2" s="756"/>
      <c r="JBA2" s="756"/>
      <c r="JBB2" s="756"/>
      <c r="JBC2" s="756"/>
      <c r="JBD2" s="756"/>
      <c r="JBE2" s="756"/>
      <c r="JBF2" s="756"/>
      <c r="JBG2" s="756"/>
      <c r="JBH2" s="756"/>
      <c r="JBI2" s="756"/>
      <c r="JBJ2" s="756"/>
      <c r="JBK2" s="756"/>
      <c r="JBL2" s="756"/>
      <c r="JBM2" s="756"/>
      <c r="JBN2" s="756"/>
      <c r="JBO2" s="756"/>
      <c r="JBP2" s="756"/>
      <c r="JBQ2" s="756"/>
      <c r="JBR2" s="756"/>
      <c r="JBS2" s="756"/>
      <c r="JBT2" s="756"/>
      <c r="JBU2" s="756"/>
      <c r="JBV2" s="756"/>
      <c r="JBW2" s="756"/>
      <c r="JBX2" s="756"/>
      <c r="JBY2" s="756"/>
      <c r="JBZ2" s="756"/>
      <c r="JCA2" s="756"/>
      <c r="JCB2" s="756"/>
      <c r="JCC2" s="756"/>
      <c r="JCD2" s="756"/>
      <c r="JCE2" s="756"/>
      <c r="JCF2" s="756"/>
      <c r="JCG2" s="756"/>
      <c r="JCH2" s="756"/>
      <c r="JCI2" s="756"/>
      <c r="JCJ2" s="756"/>
      <c r="JCK2" s="756"/>
      <c r="JCL2" s="756"/>
      <c r="JCM2" s="756"/>
      <c r="JCN2" s="756"/>
      <c r="JCO2" s="756"/>
      <c r="JCP2" s="756"/>
      <c r="JCQ2" s="756"/>
      <c r="JCR2" s="756"/>
      <c r="JCS2" s="756"/>
      <c r="JCT2" s="756"/>
      <c r="JCU2" s="756"/>
      <c r="JCV2" s="756"/>
      <c r="JCW2" s="756"/>
      <c r="JCX2" s="756"/>
      <c r="JCY2" s="756"/>
      <c r="JCZ2" s="756"/>
      <c r="JDA2" s="756"/>
      <c r="JDB2" s="756"/>
      <c r="JDC2" s="756"/>
      <c r="JDD2" s="756"/>
      <c r="JDE2" s="756"/>
      <c r="JDF2" s="756"/>
      <c r="JDG2" s="756"/>
      <c r="JDH2" s="756"/>
      <c r="JDI2" s="756"/>
      <c r="JDJ2" s="756"/>
      <c r="JDK2" s="756"/>
      <c r="JDL2" s="756"/>
      <c r="JDM2" s="756"/>
      <c r="JDN2" s="756"/>
      <c r="JDO2" s="756"/>
      <c r="JDP2" s="756"/>
      <c r="JDQ2" s="756"/>
      <c r="JDR2" s="756"/>
      <c r="JDS2" s="756"/>
      <c r="JDT2" s="756"/>
      <c r="JDU2" s="756"/>
      <c r="JDV2" s="756"/>
      <c r="JDW2" s="756"/>
      <c r="JDX2" s="756"/>
      <c r="JDY2" s="756"/>
      <c r="JDZ2" s="756"/>
      <c r="JEA2" s="756"/>
      <c r="JEB2" s="756"/>
      <c r="JEC2" s="756"/>
      <c r="JED2" s="756"/>
      <c r="JEE2" s="756"/>
      <c r="JEF2" s="756"/>
      <c r="JEG2" s="756"/>
      <c r="JEH2" s="756"/>
      <c r="JEI2" s="756"/>
      <c r="JEJ2" s="756"/>
      <c r="JEK2" s="756"/>
      <c r="JEL2" s="756"/>
      <c r="JEM2" s="756"/>
      <c r="JEN2" s="756"/>
      <c r="JEO2" s="756"/>
      <c r="JEP2" s="756"/>
      <c r="JEQ2" s="756"/>
      <c r="JER2" s="756"/>
      <c r="JES2" s="756"/>
      <c r="JET2" s="756"/>
      <c r="JEU2" s="756"/>
      <c r="JEV2" s="756"/>
      <c r="JEW2" s="756"/>
      <c r="JEX2" s="756"/>
      <c r="JEY2" s="756"/>
      <c r="JEZ2" s="756"/>
      <c r="JFA2" s="756"/>
      <c r="JFB2" s="756"/>
      <c r="JFC2" s="756"/>
      <c r="JFD2" s="756"/>
      <c r="JFE2" s="756"/>
      <c r="JFF2" s="756"/>
      <c r="JFG2" s="756"/>
      <c r="JFH2" s="756"/>
      <c r="JFI2" s="756"/>
      <c r="JFJ2" s="756"/>
      <c r="JFK2" s="756"/>
      <c r="JFL2" s="756"/>
      <c r="JFM2" s="756"/>
      <c r="JFN2" s="756"/>
      <c r="JFO2" s="756"/>
      <c r="JFP2" s="756"/>
      <c r="JFQ2" s="756"/>
      <c r="JFR2" s="756"/>
      <c r="JFS2" s="756"/>
      <c r="JFT2" s="756"/>
      <c r="JFU2" s="756"/>
      <c r="JFV2" s="756"/>
      <c r="JFW2" s="756"/>
      <c r="JFX2" s="756"/>
      <c r="JFY2" s="756"/>
      <c r="JFZ2" s="756"/>
      <c r="JGA2" s="756"/>
      <c r="JGB2" s="756"/>
      <c r="JGC2" s="756"/>
      <c r="JGD2" s="756"/>
      <c r="JGE2" s="756"/>
      <c r="JGF2" s="756"/>
      <c r="JGG2" s="756"/>
      <c r="JGH2" s="756"/>
      <c r="JGI2" s="756"/>
      <c r="JGJ2" s="756"/>
      <c r="JGK2" s="756"/>
      <c r="JGL2" s="756"/>
      <c r="JGM2" s="756"/>
      <c r="JGN2" s="756"/>
      <c r="JGO2" s="756"/>
      <c r="JGP2" s="756"/>
      <c r="JGQ2" s="756"/>
      <c r="JGR2" s="756"/>
      <c r="JGS2" s="756"/>
      <c r="JGT2" s="756"/>
      <c r="JGU2" s="756"/>
      <c r="JGV2" s="756"/>
      <c r="JGW2" s="756"/>
      <c r="JGX2" s="756"/>
      <c r="JGY2" s="756"/>
      <c r="JGZ2" s="756"/>
      <c r="JHA2" s="756"/>
      <c r="JHB2" s="756"/>
      <c r="JHC2" s="756"/>
      <c r="JHD2" s="756"/>
      <c r="JHE2" s="756"/>
      <c r="JHF2" s="756"/>
      <c r="JHG2" s="756"/>
      <c r="JHH2" s="756"/>
      <c r="JHI2" s="756"/>
      <c r="JHJ2" s="756"/>
      <c r="JHK2" s="756"/>
      <c r="JHL2" s="756"/>
      <c r="JHM2" s="756"/>
      <c r="JHN2" s="756"/>
      <c r="JHO2" s="756"/>
      <c r="JHP2" s="756"/>
      <c r="JHQ2" s="756"/>
      <c r="JHR2" s="756"/>
      <c r="JHS2" s="756"/>
      <c r="JHT2" s="756"/>
      <c r="JHU2" s="756"/>
      <c r="JHV2" s="756"/>
      <c r="JHW2" s="756"/>
      <c r="JHX2" s="756"/>
      <c r="JHY2" s="756"/>
      <c r="JHZ2" s="756"/>
      <c r="JIA2" s="756"/>
      <c r="JIB2" s="756"/>
      <c r="JIC2" s="756"/>
      <c r="JID2" s="756"/>
      <c r="JIE2" s="756"/>
      <c r="JIF2" s="756"/>
      <c r="JIG2" s="756"/>
      <c r="JIH2" s="756"/>
      <c r="JII2" s="756"/>
      <c r="JIJ2" s="756"/>
      <c r="JIK2" s="756"/>
      <c r="JIL2" s="756"/>
      <c r="JIM2" s="756"/>
      <c r="JIN2" s="756"/>
      <c r="JIO2" s="756"/>
      <c r="JIP2" s="756"/>
      <c r="JIQ2" s="756"/>
      <c r="JIR2" s="756"/>
      <c r="JIS2" s="756"/>
      <c r="JIT2" s="756"/>
      <c r="JIU2" s="756"/>
      <c r="JIV2" s="756"/>
      <c r="JIW2" s="756"/>
      <c r="JIX2" s="756"/>
      <c r="JIY2" s="756"/>
      <c r="JIZ2" s="756"/>
      <c r="JJA2" s="756"/>
      <c r="JJB2" s="756"/>
      <c r="JJC2" s="756"/>
      <c r="JJD2" s="756"/>
      <c r="JJE2" s="756"/>
      <c r="JJF2" s="756"/>
      <c r="JJG2" s="756"/>
      <c r="JJH2" s="756"/>
      <c r="JJI2" s="756"/>
      <c r="JJJ2" s="756"/>
      <c r="JJK2" s="756"/>
      <c r="JJL2" s="756"/>
      <c r="JJM2" s="756"/>
      <c r="JJN2" s="756"/>
      <c r="JJO2" s="756"/>
      <c r="JJP2" s="756"/>
      <c r="JJQ2" s="756"/>
      <c r="JJR2" s="756"/>
      <c r="JJS2" s="756"/>
      <c r="JJT2" s="756"/>
      <c r="JJU2" s="756"/>
      <c r="JJV2" s="756"/>
      <c r="JJW2" s="756"/>
      <c r="JJX2" s="756"/>
      <c r="JJY2" s="756"/>
      <c r="JJZ2" s="756"/>
      <c r="JKA2" s="756"/>
      <c r="JKB2" s="756"/>
      <c r="JKC2" s="756"/>
      <c r="JKD2" s="756"/>
      <c r="JKE2" s="756"/>
      <c r="JKF2" s="756"/>
      <c r="JKG2" s="756"/>
      <c r="JKH2" s="756"/>
      <c r="JKI2" s="756"/>
      <c r="JKJ2" s="756"/>
      <c r="JKK2" s="756"/>
      <c r="JKL2" s="756"/>
      <c r="JKM2" s="756"/>
      <c r="JKN2" s="756"/>
      <c r="JKO2" s="756"/>
      <c r="JKP2" s="756"/>
      <c r="JKQ2" s="756"/>
      <c r="JKR2" s="756"/>
      <c r="JKS2" s="756"/>
      <c r="JKT2" s="756"/>
      <c r="JKU2" s="756"/>
      <c r="JKV2" s="756"/>
      <c r="JKW2" s="756"/>
      <c r="JKX2" s="756"/>
      <c r="JKY2" s="756"/>
      <c r="JKZ2" s="756"/>
      <c r="JLA2" s="756"/>
      <c r="JLB2" s="756"/>
      <c r="JLC2" s="756"/>
      <c r="JLD2" s="756"/>
      <c r="JLE2" s="756"/>
      <c r="JLF2" s="756"/>
      <c r="JLG2" s="756"/>
      <c r="JLH2" s="756"/>
      <c r="JLI2" s="756"/>
      <c r="JLJ2" s="756"/>
      <c r="JLK2" s="756"/>
      <c r="JLL2" s="756"/>
      <c r="JLM2" s="756"/>
      <c r="JLN2" s="756"/>
      <c r="JLO2" s="756"/>
      <c r="JLP2" s="756"/>
      <c r="JLQ2" s="756"/>
      <c r="JLR2" s="756"/>
      <c r="JLS2" s="756"/>
      <c r="JLT2" s="756"/>
      <c r="JLU2" s="756"/>
      <c r="JLV2" s="756"/>
      <c r="JLW2" s="756"/>
      <c r="JLX2" s="756"/>
      <c r="JLY2" s="756"/>
      <c r="JLZ2" s="756"/>
      <c r="JMA2" s="756"/>
      <c r="JMB2" s="756"/>
      <c r="JMC2" s="756"/>
      <c r="JMD2" s="756"/>
      <c r="JME2" s="756"/>
      <c r="JMF2" s="756"/>
      <c r="JMG2" s="756"/>
      <c r="JMH2" s="756"/>
      <c r="JMI2" s="756"/>
      <c r="JMJ2" s="756"/>
      <c r="JMK2" s="756"/>
      <c r="JML2" s="756"/>
      <c r="JMM2" s="756"/>
      <c r="JMN2" s="756"/>
      <c r="JMO2" s="756"/>
      <c r="JMP2" s="756"/>
      <c r="JMQ2" s="756"/>
      <c r="JMR2" s="756"/>
      <c r="JMS2" s="756"/>
      <c r="JMT2" s="756"/>
      <c r="JMU2" s="756"/>
      <c r="JMV2" s="756"/>
      <c r="JMW2" s="756"/>
      <c r="JMX2" s="756"/>
      <c r="JMY2" s="756"/>
      <c r="JMZ2" s="756"/>
      <c r="JNA2" s="756"/>
      <c r="JNB2" s="756"/>
      <c r="JNC2" s="756"/>
      <c r="JND2" s="756"/>
      <c r="JNE2" s="756"/>
      <c r="JNF2" s="756"/>
      <c r="JNG2" s="756"/>
      <c r="JNH2" s="756"/>
      <c r="JNI2" s="756"/>
      <c r="JNJ2" s="756"/>
      <c r="JNK2" s="756"/>
      <c r="JNL2" s="756"/>
      <c r="JNM2" s="756"/>
      <c r="JNN2" s="756"/>
      <c r="JNO2" s="756"/>
      <c r="JNP2" s="756"/>
      <c r="JNQ2" s="756"/>
      <c r="JNR2" s="756"/>
      <c r="JNS2" s="756"/>
      <c r="JNT2" s="756"/>
      <c r="JNU2" s="756"/>
      <c r="JNV2" s="756"/>
      <c r="JNW2" s="756"/>
      <c r="JNX2" s="756"/>
      <c r="JNY2" s="756"/>
      <c r="JNZ2" s="756"/>
      <c r="JOA2" s="756"/>
      <c r="JOB2" s="756"/>
      <c r="JOC2" s="756"/>
      <c r="JOD2" s="756"/>
      <c r="JOE2" s="756"/>
      <c r="JOF2" s="756"/>
      <c r="JOG2" s="756"/>
      <c r="JOH2" s="756"/>
      <c r="JOI2" s="756"/>
      <c r="JOJ2" s="756"/>
      <c r="JOK2" s="756"/>
      <c r="JOL2" s="756"/>
      <c r="JOM2" s="756"/>
      <c r="JON2" s="756"/>
      <c r="JOO2" s="756"/>
      <c r="JOP2" s="756"/>
      <c r="JOQ2" s="756"/>
      <c r="JOR2" s="756"/>
      <c r="JOS2" s="756"/>
      <c r="JOT2" s="756"/>
      <c r="JOU2" s="756"/>
      <c r="JOV2" s="756"/>
      <c r="JOW2" s="756"/>
      <c r="JOX2" s="756"/>
      <c r="JOY2" s="756"/>
      <c r="JOZ2" s="756"/>
      <c r="JPA2" s="756"/>
      <c r="JPB2" s="756"/>
      <c r="JPC2" s="756"/>
      <c r="JPD2" s="756"/>
      <c r="JPE2" s="756"/>
      <c r="JPF2" s="756"/>
      <c r="JPG2" s="756"/>
      <c r="JPH2" s="756"/>
      <c r="JPI2" s="756"/>
      <c r="JPJ2" s="756"/>
      <c r="JPK2" s="756"/>
      <c r="JPL2" s="756"/>
      <c r="JPM2" s="756"/>
      <c r="JPN2" s="756"/>
      <c r="JPO2" s="756"/>
      <c r="JPP2" s="756"/>
      <c r="JPQ2" s="756"/>
      <c r="JPR2" s="756"/>
      <c r="JPS2" s="756"/>
      <c r="JPT2" s="756"/>
      <c r="JPU2" s="756"/>
      <c r="JPV2" s="756"/>
      <c r="JPW2" s="756"/>
      <c r="JPX2" s="756"/>
      <c r="JPY2" s="756"/>
      <c r="JPZ2" s="756"/>
      <c r="JQA2" s="756"/>
      <c r="JQB2" s="756"/>
      <c r="JQC2" s="756"/>
      <c r="JQD2" s="756"/>
      <c r="JQE2" s="756"/>
      <c r="JQF2" s="756"/>
      <c r="JQG2" s="756"/>
      <c r="JQH2" s="756"/>
      <c r="JQI2" s="756"/>
      <c r="JQJ2" s="756"/>
      <c r="JQK2" s="756"/>
      <c r="JQL2" s="756"/>
      <c r="JQM2" s="756"/>
      <c r="JQN2" s="756"/>
      <c r="JQO2" s="756"/>
      <c r="JQP2" s="756"/>
      <c r="JQQ2" s="756"/>
      <c r="JQR2" s="756"/>
      <c r="JQS2" s="756"/>
      <c r="JQT2" s="756"/>
      <c r="JQU2" s="756"/>
      <c r="JQV2" s="756"/>
      <c r="JQW2" s="756"/>
      <c r="JQX2" s="756"/>
      <c r="JQY2" s="756"/>
      <c r="JQZ2" s="756"/>
      <c r="JRA2" s="756"/>
      <c r="JRB2" s="756"/>
      <c r="JRC2" s="756"/>
      <c r="JRD2" s="756"/>
      <c r="JRE2" s="756"/>
      <c r="JRF2" s="756"/>
      <c r="JRG2" s="756"/>
      <c r="JRH2" s="756"/>
      <c r="JRI2" s="756"/>
      <c r="JRJ2" s="756"/>
      <c r="JRK2" s="756"/>
      <c r="JRL2" s="756"/>
      <c r="JRM2" s="756"/>
      <c r="JRN2" s="756"/>
      <c r="JRO2" s="756"/>
      <c r="JRP2" s="756"/>
      <c r="JRQ2" s="756"/>
      <c r="JRR2" s="756"/>
      <c r="JRS2" s="756"/>
      <c r="JRT2" s="756"/>
      <c r="JRU2" s="756"/>
      <c r="JRV2" s="756"/>
      <c r="JRW2" s="756"/>
      <c r="JRX2" s="756"/>
      <c r="JRY2" s="756"/>
      <c r="JRZ2" s="756"/>
      <c r="JSA2" s="756"/>
      <c r="JSB2" s="756"/>
      <c r="JSC2" s="756"/>
      <c r="JSD2" s="756"/>
      <c r="JSE2" s="756"/>
      <c r="JSF2" s="756"/>
      <c r="JSG2" s="756"/>
      <c r="JSH2" s="756"/>
      <c r="JSI2" s="756"/>
      <c r="JSJ2" s="756"/>
      <c r="JSK2" s="756"/>
      <c r="JSL2" s="756"/>
      <c r="JSM2" s="756"/>
      <c r="JSN2" s="756"/>
      <c r="JSO2" s="756"/>
      <c r="JSP2" s="756"/>
      <c r="JSQ2" s="756"/>
      <c r="JSR2" s="756"/>
      <c r="JSS2" s="756"/>
      <c r="JST2" s="756"/>
      <c r="JSU2" s="756"/>
      <c r="JSV2" s="756"/>
      <c r="JSW2" s="756"/>
      <c r="JSX2" s="756"/>
      <c r="JSY2" s="756"/>
      <c r="JSZ2" s="756"/>
      <c r="JTA2" s="756"/>
      <c r="JTB2" s="756"/>
      <c r="JTC2" s="756"/>
      <c r="JTD2" s="756"/>
      <c r="JTE2" s="756"/>
      <c r="JTF2" s="756"/>
      <c r="JTG2" s="756"/>
      <c r="JTH2" s="756"/>
      <c r="JTI2" s="756"/>
      <c r="JTJ2" s="756"/>
      <c r="JTK2" s="756"/>
      <c r="JTL2" s="756"/>
      <c r="JTM2" s="756"/>
      <c r="JTN2" s="756"/>
      <c r="JTO2" s="756"/>
      <c r="JTP2" s="756"/>
      <c r="JTQ2" s="756"/>
      <c r="JTR2" s="756"/>
      <c r="JTS2" s="756"/>
      <c r="JTT2" s="756"/>
      <c r="JTU2" s="756"/>
      <c r="JTV2" s="756"/>
      <c r="JTW2" s="756"/>
      <c r="JTX2" s="756"/>
      <c r="JTY2" s="756"/>
      <c r="JTZ2" s="756"/>
      <c r="JUA2" s="756"/>
      <c r="JUB2" s="756"/>
      <c r="JUC2" s="756"/>
      <c r="JUD2" s="756"/>
      <c r="JUE2" s="756"/>
      <c r="JUF2" s="756"/>
      <c r="JUG2" s="756"/>
      <c r="JUH2" s="756"/>
      <c r="JUI2" s="756"/>
      <c r="JUJ2" s="756"/>
      <c r="JUK2" s="756"/>
      <c r="JUL2" s="756"/>
      <c r="JUM2" s="756"/>
      <c r="JUN2" s="756"/>
      <c r="JUO2" s="756"/>
      <c r="JUP2" s="756"/>
      <c r="JUQ2" s="756"/>
      <c r="JUR2" s="756"/>
      <c r="JUS2" s="756"/>
      <c r="JUT2" s="756"/>
      <c r="JUU2" s="756"/>
      <c r="JUV2" s="756"/>
      <c r="JUW2" s="756"/>
      <c r="JUX2" s="756"/>
      <c r="JUY2" s="756"/>
      <c r="JUZ2" s="756"/>
      <c r="JVA2" s="756"/>
      <c r="JVB2" s="756"/>
      <c r="JVC2" s="756"/>
      <c r="JVD2" s="756"/>
      <c r="JVE2" s="756"/>
      <c r="JVF2" s="756"/>
      <c r="JVG2" s="756"/>
      <c r="JVH2" s="756"/>
      <c r="JVI2" s="756"/>
      <c r="JVJ2" s="756"/>
      <c r="JVK2" s="756"/>
      <c r="JVL2" s="756"/>
      <c r="JVM2" s="756"/>
      <c r="JVN2" s="756"/>
      <c r="JVO2" s="756"/>
      <c r="JVP2" s="756"/>
      <c r="JVQ2" s="756"/>
      <c r="JVR2" s="756"/>
      <c r="JVS2" s="756"/>
      <c r="JVT2" s="756"/>
      <c r="JVU2" s="756"/>
      <c r="JVV2" s="756"/>
      <c r="JVW2" s="756"/>
      <c r="JVX2" s="756"/>
      <c r="JVY2" s="756"/>
      <c r="JVZ2" s="756"/>
      <c r="JWA2" s="756"/>
      <c r="JWB2" s="756"/>
      <c r="JWC2" s="756"/>
      <c r="JWD2" s="756"/>
      <c r="JWE2" s="756"/>
      <c r="JWF2" s="756"/>
      <c r="JWG2" s="756"/>
      <c r="JWH2" s="756"/>
      <c r="JWI2" s="756"/>
      <c r="JWJ2" s="756"/>
      <c r="JWK2" s="756"/>
      <c r="JWL2" s="756"/>
      <c r="JWM2" s="756"/>
      <c r="JWN2" s="756"/>
      <c r="JWO2" s="756"/>
      <c r="JWP2" s="756"/>
      <c r="JWQ2" s="756"/>
      <c r="JWR2" s="756"/>
      <c r="JWS2" s="756"/>
      <c r="JWT2" s="756"/>
      <c r="JWU2" s="756"/>
      <c r="JWV2" s="756"/>
      <c r="JWW2" s="756"/>
      <c r="JWX2" s="756"/>
      <c r="JWY2" s="756"/>
      <c r="JWZ2" s="756"/>
      <c r="JXA2" s="756"/>
      <c r="JXB2" s="756"/>
      <c r="JXC2" s="756"/>
      <c r="JXD2" s="756"/>
      <c r="JXE2" s="756"/>
      <c r="JXF2" s="756"/>
      <c r="JXG2" s="756"/>
      <c r="JXH2" s="756"/>
      <c r="JXI2" s="756"/>
      <c r="JXJ2" s="756"/>
      <c r="JXK2" s="756"/>
      <c r="JXL2" s="756"/>
      <c r="JXM2" s="756"/>
      <c r="JXN2" s="756"/>
      <c r="JXO2" s="756"/>
      <c r="JXP2" s="756"/>
      <c r="JXQ2" s="756"/>
      <c r="JXR2" s="756"/>
      <c r="JXS2" s="756"/>
      <c r="JXT2" s="756"/>
      <c r="JXU2" s="756"/>
      <c r="JXV2" s="756"/>
      <c r="JXW2" s="756"/>
      <c r="JXX2" s="756"/>
      <c r="JXY2" s="756"/>
      <c r="JXZ2" s="756"/>
      <c r="JYA2" s="756"/>
      <c r="JYB2" s="756"/>
      <c r="JYC2" s="756"/>
      <c r="JYD2" s="756"/>
      <c r="JYE2" s="756"/>
      <c r="JYF2" s="756"/>
      <c r="JYG2" s="756"/>
      <c r="JYH2" s="756"/>
      <c r="JYI2" s="756"/>
      <c r="JYJ2" s="756"/>
      <c r="JYK2" s="756"/>
      <c r="JYL2" s="756"/>
      <c r="JYM2" s="756"/>
      <c r="JYN2" s="756"/>
      <c r="JYO2" s="756"/>
      <c r="JYP2" s="756"/>
      <c r="JYQ2" s="756"/>
      <c r="JYR2" s="756"/>
      <c r="JYS2" s="756"/>
      <c r="JYT2" s="756"/>
      <c r="JYU2" s="756"/>
      <c r="JYV2" s="756"/>
      <c r="JYW2" s="756"/>
      <c r="JYX2" s="756"/>
      <c r="JYY2" s="756"/>
      <c r="JYZ2" s="756"/>
      <c r="JZA2" s="756"/>
      <c r="JZB2" s="756"/>
      <c r="JZC2" s="756"/>
      <c r="JZD2" s="756"/>
      <c r="JZE2" s="756"/>
      <c r="JZF2" s="756"/>
      <c r="JZG2" s="756"/>
      <c r="JZH2" s="756"/>
      <c r="JZI2" s="756"/>
      <c r="JZJ2" s="756"/>
      <c r="JZK2" s="756"/>
      <c r="JZL2" s="756"/>
      <c r="JZM2" s="756"/>
      <c r="JZN2" s="756"/>
      <c r="JZO2" s="756"/>
      <c r="JZP2" s="756"/>
      <c r="JZQ2" s="756"/>
      <c r="JZR2" s="756"/>
      <c r="JZS2" s="756"/>
      <c r="JZT2" s="756"/>
      <c r="JZU2" s="756"/>
      <c r="JZV2" s="756"/>
      <c r="JZW2" s="756"/>
      <c r="JZX2" s="756"/>
      <c r="JZY2" s="756"/>
      <c r="JZZ2" s="756"/>
      <c r="KAA2" s="756"/>
      <c r="KAB2" s="756"/>
      <c r="KAC2" s="756"/>
      <c r="KAD2" s="756"/>
      <c r="KAE2" s="756"/>
      <c r="KAF2" s="756"/>
      <c r="KAG2" s="756"/>
      <c r="KAH2" s="756"/>
      <c r="KAI2" s="756"/>
      <c r="KAJ2" s="756"/>
      <c r="KAK2" s="756"/>
      <c r="KAL2" s="756"/>
      <c r="KAM2" s="756"/>
      <c r="KAN2" s="756"/>
      <c r="KAO2" s="756"/>
      <c r="KAP2" s="756"/>
      <c r="KAQ2" s="756"/>
      <c r="KAR2" s="756"/>
      <c r="KAS2" s="756"/>
      <c r="KAT2" s="756"/>
      <c r="KAU2" s="756"/>
      <c r="KAV2" s="756"/>
      <c r="KAW2" s="756"/>
      <c r="KAX2" s="756"/>
      <c r="KAY2" s="756"/>
      <c r="KAZ2" s="756"/>
      <c r="KBA2" s="756"/>
      <c r="KBB2" s="756"/>
      <c r="KBC2" s="756"/>
      <c r="KBD2" s="756"/>
      <c r="KBE2" s="756"/>
      <c r="KBF2" s="756"/>
      <c r="KBG2" s="756"/>
      <c r="KBH2" s="756"/>
      <c r="KBI2" s="756"/>
      <c r="KBJ2" s="756"/>
      <c r="KBK2" s="756"/>
      <c r="KBL2" s="756"/>
      <c r="KBM2" s="756"/>
      <c r="KBN2" s="756"/>
      <c r="KBO2" s="756"/>
      <c r="KBP2" s="756"/>
      <c r="KBQ2" s="756"/>
      <c r="KBR2" s="756"/>
      <c r="KBS2" s="756"/>
      <c r="KBT2" s="756"/>
      <c r="KBU2" s="756"/>
      <c r="KBV2" s="756"/>
      <c r="KBW2" s="756"/>
      <c r="KBX2" s="756"/>
      <c r="KBY2" s="756"/>
      <c r="KBZ2" s="756"/>
      <c r="KCA2" s="756"/>
      <c r="KCB2" s="756"/>
      <c r="KCC2" s="756"/>
      <c r="KCD2" s="756"/>
      <c r="KCE2" s="756"/>
      <c r="KCF2" s="756"/>
      <c r="KCG2" s="756"/>
      <c r="KCH2" s="756"/>
      <c r="KCI2" s="756"/>
      <c r="KCJ2" s="756"/>
      <c r="KCK2" s="756"/>
      <c r="KCL2" s="756"/>
      <c r="KCM2" s="756"/>
      <c r="KCN2" s="756"/>
      <c r="KCO2" s="756"/>
      <c r="KCP2" s="756"/>
      <c r="KCQ2" s="756"/>
      <c r="KCR2" s="756"/>
      <c r="KCS2" s="756"/>
      <c r="KCT2" s="756"/>
      <c r="KCU2" s="756"/>
      <c r="KCV2" s="756"/>
      <c r="KCW2" s="756"/>
      <c r="KCX2" s="756"/>
      <c r="KCY2" s="756"/>
      <c r="KCZ2" s="756"/>
      <c r="KDA2" s="756"/>
      <c r="KDB2" s="756"/>
      <c r="KDC2" s="756"/>
      <c r="KDD2" s="756"/>
      <c r="KDE2" s="756"/>
      <c r="KDF2" s="756"/>
      <c r="KDG2" s="756"/>
      <c r="KDH2" s="756"/>
      <c r="KDI2" s="756"/>
      <c r="KDJ2" s="756"/>
      <c r="KDK2" s="756"/>
      <c r="KDL2" s="756"/>
      <c r="KDM2" s="756"/>
      <c r="KDN2" s="756"/>
      <c r="KDO2" s="756"/>
      <c r="KDP2" s="756"/>
      <c r="KDQ2" s="756"/>
      <c r="KDR2" s="756"/>
      <c r="KDS2" s="756"/>
      <c r="KDT2" s="756"/>
      <c r="KDU2" s="756"/>
      <c r="KDV2" s="756"/>
      <c r="KDW2" s="756"/>
      <c r="KDX2" s="756"/>
      <c r="KDY2" s="756"/>
      <c r="KDZ2" s="756"/>
      <c r="KEA2" s="756"/>
      <c r="KEB2" s="756"/>
      <c r="KEC2" s="756"/>
      <c r="KED2" s="756"/>
      <c r="KEE2" s="756"/>
      <c r="KEF2" s="756"/>
      <c r="KEG2" s="756"/>
      <c r="KEH2" s="756"/>
      <c r="KEI2" s="756"/>
      <c r="KEJ2" s="756"/>
      <c r="KEK2" s="756"/>
      <c r="KEL2" s="756"/>
      <c r="KEM2" s="756"/>
      <c r="KEN2" s="756"/>
      <c r="KEO2" s="756"/>
      <c r="KEP2" s="756"/>
      <c r="KEQ2" s="756"/>
      <c r="KER2" s="756"/>
      <c r="KES2" s="756"/>
      <c r="KET2" s="756"/>
      <c r="KEU2" s="756"/>
      <c r="KEV2" s="756"/>
      <c r="KEW2" s="756"/>
      <c r="KEX2" s="756"/>
      <c r="KEY2" s="756"/>
      <c r="KEZ2" s="756"/>
      <c r="KFA2" s="756"/>
      <c r="KFB2" s="756"/>
      <c r="KFC2" s="756"/>
      <c r="KFD2" s="756"/>
      <c r="KFE2" s="756"/>
      <c r="KFF2" s="756"/>
      <c r="KFG2" s="756"/>
      <c r="KFH2" s="756"/>
      <c r="KFI2" s="756"/>
      <c r="KFJ2" s="756"/>
      <c r="KFK2" s="756"/>
      <c r="KFL2" s="756"/>
      <c r="KFM2" s="756"/>
      <c r="KFN2" s="756"/>
      <c r="KFO2" s="756"/>
      <c r="KFP2" s="756"/>
      <c r="KFQ2" s="756"/>
      <c r="KFR2" s="756"/>
      <c r="KFS2" s="756"/>
      <c r="KFT2" s="756"/>
      <c r="KFU2" s="756"/>
      <c r="KFV2" s="756"/>
      <c r="KFW2" s="756"/>
      <c r="KFX2" s="756"/>
      <c r="KFY2" s="756"/>
      <c r="KFZ2" s="756"/>
      <c r="KGA2" s="756"/>
      <c r="KGB2" s="756"/>
      <c r="KGC2" s="756"/>
      <c r="KGD2" s="756"/>
      <c r="KGE2" s="756"/>
      <c r="KGF2" s="756"/>
      <c r="KGG2" s="756"/>
      <c r="KGH2" s="756"/>
      <c r="KGI2" s="756"/>
      <c r="KGJ2" s="756"/>
      <c r="KGK2" s="756"/>
      <c r="KGL2" s="756"/>
      <c r="KGM2" s="756"/>
      <c r="KGN2" s="756"/>
      <c r="KGO2" s="756"/>
      <c r="KGP2" s="756"/>
      <c r="KGQ2" s="756"/>
      <c r="KGR2" s="756"/>
      <c r="KGS2" s="756"/>
      <c r="KGT2" s="756"/>
      <c r="KGU2" s="756"/>
      <c r="KGV2" s="756"/>
      <c r="KGW2" s="756"/>
      <c r="KGX2" s="756"/>
      <c r="KGY2" s="756"/>
      <c r="KGZ2" s="756"/>
      <c r="KHA2" s="756"/>
      <c r="KHB2" s="756"/>
      <c r="KHC2" s="756"/>
      <c r="KHD2" s="756"/>
      <c r="KHE2" s="756"/>
      <c r="KHF2" s="756"/>
      <c r="KHG2" s="756"/>
      <c r="KHH2" s="756"/>
      <c r="KHI2" s="756"/>
      <c r="KHJ2" s="756"/>
      <c r="KHK2" s="756"/>
      <c r="KHL2" s="756"/>
      <c r="KHM2" s="756"/>
      <c r="KHN2" s="756"/>
      <c r="KHO2" s="756"/>
      <c r="KHP2" s="756"/>
      <c r="KHQ2" s="756"/>
      <c r="KHR2" s="756"/>
      <c r="KHS2" s="756"/>
      <c r="KHT2" s="756"/>
      <c r="KHU2" s="756"/>
      <c r="KHV2" s="756"/>
      <c r="KHW2" s="756"/>
      <c r="KHX2" s="756"/>
      <c r="KHY2" s="756"/>
      <c r="KHZ2" s="756"/>
      <c r="KIA2" s="756"/>
      <c r="KIB2" s="756"/>
      <c r="KIC2" s="756"/>
      <c r="KID2" s="756"/>
      <c r="KIE2" s="756"/>
      <c r="KIF2" s="756"/>
      <c r="KIG2" s="756"/>
      <c r="KIH2" s="756"/>
      <c r="KII2" s="756"/>
      <c r="KIJ2" s="756"/>
      <c r="KIK2" s="756"/>
      <c r="KIL2" s="756"/>
      <c r="KIM2" s="756"/>
      <c r="KIN2" s="756"/>
      <c r="KIO2" s="756"/>
      <c r="KIP2" s="756"/>
      <c r="KIQ2" s="756"/>
      <c r="KIR2" s="756"/>
      <c r="KIS2" s="756"/>
      <c r="KIT2" s="756"/>
      <c r="KIU2" s="756"/>
      <c r="KIV2" s="756"/>
      <c r="KIW2" s="756"/>
      <c r="KIX2" s="756"/>
      <c r="KIY2" s="756"/>
      <c r="KIZ2" s="756"/>
      <c r="KJA2" s="756"/>
      <c r="KJB2" s="756"/>
      <c r="KJC2" s="756"/>
      <c r="KJD2" s="756"/>
      <c r="KJE2" s="756"/>
      <c r="KJF2" s="756"/>
      <c r="KJG2" s="756"/>
      <c r="KJH2" s="756"/>
      <c r="KJI2" s="756"/>
      <c r="KJJ2" s="756"/>
      <c r="KJK2" s="756"/>
      <c r="KJL2" s="756"/>
      <c r="KJM2" s="756"/>
      <c r="KJN2" s="756"/>
      <c r="KJO2" s="756"/>
      <c r="KJP2" s="756"/>
      <c r="KJQ2" s="756"/>
      <c r="KJR2" s="756"/>
      <c r="KJS2" s="756"/>
      <c r="KJT2" s="756"/>
      <c r="KJU2" s="756"/>
      <c r="KJV2" s="756"/>
      <c r="KJW2" s="756"/>
      <c r="KJX2" s="756"/>
      <c r="KJY2" s="756"/>
      <c r="KJZ2" s="756"/>
      <c r="KKA2" s="756"/>
      <c r="KKB2" s="756"/>
      <c r="KKC2" s="756"/>
      <c r="KKD2" s="756"/>
      <c r="KKE2" s="756"/>
      <c r="KKF2" s="756"/>
      <c r="KKG2" s="756"/>
      <c r="KKH2" s="756"/>
      <c r="KKI2" s="756"/>
      <c r="KKJ2" s="756"/>
      <c r="KKK2" s="756"/>
      <c r="KKL2" s="756"/>
      <c r="KKM2" s="756"/>
      <c r="KKN2" s="756"/>
      <c r="KKO2" s="756"/>
      <c r="KKP2" s="756"/>
      <c r="KKQ2" s="756"/>
      <c r="KKR2" s="756"/>
      <c r="KKS2" s="756"/>
      <c r="KKT2" s="756"/>
      <c r="KKU2" s="756"/>
      <c r="KKV2" s="756"/>
      <c r="KKW2" s="756"/>
      <c r="KKX2" s="756"/>
      <c r="KKY2" s="756"/>
      <c r="KKZ2" s="756"/>
      <c r="KLA2" s="756"/>
      <c r="KLB2" s="756"/>
      <c r="KLC2" s="756"/>
      <c r="KLD2" s="756"/>
      <c r="KLE2" s="756"/>
      <c r="KLF2" s="756"/>
      <c r="KLG2" s="756"/>
      <c r="KLH2" s="756"/>
      <c r="KLI2" s="756"/>
      <c r="KLJ2" s="756"/>
      <c r="KLK2" s="756"/>
      <c r="KLL2" s="756"/>
      <c r="KLM2" s="756"/>
      <c r="KLN2" s="756"/>
      <c r="KLO2" s="756"/>
      <c r="KLP2" s="756"/>
      <c r="KLQ2" s="756"/>
      <c r="KLR2" s="756"/>
      <c r="KLS2" s="756"/>
      <c r="KLT2" s="756"/>
      <c r="KLU2" s="756"/>
      <c r="KLV2" s="756"/>
      <c r="KLW2" s="756"/>
      <c r="KLX2" s="756"/>
      <c r="KLY2" s="756"/>
      <c r="KLZ2" s="756"/>
      <c r="KMA2" s="756"/>
      <c r="KMB2" s="756"/>
      <c r="KMC2" s="756"/>
      <c r="KMD2" s="756"/>
      <c r="KME2" s="756"/>
      <c r="KMF2" s="756"/>
      <c r="KMG2" s="756"/>
      <c r="KMH2" s="756"/>
      <c r="KMI2" s="756"/>
      <c r="KMJ2" s="756"/>
      <c r="KMK2" s="756"/>
      <c r="KML2" s="756"/>
      <c r="KMM2" s="756"/>
      <c r="KMN2" s="756"/>
      <c r="KMO2" s="756"/>
      <c r="KMP2" s="756"/>
      <c r="KMQ2" s="756"/>
      <c r="KMR2" s="756"/>
      <c r="KMS2" s="756"/>
      <c r="KMT2" s="756"/>
      <c r="KMU2" s="756"/>
      <c r="KMV2" s="756"/>
      <c r="KMW2" s="756"/>
      <c r="KMX2" s="756"/>
      <c r="KMY2" s="756"/>
      <c r="KMZ2" s="756"/>
      <c r="KNA2" s="756"/>
      <c r="KNB2" s="756"/>
      <c r="KNC2" s="756"/>
      <c r="KND2" s="756"/>
      <c r="KNE2" s="756"/>
      <c r="KNF2" s="756"/>
      <c r="KNG2" s="756"/>
      <c r="KNH2" s="756"/>
      <c r="KNI2" s="756"/>
      <c r="KNJ2" s="756"/>
      <c r="KNK2" s="756"/>
      <c r="KNL2" s="756"/>
      <c r="KNM2" s="756"/>
      <c r="KNN2" s="756"/>
      <c r="KNO2" s="756"/>
      <c r="KNP2" s="756"/>
      <c r="KNQ2" s="756"/>
      <c r="KNR2" s="756"/>
      <c r="KNS2" s="756"/>
      <c r="KNT2" s="756"/>
      <c r="KNU2" s="756"/>
      <c r="KNV2" s="756"/>
      <c r="KNW2" s="756"/>
      <c r="KNX2" s="756"/>
      <c r="KNY2" s="756"/>
      <c r="KNZ2" s="756"/>
      <c r="KOA2" s="756"/>
      <c r="KOB2" s="756"/>
      <c r="KOC2" s="756"/>
      <c r="KOD2" s="756"/>
      <c r="KOE2" s="756"/>
      <c r="KOF2" s="756"/>
      <c r="KOG2" s="756"/>
      <c r="KOH2" s="756"/>
      <c r="KOI2" s="756"/>
      <c r="KOJ2" s="756"/>
      <c r="KOK2" s="756"/>
      <c r="KOL2" s="756"/>
      <c r="KOM2" s="756"/>
      <c r="KON2" s="756"/>
      <c r="KOO2" s="756"/>
      <c r="KOP2" s="756"/>
      <c r="KOQ2" s="756"/>
      <c r="KOR2" s="756"/>
      <c r="KOS2" s="756"/>
      <c r="KOT2" s="756"/>
      <c r="KOU2" s="756"/>
      <c r="KOV2" s="756"/>
      <c r="KOW2" s="756"/>
      <c r="KOX2" s="756"/>
      <c r="KOY2" s="756"/>
      <c r="KOZ2" s="756"/>
      <c r="KPA2" s="756"/>
      <c r="KPB2" s="756"/>
      <c r="KPC2" s="756"/>
      <c r="KPD2" s="756"/>
      <c r="KPE2" s="756"/>
      <c r="KPF2" s="756"/>
      <c r="KPG2" s="756"/>
      <c r="KPH2" s="756"/>
      <c r="KPI2" s="756"/>
      <c r="KPJ2" s="756"/>
      <c r="KPK2" s="756"/>
      <c r="KPL2" s="756"/>
      <c r="KPM2" s="756"/>
      <c r="KPN2" s="756"/>
      <c r="KPO2" s="756"/>
      <c r="KPP2" s="756"/>
      <c r="KPQ2" s="756"/>
      <c r="KPR2" s="756"/>
      <c r="KPS2" s="756"/>
      <c r="KPT2" s="756"/>
      <c r="KPU2" s="756"/>
      <c r="KPV2" s="756"/>
      <c r="KPW2" s="756"/>
      <c r="KPX2" s="756"/>
      <c r="KPY2" s="756"/>
      <c r="KPZ2" s="756"/>
      <c r="KQA2" s="756"/>
      <c r="KQB2" s="756"/>
      <c r="KQC2" s="756"/>
      <c r="KQD2" s="756"/>
      <c r="KQE2" s="756"/>
      <c r="KQF2" s="756"/>
      <c r="KQG2" s="756"/>
      <c r="KQH2" s="756"/>
      <c r="KQI2" s="756"/>
      <c r="KQJ2" s="756"/>
      <c r="KQK2" s="756"/>
      <c r="KQL2" s="756"/>
      <c r="KQM2" s="756"/>
      <c r="KQN2" s="756"/>
      <c r="KQO2" s="756"/>
      <c r="KQP2" s="756"/>
      <c r="KQQ2" s="756"/>
      <c r="KQR2" s="756"/>
      <c r="KQS2" s="756"/>
      <c r="KQT2" s="756"/>
      <c r="KQU2" s="756"/>
      <c r="KQV2" s="756"/>
      <c r="KQW2" s="756"/>
      <c r="KQX2" s="756"/>
      <c r="KQY2" s="756"/>
      <c r="KQZ2" s="756"/>
      <c r="KRA2" s="756"/>
      <c r="KRB2" s="756"/>
      <c r="KRC2" s="756"/>
      <c r="KRD2" s="756"/>
      <c r="KRE2" s="756"/>
      <c r="KRF2" s="756"/>
      <c r="KRG2" s="756"/>
      <c r="KRH2" s="756"/>
      <c r="KRI2" s="756"/>
      <c r="KRJ2" s="756"/>
      <c r="KRK2" s="756"/>
      <c r="KRL2" s="756"/>
      <c r="KRM2" s="756"/>
      <c r="KRN2" s="756"/>
      <c r="KRO2" s="756"/>
      <c r="KRP2" s="756"/>
      <c r="KRQ2" s="756"/>
      <c r="KRR2" s="756"/>
      <c r="KRS2" s="756"/>
      <c r="KRT2" s="756"/>
      <c r="KRU2" s="756"/>
      <c r="KRV2" s="756"/>
      <c r="KRW2" s="756"/>
      <c r="KRX2" s="756"/>
      <c r="KRY2" s="756"/>
      <c r="KRZ2" s="756"/>
      <c r="KSA2" s="756"/>
      <c r="KSB2" s="756"/>
      <c r="KSC2" s="756"/>
      <c r="KSD2" s="756"/>
      <c r="KSE2" s="756"/>
      <c r="KSF2" s="756"/>
      <c r="KSG2" s="756"/>
      <c r="KSH2" s="756"/>
      <c r="KSI2" s="756"/>
      <c r="KSJ2" s="756"/>
      <c r="KSK2" s="756"/>
      <c r="KSL2" s="756"/>
      <c r="KSM2" s="756"/>
      <c r="KSN2" s="756"/>
      <c r="KSO2" s="756"/>
      <c r="KSP2" s="756"/>
      <c r="KSQ2" s="756"/>
      <c r="KSR2" s="756"/>
      <c r="KSS2" s="756"/>
      <c r="KST2" s="756"/>
      <c r="KSU2" s="756"/>
      <c r="KSV2" s="756"/>
      <c r="KSW2" s="756"/>
      <c r="KSX2" s="756"/>
      <c r="KSY2" s="756"/>
      <c r="KSZ2" s="756"/>
      <c r="KTA2" s="756"/>
      <c r="KTB2" s="756"/>
      <c r="KTC2" s="756"/>
      <c r="KTD2" s="756"/>
      <c r="KTE2" s="756"/>
      <c r="KTF2" s="756"/>
      <c r="KTG2" s="756"/>
      <c r="KTH2" s="756"/>
      <c r="KTI2" s="756"/>
      <c r="KTJ2" s="756"/>
      <c r="KTK2" s="756"/>
      <c r="KTL2" s="756"/>
      <c r="KTM2" s="756"/>
      <c r="KTN2" s="756"/>
      <c r="KTO2" s="756"/>
      <c r="KTP2" s="756"/>
      <c r="KTQ2" s="756"/>
      <c r="KTR2" s="756"/>
      <c r="KTS2" s="756"/>
      <c r="KTT2" s="756"/>
      <c r="KTU2" s="756"/>
      <c r="KTV2" s="756"/>
      <c r="KTW2" s="756"/>
      <c r="KTX2" s="756"/>
      <c r="KTY2" s="756"/>
      <c r="KTZ2" s="756"/>
      <c r="KUA2" s="756"/>
      <c r="KUB2" s="756"/>
      <c r="KUC2" s="756"/>
      <c r="KUD2" s="756"/>
      <c r="KUE2" s="756"/>
      <c r="KUF2" s="756"/>
      <c r="KUG2" s="756"/>
      <c r="KUH2" s="756"/>
      <c r="KUI2" s="756"/>
      <c r="KUJ2" s="756"/>
      <c r="KUK2" s="756"/>
      <c r="KUL2" s="756"/>
      <c r="KUM2" s="756"/>
      <c r="KUN2" s="756"/>
      <c r="KUO2" s="756"/>
      <c r="KUP2" s="756"/>
      <c r="KUQ2" s="756"/>
      <c r="KUR2" s="756"/>
      <c r="KUS2" s="756"/>
      <c r="KUT2" s="756"/>
      <c r="KUU2" s="756"/>
      <c r="KUV2" s="756"/>
      <c r="KUW2" s="756"/>
      <c r="KUX2" s="756"/>
      <c r="KUY2" s="756"/>
      <c r="KUZ2" s="756"/>
      <c r="KVA2" s="756"/>
      <c r="KVB2" s="756"/>
      <c r="KVC2" s="756"/>
      <c r="KVD2" s="756"/>
      <c r="KVE2" s="756"/>
      <c r="KVF2" s="756"/>
      <c r="KVG2" s="756"/>
      <c r="KVH2" s="756"/>
      <c r="KVI2" s="756"/>
      <c r="KVJ2" s="756"/>
      <c r="KVK2" s="756"/>
      <c r="KVL2" s="756"/>
      <c r="KVM2" s="756"/>
      <c r="KVN2" s="756"/>
      <c r="KVO2" s="756"/>
      <c r="KVP2" s="756"/>
      <c r="KVQ2" s="756"/>
      <c r="KVR2" s="756"/>
      <c r="KVS2" s="756"/>
      <c r="KVT2" s="756"/>
      <c r="KVU2" s="756"/>
      <c r="KVV2" s="756"/>
      <c r="KVW2" s="756"/>
      <c r="KVX2" s="756"/>
      <c r="KVY2" s="756"/>
      <c r="KVZ2" s="756"/>
      <c r="KWA2" s="756"/>
      <c r="KWB2" s="756"/>
      <c r="KWC2" s="756"/>
      <c r="KWD2" s="756"/>
      <c r="KWE2" s="756"/>
      <c r="KWF2" s="756"/>
      <c r="KWG2" s="756"/>
      <c r="KWH2" s="756"/>
      <c r="KWI2" s="756"/>
      <c r="KWJ2" s="756"/>
      <c r="KWK2" s="756"/>
      <c r="KWL2" s="756"/>
      <c r="KWM2" s="756"/>
      <c r="KWN2" s="756"/>
      <c r="KWO2" s="756"/>
      <c r="KWP2" s="756"/>
      <c r="KWQ2" s="756"/>
      <c r="KWR2" s="756"/>
      <c r="KWS2" s="756"/>
      <c r="KWT2" s="756"/>
      <c r="KWU2" s="756"/>
      <c r="KWV2" s="756"/>
      <c r="KWW2" s="756"/>
      <c r="KWX2" s="756"/>
      <c r="KWY2" s="756"/>
      <c r="KWZ2" s="756"/>
      <c r="KXA2" s="756"/>
      <c r="KXB2" s="756"/>
      <c r="KXC2" s="756"/>
      <c r="KXD2" s="756"/>
      <c r="KXE2" s="756"/>
      <c r="KXF2" s="756"/>
      <c r="KXG2" s="756"/>
      <c r="KXH2" s="756"/>
      <c r="KXI2" s="756"/>
      <c r="KXJ2" s="756"/>
      <c r="KXK2" s="756"/>
      <c r="KXL2" s="756"/>
      <c r="KXM2" s="756"/>
      <c r="KXN2" s="756"/>
      <c r="KXO2" s="756"/>
      <c r="KXP2" s="756"/>
      <c r="KXQ2" s="756"/>
      <c r="KXR2" s="756"/>
      <c r="KXS2" s="756"/>
      <c r="KXT2" s="756"/>
      <c r="KXU2" s="756"/>
      <c r="KXV2" s="756"/>
      <c r="KXW2" s="756"/>
      <c r="KXX2" s="756"/>
      <c r="KXY2" s="756"/>
      <c r="KXZ2" s="756"/>
      <c r="KYA2" s="756"/>
      <c r="KYB2" s="756"/>
      <c r="KYC2" s="756"/>
      <c r="KYD2" s="756"/>
      <c r="KYE2" s="756"/>
      <c r="KYF2" s="756"/>
      <c r="KYG2" s="756"/>
      <c r="KYH2" s="756"/>
      <c r="KYI2" s="756"/>
      <c r="KYJ2" s="756"/>
      <c r="KYK2" s="756"/>
      <c r="KYL2" s="756"/>
      <c r="KYM2" s="756"/>
      <c r="KYN2" s="756"/>
      <c r="KYO2" s="756"/>
      <c r="KYP2" s="756"/>
      <c r="KYQ2" s="756"/>
      <c r="KYR2" s="756"/>
      <c r="KYS2" s="756"/>
      <c r="KYT2" s="756"/>
      <c r="KYU2" s="756"/>
      <c r="KYV2" s="756"/>
      <c r="KYW2" s="756"/>
      <c r="KYX2" s="756"/>
      <c r="KYY2" s="756"/>
      <c r="KYZ2" s="756"/>
      <c r="KZA2" s="756"/>
      <c r="KZB2" s="756"/>
      <c r="KZC2" s="756"/>
      <c r="KZD2" s="756"/>
      <c r="KZE2" s="756"/>
      <c r="KZF2" s="756"/>
      <c r="KZG2" s="756"/>
      <c r="KZH2" s="756"/>
      <c r="KZI2" s="756"/>
      <c r="KZJ2" s="756"/>
      <c r="KZK2" s="756"/>
      <c r="KZL2" s="756"/>
      <c r="KZM2" s="756"/>
      <c r="KZN2" s="756"/>
      <c r="KZO2" s="756"/>
      <c r="KZP2" s="756"/>
      <c r="KZQ2" s="756"/>
      <c r="KZR2" s="756"/>
      <c r="KZS2" s="756"/>
      <c r="KZT2" s="756"/>
      <c r="KZU2" s="756"/>
      <c r="KZV2" s="756"/>
      <c r="KZW2" s="756"/>
      <c r="KZX2" s="756"/>
      <c r="KZY2" s="756"/>
      <c r="KZZ2" s="756"/>
      <c r="LAA2" s="756"/>
      <c r="LAB2" s="756"/>
      <c r="LAC2" s="756"/>
      <c r="LAD2" s="756"/>
      <c r="LAE2" s="756"/>
      <c r="LAF2" s="756"/>
      <c r="LAG2" s="756"/>
      <c r="LAH2" s="756"/>
      <c r="LAI2" s="756"/>
      <c r="LAJ2" s="756"/>
      <c r="LAK2" s="756"/>
      <c r="LAL2" s="756"/>
      <c r="LAM2" s="756"/>
      <c r="LAN2" s="756"/>
      <c r="LAO2" s="756"/>
      <c r="LAP2" s="756"/>
      <c r="LAQ2" s="756"/>
      <c r="LAR2" s="756"/>
      <c r="LAS2" s="756"/>
      <c r="LAT2" s="756"/>
      <c r="LAU2" s="756"/>
      <c r="LAV2" s="756"/>
      <c r="LAW2" s="756"/>
      <c r="LAX2" s="756"/>
      <c r="LAY2" s="756"/>
      <c r="LAZ2" s="756"/>
      <c r="LBA2" s="756"/>
      <c r="LBB2" s="756"/>
      <c r="LBC2" s="756"/>
      <c r="LBD2" s="756"/>
      <c r="LBE2" s="756"/>
      <c r="LBF2" s="756"/>
      <c r="LBG2" s="756"/>
      <c r="LBH2" s="756"/>
      <c r="LBI2" s="756"/>
      <c r="LBJ2" s="756"/>
      <c r="LBK2" s="756"/>
      <c r="LBL2" s="756"/>
      <c r="LBM2" s="756"/>
      <c r="LBN2" s="756"/>
      <c r="LBO2" s="756"/>
      <c r="LBP2" s="756"/>
      <c r="LBQ2" s="756"/>
      <c r="LBR2" s="756"/>
      <c r="LBS2" s="756"/>
      <c r="LBT2" s="756"/>
      <c r="LBU2" s="756"/>
      <c r="LBV2" s="756"/>
      <c r="LBW2" s="756"/>
      <c r="LBX2" s="756"/>
      <c r="LBY2" s="756"/>
      <c r="LBZ2" s="756"/>
      <c r="LCA2" s="756"/>
      <c r="LCB2" s="756"/>
      <c r="LCC2" s="756"/>
      <c r="LCD2" s="756"/>
      <c r="LCE2" s="756"/>
      <c r="LCF2" s="756"/>
      <c r="LCG2" s="756"/>
      <c r="LCH2" s="756"/>
      <c r="LCI2" s="756"/>
      <c r="LCJ2" s="756"/>
      <c r="LCK2" s="756"/>
      <c r="LCL2" s="756"/>
      <c r="LCM2" s="756"/>
      <c r="LCN2" s="756"/>
      <c r="LCO2" s="756"/>
      <c r="LCP2" s="756"/>
      <c r="LCQ2" s="756"/>
      <c r="LCR2" s="756"/>
      <c r="LCS2" s="756"/>
      <c r="LCT2" s="756"/>
      <c r="LCU2" s="756"/>
      <c r="LCV2" s="756"/>
      <c r="LCW2" s="756"/>
      <c r="LCX2" s="756"/>
      <c r="LCY2" s="756"/>
      <c r="LCZ2" s="756"/>
      <c r="LDA2" s="756"/>
      <c r="LDB2" s="756"/>
      <c r="LDC2" s="756"/>
      <c r="LDD2" s="756"/>
      <c r="LDE2" s="756"/>
      <c r="LDF2" s="756"/>
      <c r="LDG2" s="756"/>
      <c r="LDH2" s="756"/>
      <c r="LDI2" s="756"/>
      <c r="LDJ2" s="756"/>
      <c r="LDK2" s="756"/>
      <c r="LDL2" s="756"/>
      <c r="LDM2" s="756"/>
      <c r="LDN2" s="756"/>
      <c r="LDO2" s="756"/>
      <c r="LDP2" s="756"/>
      <c r="LDQ2" s="756"/>
      <c r="LDR2" s="756"/>
      <c r="LDS2" s="756"/>
      <c r="LDT2" s="756"/>
      <c r="LDU2" s="756"/>
      <c r="LDV2" s="756"/>
      <c r="LDW2" s="756"/>
      <c r="LDX2" s="756"/>
      <c r="LDY2" s="756"/>
      <c r="LDZ2" s="756"/>
      <c r="LEA2" s="756"/>
      <c r="LEB2" s="756"/>
      <c r="LEC2" s="756"/>
      <c r="LED2" s="756"/>
      <c r="LEE2" s="756"/>
      <c r="LEF2" s="756"/>
      <c r="LEG2" s="756"/>
      <c r="LEH2" s="756"/>
      <c r="LEI2" s="756"/>
      <c r="LEJ2" s="756"/>
      <c r="LEK2" s="756"/>
      <c r="LEL2" s="756"/>
      <c r="LEM2" s="756"/>
      <c r="LEN2" s="756"/>
      <c r="LEO2" s="756"/>
      <c r="LEP2" s="756"/>
      <c r="LEQ2" s="756"/>
      <c r="LER2" s="756"/>
      <c r="LES2" s="756"/>
      <c r="LET2" s="756"/>
      <c r="LEU2" s="756"/>
      <c r="LEV2" s="756"/>
      <c r="LEW2" s="756"/>
      <c r="LEX2" s="756"/>
      <c r="LEY2" s="756"/>
      <c r="LEZ2" s="756"/>
      <c r="LFA2" s="756"/>
      <c r="LFB2" s="756"/>
      <c r="LFC2" s="756"/>
      <c r="LFD2" s="756"/>
      <c r="LFE2" s="756"/>
      <c r="LFF2" s="756"/>
      <c r="LFG2" s="756"/>
      <c r="LFH2" s="756"/>
      <c r="LFI2" s="756"/>
      <c r="LFJ2" s="756"/>
      <c r="LFK2" s="756"/>
      <c r="LFL2" s="756"/>
      <c r="LFM2" s="756"/>
      <c r="LFN2" s="756"/>
      <c r="LFO2" s="756"/>
      <c r="LFP2" s="756"/>
      <c r="LFQ2" s="756"/>
      <c r="LFR2" s="756"/>
      <c r="LFS2" s="756"/>
      <c r="LFT2" s="756"/>
      <c r="LFU2" s="756"/>
      <c r="LFV2" s="756"/>
      <c r="LFW2" s="756"/>
      <c r="LFX2" s="756"/>
      <c r="LFY2" s="756"/>
      <c r="LFZ2" s="756"/>
      <c r="LGA2" s="756"/>
      <c r="LGB2" s="756"/>
      <c r="LGC2" s="756"/>
      <c r="LGD2" s="756"/>
      <c r="LGE2" s="756"/>
      <c r="LGF2" s="756"/>
      <c r="LGG2" s="756"/>
      <c r="LGH2" s="756"/>
      <c r="LGI2" s="756"/>
      <c r="LGJ2" s="756"/>
      <c r="LGK2" s="756"/>
      <c r="LGL2" s="756"/>
      <c r="LGM2" s="756"/>
      <c r="LGN2" s="756"/>
      <c r="LGO2" s="756"/>
      <c r="LGP2" s="756"/>
      <c r="LGQ2" s="756"/>
      <c r="LGR2" s="756"/>
      <c r="LGS2" s="756"/>
      <c r="LGT2" s="756"/>
      <c r="LGU2" s="756"/>
      <c r="LGV2" s="756"/>
      <c r="LGW2" s="756"/>
      <c r="LGX2" s="756"/>
      <c r="LGY2" s="756"/>
      <c r="LGZ2" s="756"/>
      <c r="LHA2" s="756"/>
      <c r="LHB2" s="756"/>
      <c r="LHC2" s="756"/>
      <c r="LHD2" s="756"/>
      <c r="LHE2" s="756"/>
      <c r="LHF2" s="756"/>
      <c r="LHG2" s="756"/>
      <c r="LHH2" s="756"/>
      <c r="LHI2" s="756"/>
      <c r="LHJ2" s="756"/>
      <c r="LHK2" s="756"/>
      <c r="LHL2" s="756"/>
      <c r="LHM2" s="756"/>
      <c r="LHN2" s="756"/>
      <c r="LHO2" s="756"/>
      <c r="LHP2" s="756"/>
      <c r="LHQ2" s="756"/>
      <c r="LHR2" s="756"/>
      <c r="LHS2" s="756"/>
      <c r="LHT2" s="756"/>
      <c r="LHU2" s="756"/>
      <c r="LHV2" s="756"/>
      <c r="LHW2" s="756"/>
      <c r="LHX2" s="756"/>
      <c r="LHY2" s="756"/>
      <c r="LHZ2" s="756"/>
      <c r="LIA2" s="756"/>
      <c r="LIB2" s="756"/>
      <c r="LIC2" s="756"/>
      <c r="LID2" s="756"/>
      <c r="LIE2" s="756"/>
      <c r="LIF2" s="756"/>
      <c r="LIG2" s="756"/>
      <c r="LIH2" s="756"/>
      <c r="LII2" s="756"/>
      <c r="LIJ2" s="756"/>
      <c r="LIK2" s="756"/>
      <c r="LIL2" s="756"/>
      <c r="LIM2" s="756"/>
      <c r="LIN2" s="756"/>
      <c r="LIO2" s="756"/>
      <c r="LIP2" s="756"/>
      <c r="LIQ2" s="756"/>
      <c r="LIR2" s="756"/>
      <c r="LIS2" s="756"/>
      <c r="LIT2" s="756"/>
      <c r="LIU2" s="756"/>
      <c r="LIV2" s="756"/>
      <c r="LIW2" s="756"/>
      <c r="LIX2" s="756"/>
      <c r="LIY2" s="756"/>
      <c r="LIZ2" s="756"/>
      <c r="LJA2" s="756"/>
      <c r="LJB2" s="756"/>
      <c r="LJC2" s="756"/>
      <c r="LJD2" s="756"/>
      <c r="LJE2" s="756"/>
      <c r="LJF2" s="756"/>
      <c r="LJG2" s="756"/>
      <c r="LJH2" s="756"/>
      <c r="LJI2" s="756"/>
      <c r="LJJ2" s="756"/>
      <c r="LJK2" s="756"/>
      <c r="LJL2" s="756"/>
      <c r="LJM2" s="756"/>
      <c r="LJN2" s="756"/>
      <c r="LJO2" s="756"/>
      <c r="LJP2" s="756"/>
      <c r="LJQ2" s="756"/>
      <c r="LJR2" s="756"/>
      <c r="LJS2" s="756"/>
      <c r="LJT2" s="756"/>
      <c r="LJU2" s="756"/>
      <c r="LJV2" s="756"/>
      <c r="LJW2" s="756"/>
      <c r="LJX2" s="756"/>
      <c r="LJY2" s="756"/>
      <c r="LJZ2" s="756"/>
      <c r="LKA2" s="756"/>
      <c r="LKB2" s="756"/>
      <c r="LKC2" s="756"/>
      <c r="LKD2" s="756"/>
      <c r="LKE2" s="756"/>
      <c r="LKF2" s="756"/>
      <c r="LKG2" s="756"/>
      <c r="LKH2" s="756"/>
      <c r="LKI2" s="756"/>
      <c r="LKJ2" s="756"/>
      <c r="LKK2" s="756"/>
      <c r="LKL2" s="756"/>
      <c r="LKM2" s="756"/>
      <c r="LKN2" s="756"/>
      <c r="LKO2" s="756"/>
      <c r="LKP2" s="756"/>
      <c r="LKQ2" s="756"/>
      <c r="LKR2" s="756"/>
      <c r="LKS2" s="756"/>
      <c r="LKT2" s="756"/>
      <c r="LKU2" s="756"/>
      <c r="LKV2" s="756"/>
      <c r="LKW2" s="756"/>
      <c r="LKX2" s="756"/>
      <c r="LKY2" s="756"/>
      <c r="LKZ2" s="756"/>
      <c r="LLA2" s="756"/>
      <c r="LLB2" s="756"/>
      <c r="LLC2" s="756"/>
      <c r="LLD2" s="756"/>
      <c r="LLE2" s="756"/>
      <c r="LLF2" s="756"/>
      <c r="LLG2" s="756"/>
      <c r="LLH2" s="756"/>
      <c r="LLI2" s="756"/>
      <c r="LLJ2" s="756"/>
      <c r="LLK2" s="756"/>
      <c r="LLL2" s="756"/>
      <c r="LLM2" s="756"/>
      <c r="LLN2" s="756"/>
      <c r="LLO2" s="756"/>
      <c r="LLP2" s="756"/>
      <c r="LLQ2" s="756"/>
      <c r="LLR2" s="756"/>
      <c r="LLS2" s="756"/>
      <c r="LLT2" s="756"/>
      <c r="LLU2" s="756"/>
      <c r="LLV2" s="756"/>
      <c r="LLW2" s="756"/>
      <c r="LLX2" s="756"/>
      <c r="LLY2" s="756"/>
      <c r="LLZ2" s="756"/>
      <c r="LMA2" s="756"/>
      <c r="LMB2" s="756"/>
      <c r="LMC2" s="756"/>
      <c r="LMD2" s="756"/>
      <c r="LME2" s="756"/>
      <c r="LMF2" s="756"/>
      <c r="LMG2" s="756"/>
      <c r="LMH2" s="756"/>
      <c r="LMI2" s="756"/>
      <c r="LMJ2" s="756"/>
      <c r="LMK2" s="756"/>
      <c r="LML2" s="756"/>
      <c r="LMM2" s="756"/>
      <c r="LMN2" s="756"/>
      <c r="LMO2" s="756"/>
      <c r="LMP2" s="756"/>
      <c r="LMQ2" s="756"/>
      <c r="LMR2" s="756"/>
      <c r="LMS2" s="756"/>
      <c r="LMT2" s="756"/>
      <c r="LMU2" s="756"/>
      <c r="LMV2" s="756"/>
      <c r="LMW2" s="756"/>
      <c r="LMX2" s="756"/>
      <c r="LMY2" s="756"/>
      <c r="LMZ2" s="756"/>
      <c r="LNA2" s="756"/>
      <c r="LNB2" s="756"/>
      <c r="LNC2" s="756"/>
      <c r="LND2" s="756"/>
      <c r="LNE2" s="756"/>
      <c r="LNF2" s="756"/>
      <c r="LNG2" s="756"/>
      <c r="LNH2" s="756"/>
      <c r="LNI2" s="756"/>
      <c r="LNJ2" s="756"/>
      <c r="LNK2" s="756"/>
      <c r="LNL2" s="756"/>
      <c r="LNM2" s="756"/>
      <c r="LNN2" s="756"/>
      <c r="LNO2" s="756"/>
      <c r="LNP2" s="756"/>
      <c r="LNQ2" s="756"/>
      <c r="LNR2" s="756"/>
      <c r="LNS2" s="756"/>
      <c r="LNT2" s="756"/>
      <c r="LNU2" s="756"/>
      <c r="LNV2" s="756"/>
      <c r="LNW2" s="756"/>
      <c r="LNX2" s="756"/>
      <c r="LNY2" s="756"/>
      <c r="LNZ2" s="756"/>
      <c r="LOA2" s="756"/>
      <c r="LOB2" s="756"/>
      <c r="LOC2" s="756"/>
      <c r="LOD2" s="756"/>
      <c r="LOE2" s="756"/>
      <c r="LOF2" s="756"/>
      <c r="LOG2" s="756"/>
      <c r="LOH2" s="756"/>
      <c r="LOI2" s="756"/>
      <c r="LOJ2" s="756"/>
      <c r="LOK2" s="756"/>
      <c r="LOL2" s="756"/>
      <c r="LOM2" s="756"/>
      <c r="LON2" s="756"/>
      <c r="LOO2" s="756"/>
      <c r="LOP2" s="756"/>
      <c r="LOQ2" s="756"/>
      <c r="LOR2" s="756"/>
      <c r="LOS2" s="756"/>
      <c r="LOT2" s="756"/>
      <c r="LOU2" s="756"/>
      <c r="LOV2" s="756"/>
      <c r="LOW2" s="756"/>
      <c r="LOX2" s="756"/>
      <c r="LOY2" s="756"/>
      <c r="LOZ2" s="756"/>
      <c r="LPA2" s="756"/>
      <c r="LPB2" s="756"/>
      <c r="LPC2" s="756"/>
      <c r="LPD2" s="756"/>
      <c r="LPE2" s="756"/>
      <c r="LPF2" s="756"/>
      <c r="LPG2" s="756"/>
      <c r="LPH2" s="756"/>
      <c r="LPI2" s="756"/>
      <c r="LPJ2" s="756"/>
      <c r="LPK2" s="756"/>
      <c r="LPL2" s="756"/>
      <c r="LPM2" s="756"/>
      <c r="LPN2" s="756"/>
      <c r="LPO2" s="756"/>
      <c r="LPP2" s="756"/>
      <c r="LPQ2" s="756"/>
      <c r="LPR2" s="756"/>
      <c r="LPS2" s="756"/>
      <c r="LPT2" s="756"/>
      <c r="LPU2" s="756"/>
      <c r="LPV2" s="756"/>
      <c r="LPW2" s="756"/>
      <c r="LPX2" s="756"/>
      <c r="LPY2" s="756"/>
      <c r="LPZ2" s="756"/>
      <c r="LQA2" s="756"/>
      <c r="LQB2" s="756"/>
      <c r="LQC2" s="756"/>
      <c r="LQD2" s="756"/>
      <c r="LQE2" s="756"/>
      <c r="LQF2" s="756"/>
      <c r="LQG2" s="756"/>
      <c r="LQH2" s="756"/>
      <c r="LQI2" s="756"/>
      <c r="LQJ2" s="756"/>
      <c r="LQK2" s="756"/>
      <c r="LQL2" s="756"/>
      <c r="LQM2" s="756"/>
      <c r="LQN2" s="756"/>
      <c r="LQO2" s="756"/>
      <c r="LQP2" s="756"/>
      <c r="LQQ2" s="756"/>
      <c r="LQR2" s="756"/>
      <c r="LQS2" s="756"/>
      <c r="LQT2" s="756"/>
      <c r="LQU2" s="756"/>
      <c r="LQV2" s="756"/>
      <c r="LQW2" s="756"/>
      <c r="LQX2" s="756"/>
      <c r="LQY2" s="756"/>
      <c r="LQZ2" s="756"/>
      <c r="LRA2" s="756"/>
      <c r="LRB2" s="756"/>
      <c r="LRC2" s="756"/>
      <c r="LRD2" s="756"/>
      <c r="LRE2" s="756"/>
      <c r="LRF2" s="756"/>
      <c r="LRG2" s="756"/>
      <c r="LRH2" s="756"/>
      <c r="LRI2" s="756"/>
      <c r="LRJ2" s="756"/>
      <c r="LRK2" s="756"/>
      <c r="LRL2" s="756"/>
      <c r="LRM2" s="756"/>
      <c r="LRN2" s="756"/>
      <c r="LRO2" s="756"/>
      <c r="LRP2" s="756"/>
      <c r="LRQ2" s="756"/>
      <c r="LRR2" s="756"/>
      <c r="LRS2" s="756"/>
      <c r="LRT2" s="756"/>
      <c r="LRU2" s="756"/>
      <c r="LRV2" s="756"/>
      <c r="LRW2" s="756"/>
      <c r="LRX2" s="756"/>
      <c r="LRY2" s="756"/>
      <c r="LRZ2" s="756"/>
      <c r="LSA2" s="756"/>
      <c r="LSB2" s="756"/>
      <c r="LSC2" s="756"/>
      <c r="LSD2" s="756"/>
      <c r="LSE2" s="756"/>
      <c r="LSF2" s="756"/>
      <c r="LSG2" s="756"/>
      <c r="LSH2" s="756"/>
      <c r="LSI2" s="756"/>
      <c r="LSJ2" s="756"/>
      <c r="LSK2" s="756"/>
      <c r="LSL2" s="756"/>
      <c r="LSM2" s="756"/>
      <c r="LSN2" s="756"/>
      <c r="LSO2" s="756"/>
      <c r="LSP2" s="756"/>
      <c r="LSQ2" s="756"/>
      <c r="LSR2" s="756"/>
      <c r="LSS2" s="756"/>
      <c r="LST2" s="756"/>
      <c r="LSU2" s="756"/>
      <c r="LSV2" s="756"/>
      <c r="LSW2" s="756"/>
      <c r="LSX2" s="756"/>
      <c r="LSY2" s="756"/>
      <c r="LSZ2" s="756"/>
      <c r="LTA2" s="756"/>
      <c r="LTB2" s="756"/>
      <c r="LTC2" s="756"/>
      <c r="LTD2" s="756"/>
      <c r="LTE2" s="756"/>
      <c r="LTF2" s="756"/>
      <c r="LTG2" s="756"/>
      <c r="LTH2" s="756"/>
      <c r="LTI2" s="756"/>
      <c r="LTJ2" s="756"/>
      <c r="LTK2" s="756"/>
      <c r="LTL2" s="756"/>
      <c r="LTM2" s="756"/>
      <c r="LTN2" s="756"/>
      <c r="LTO2" s="756"/>
      <c r="LTP2" s="756"/>
      <c r="LTQ2" s="756"/>
      <c r="LTR2" s="756"/>
      <c r="LTS2" s="756"/>
      <c r="LTT2" s="756"/>
      <c r="LTU2" s="756"/>
      <c r="LTV2" s="756"/>
      <c r="LTW2" s="756"/>
      <c r="LTX2" s="756"/>
      <c r="LTY2" s="756"/>
      <c r="LTZ2" s="756"/>
      <c r="LUA2" s="756"/>
      <c r="LUB2" s="756"/>
      <c r="LUC2" s="756"/>
      <c r="LUD2" s="756"/>
      <c r="LUE2" s="756"/>
      <c r="LUF2" s="756"/>
      <c r="LUG2" s="756"/>
      <c r="LUH2" s="756"/>
      <c r="LUI2" s="756"/>
      <c r="LUJ2" s="756"/>
      <c r="LUK2" s="756"/>
      <c r="LUL2" s="756"/>
      <c r="LUM2" s="756"/>
      <c r="LUN2" s="756"/>
      <c r="LUO2" s="756"/>
      <c r="LUP2" s="756"/>
      <c r="LUQ2" s="756"/>
      <c r="LUR2" s="756"/>
      <c r="LUS2" s="756"/>
      <c r="LUT2" s="756"/>
      <c r="LUU2" s="756"/>
      <c r="LUV2" s="756"/>
      <c r="LUW2" s="756"/>
      <c r="LUX2" s="756"/>
      <c r="LUY2" s="756"/>
      <c r="LUZ2" s="756"/>
      <c r="LVA2" s="756"/>
      <c r="LVB2" s="756"/>
      <c r="LVC2" s="756"/>
      <c r="LVD2" s="756"/>
      <c r="LVE2" s="756"/>
      <c r="LVF2" s="756"/>
      <c r="LVG2" s="756"/>
      <c r="LVH2" s="756"/>
      <c r="LVI2" s="756"/>
      <c r="LVJ2" s="756"/>
      <c r="LVK2" s="756"/>
      <c r="LVL2" s="756"/>
      <c r="LVM2" s="756"/>
      <c r="LVN2" s="756"/>
      <c r="LVO2" s="756"/>
      <c r="LVP2" s="756"/>
      <c r="LVQ2" s="756"/>
      <c r="LVR2" s="756"/>
      <c r="LVS2" s="756"/>
      <c r="LVT2" s="756"/>
      <c r="LVU2" s="756"/>
      <c r="LVV2" s="756"/>
      <c r="LVW2" s="756"/>
      <c r="LVX2" s="756"/>
      <c r="LVY2" s="756"/>
      <c r="LVZ2" s="756"/>
      <c r="LWA2" s="756"/>
      <c r="LWB2" s="756"/>
      <c r="LWC2" s="756"/>
      <c r="LWD2" s="756"/>
      <c r="LWE2" s="756"/>
      <c r="LWF2" s="756"/>
      <c r="LWG2" s="756"/>
      <c r="LWH2" s="756"/>
      <c r="LWI2" s="756"/>
      <c r="LWJ2" s="756"/>
      <c r="LWK2" s="756"/>
      <c r="LWL2" s="756"/>
      <c r="LWM2" s="756"/>
      <c r="LWN2" s="756"/>
      <c r="LWO2" s="756"/>
      <c r="LWP2" s="756"/>
      <c r="LWQ2" s="756"/>
      <c r="LWR2" s="756"/>
      <c r="LWS2" s="756"/>
      <c r="LWT2" s="756"/>
      <c r="LWU2" s="756"/>
      <c r="LWV2" s="756"/>
      <c r="LWW2" s="756"/>
      <c r="LWX2" s="756"/>
      <c r="LWY2" s="756"/>
      <c r="LWZ2" s="756"/>
      <c r="LXA2" s="756"/>
      <c r="LXB2" s="756"/>
      <c r="LXC2" s="756"/>
      <c r="LXD2" s="756"/>
      <c r="LXE2" s="756"/>
      <c r="LXF2" s="756"/>
      <c r="LXG2" s="756"/>
      <c r="LXH2" s="756"/>
      <c r="LXI2" s="756"/>
      <c r="LXJ2" s="756"/>
      <c r="LXK2" s="756"/>
      <c r="LXL2" s="756"/>
      <c r="LXM2" s="756"/>
      <c r="LXN2" s="756"/>
      <c r="LXO2" s="756"/>
      <c r="LXP2" s="756"/>
      <c r="LXQ2" s="756"/>
      <c r="LXR2" s="756"/>
      <c r="LXS2" s="756"/>
      <c r="LXT2" s="756"/>
      <c r="LXU2" s="756"/>
      <c r="LXV2" s="756"/>
      <c r="LXW2" s="756"/>
      <c r="LXX2" s="756"/>
      <c r="LXY2" s="756"/>
      <c r="LXZ2" s="756"/>
      <c r="LYA2" s="756"/>
      <c r="LYB2" s="756"/>
      <c r="LYC2" s="756"/>
      <c r="LYD2" s="756"/>
      <c r="LYE2" s="756"/>
      <c r="LYF2" s="756"/>
      <c r="LYG2" s="756"/>
      <c r="LYH2" s="756"/>
      <c r="LYI2" s="756"/>
      <c r="LYJ2" s="756"/>
      <c r="LYK2" s="756"/>
      <c r="LYL2" s="756"/>
      <c r="LYM2" s="756"/>
      <c r="LYN2" s="756"/>
      <c r="LYO2" s="756"/>
      <c r="LYP2" s="756"/>
      <c r="LYQ2" s="756"/>
      <c r="LYR2" s="756"/>
      <c r="LYS2" s="756"/>
      <c r="LYT2" s="756"/>
      <c r="LYU2" s="756"/>
      <c r="LYV2" s="756"/>
      <c r="LYW2" s="756"/>
      <c r="LYX2" s="756"/>
      <c r="LYY2" s="756"/>
      <c r="LYZ2" s="756"/>
      <c r="LZA2" s="756"/>
      <c r="LZB2" s="756"/>
      <c r="LZC2" s="756"/>
      <c r="LZD2" s="756"/>
      <c r="LZE2" s="756"/>
      <c r="LZF2" s="756"/>
      <c r="LZG2" s="756"/>
      <c r="LZH2" s="756"/>
      <c r="LZI2" s="756"/>
      <c r="LZJ2" s="756"/>
      <c r="LZK2" s="756"/>
      <c r="LZL2" s="756"/>
      <c r="LZM2" s="756"/>
      <c r="LZN2" s="756"/>
      <c r="LZO2" s="756"/>
      <c r="LZP2" s="756"/>
      <c r="LZQ2" s="756"/>
      <c r="LZR2" s="756"/>
      <c r="LZS2" s="756"/>
      <c r="LZT2" s="756"/>
      <c r="LZU2" s="756"/>
      <c r="LZV2" s="756"/>
      <c r="LZW2" s="756"/>
      <c r="LZX2" s="756"/>
      <c r="LZY2" s="756"/>
      <c r="LZZ2" s="756"/>
      <c r="MAA2" s="756"/>
      <c r="MAB2" s="756"/>
      <c r="MAC2" s="756"/>
      <c r="MAD2" s="756"/>
      <c r="MAE2" s="756"/>
      <c r="MAF2" s="756"/>
      <c r="MAG2" s="756"/>
      <c r="MAH2" s="756"/>
      <c r="MAI2" s="756"/>
      <c r="MAJ2" s="756"/>
      <c r="MAK2" s="756"/>
      <c r="MAL2" s="756"/>
      <c r="MAM2" s="756"/>
      <c r="MAN2" s="756"/>
      <c r="MAO2" s="756"/>
      <c r="MAP2" s="756"/>
      <c r="MAQ2" s="756"/>
      <c r="MAR2" s="756"/>
      <c r="MAS2" s="756"/>
      <c r="MAT2" s="756"/>
      <c r="MAU2" s="756"/>
      <c r="MAV2" s="756"/>
      <c r="MAW2" s="756"/>
      <c r="MAX2" s="756"/>
      <c r="MAY2" s="756"/>
      <c r="MAZ2" s="756"/>
      <c r="MBA2" s="756"/>
      <c r="MBB2" s="756"/>
      <c r="MBC2" s="756"/>
      <c r="MBD2" s="756"/>
      <c r="MBE2" s="756"/>
      <c r="MBF2" s="756"/>
      <c r="MBG2" s="756"/>
      <c r="MBH2" s="756"/>
      <c r="MBI2" s="756"/>
      <c r="MBJ2" s="756"/>
      <c r="MBK2" s="756"/>
      <c r="MBL2" s="756"/>
      <c r="MBM2" s="756"/>
      <c r="MBN2" s="756"/>
      <c r="MBO2" s="756"/>
      <c r="MBP2" s="756"/>
      <c r="MBQ2" s="756"/>
      <c r="MBR2" s="756"/>
      <c r="MBS2" s="756"/>
      <c r="MBT2" s="756"/>
      <c r="MBU2" s="756"/>
      <c r="MBV2" s="756"/>
      <c r="MBW2" s="756"/>
      <c r="MBX2" s="756"/>
      <c r="MBY2" s="756"/>
      <c r="MBZ2" s="756"/>
      <c r="MCA2" s="756"/>
      <c r="MCB2" s="756"/>
      <c r="MCC2" s="756"/>
      <c r="MCD2" s="756"/>
      <c r="MCE2" s="756"/>
      <c r="MCF2" s="756"/>
      <c r="MCG2" s="756"/>
      <c r="MCH2" s="756"/>
      <c r="MCI2" s="756"/>
      <c r="MCJ2" s="756"/>
      <c r="MCK2" s="756"/>
      <c r="MCL2" s="756"/>
      <c r="MCM2" s="756"/>
      <c r="MCN2" s="756"/>
      <c r="MCO2" s="756"/>
      <c r="MCP2" s="756"/>
      <c r="MCQ2" s="756"/>
      <c r="MCR2" s="756"/>
      <c r="MCS2" s="756"/>
      <c r="MCT2" s="756"/>
      <c r="MCU2" s="756"/>
      <c r="MCV2" s="756"/>
      <c r="MCW2" s="756"/>
      <c r="MCX2" s="756"/>
      <c r="MCY2" s="756"/>
      <c r="MCZ2" s="756"/>
      <c r="MDA2" s="756"/>
      <c r="MDB2" s="756"/>
      <c r="MDC2" s="756"/>
      <c r="MDD2" s="756"/>
      <c r="MDE2" s="756"/>
      <c r="MDF2" s="756"/>
      <c r="MDG2" s="756"/>
      <c r="MDH2" s="756"/>
      <c r="MDI2" s="756"/>
      <c r="MDJ2" s="756"/>
      <c r="MDK2" s="756"/>
      <c r="MDL2" s="756"/>
      <c r="MDM2" s="756"/>
      <c r="MDN2" s="756"/>
      <c r="MDO2" s="756"/>
      <c r="MDP2" s="756"/>
      <c r="MDQ2" s="756"/>
      <c r="MDR2" s="756"/>
      <c r="MDS2" s="756"/>
      <c r="MDT2" s="756"/>
      <c r="MDU2" s="756"/>
      <c r="MDV2" s="756"/>
      <c r="MDW2" s="756"/>
      <c r="MDX2" s="756"/>
      <c r="MDY2" s="756"/>
      <c r="MDZ2" s="756"/>
      <c r="MEA2" s="756"/>
      <c r="MEB2" s="756"/>
      <c r="MEC2" s="756"/>
      <c r="MED2" s="756"/>
      <c r="MEE2" s="756"/>
      <c r="MEF2" s="756"/>
      <c r="MEG2" s="756"/>
      <c r="MEH2" s="756"/>
      <c r="MEI2" s="756"/>
      <c r="MEJ2" s="756"/>
      <c r="MEK2" s="756"/>
      <c r="MEL2" s="756"/>
      <c r="MEM2" s="756"/>
      <c r="MEN2" s="756"/>
      <c r="MEO2" s="756"/>
      <c r="MEP2" s="756"/>
      <c r="MEQ2" s="756"/>
      <c r="MER2" s="756"/>
      <c r="MES2" s="756"/>
      <c r="MET2" s="756"/>
      <c r="MEU2" s="756"/>
      <c r="MEV2" s="756"/>
      <c r="MEW2" s="756"/>
      <c r="MEX2" s="756"/>
      <c r="MEY2" s="756"/>
      <c r="MEZ2" s="756"/>
      <c r="MFA2" s="756"/>
      <c r="MFB2" s="756"/>
      <c r="MFC2" s="756"/>
      <c r="MFD2" s="756"/>
      <c r="MFE2" s="756"/>
      <c r="MFF2" s="756"/>
      <c r="MFG2" s="756"/>
      <c r="MFH2" s="756"/>
      <c r="MFI2" s="756"/>
      <c r="MFJ2" s="756"/>
      <c r="MFK2" s="756"/>
      <c r="MFL2" s="756"/>
      <c r="MFM2" s="756"/>
      <c r="MFN2" s="756"/>
      <c r="MFO2" s="756"/>
      <c r="MFP2" s="756"/>
      <c r="MFQ2" s="756"/>
      <c r="MFR2" s="756"/>
      <c r="MFS2" s="756"/>
      <c r="MFT2" s="756"/>
      <c r="MFU2" s="756"/>
      <c r="MFV2" s="756"/>
      <c r="MFW2" s="756"/>
      <c r="MFX2" s="756"/>
      <c r="MFY2" s="756"/>
      <c r="MFZ2" s="756"/>
      <c r="MGA2" s="756"/>
      <c r="MGB2" s="756"/>
      <c r="MGC2" s="756"/>
      <c r="MGD2" s="756"/>
      <c r="MGE2" s="756"/>
      <c r="MGF2" s="756"/>
      <c r="MGG2" s="756"/>
      <c r="MGH2" s="756"/>
      <c r="MGI2" s="756"/>
      <c r="MGJ2" s="756"/>
      <c r="MGK2" s="756"/>
      <c r="MGL2" s="756"/>
      <c r="MGM2" s="756"/>
      <c r="MGN2" s="756"/>
      <c r="MGO2" s="756"/>
      <c r="MGP2" s="756"/>
      <c r="MGQ2" s="756"/>
      <c r="MGR2" s="756"/>
      <c r="MGS2" s="756"/>
      <c r="MGT2" s="756"/>
      <c r="MGU2" s="756"/>
      <c r="MGV2" s="756"/>
      <c r="MGW2" s="756"/>
      <c r="MGX2" s="756"/>
      <c r="MGY2" s="756"/>
      <c r="MGZ2" s="756"/>
      <c r="MHA2" s="756"/>
      <c r="MHB2" s="756"/>
      <c r="MHC2" s="756"/>
      <c r="MHD2" s="756"/>
      <c r="MHE2" s="756"/>
      <c r="MHF2" s="756"/>
      <c r="MHG2" s="756"/>
      <c r="MHH2" s="756"/>
      <c r="MHI2" s="756"/>
      <c r="MHJ2" s="756"/>
      <c r="MHK2" s="756"/>
      <c r="MHL2" s="756"/>
      <c r="MHM2" s="756"/>
      <c r="MHN2" s="756"/>
      <c r="MHO2" s="756"/>
      <c r="MHP2" s="756"/>
      <c r="MHQ2" s="756"/>
      <c r="MHR2" s="756"/>
      <c r="MHS2" s="756"/>
      <c r="MHT2" s="756"/>
      <c r="MHU2" s="756"/>
      <c r="MHV2" s="756"/>
      <c r="MHW2" s="756"/>
      <c r="MHX2" s="756"/>
      <c r="MHY2" s="756"/>
      <c r="MHZ2" s="756"/>
      <c r="MIA2" s="756"/>
      <c r="MIB2" s="756"/>
      <c r="MIC2" s="756"/>
      <c r="MID2" s="756"/>
      <c r="MIE2" s="756"/>
      <c r="MIF2" s="756"/>
      <c r="MIG2" s="756"/>
      <c r="MIH2" s="756"/>
      <c r="MII2" s="756"/>
      <c r="MIJ2" s="756"/>
      <c r="MIK2" s="756"/>
      <c r="MIL2" s="756"/>
      <c r="MIM2" s="756"/>
      <c r="MIN2" s="756"/>
      <c r="MIO2" s="756"/>
      <c r="MIP2" s="756"/>
      <c r="MIQ2" s="756"/>
      <c r="MIR2" s="756"/>
      <c r="MIS2" s="756"/>
      <c r="MIT2" s="756"/>
      <c r="MIU2" s="756"/>
      <c r="MIV2" s="756"/>
      <c r="MIW2" s="756"/>
      <c r="MIX2" s="756"/>
      <c r="MIY2" s="756"/>
      <c r="MIZ2" s="756"/>
      <c r="MJA2" s="756"/>
      <c r="MJB2" s="756"/>
      <c r="MJC2" s="756"/>
      <c r="MJD2" s="756"/>
      <c r="MJE2" s="756"/>
      <c r="MJF2" s="756"/>
      <c r="MJG2" s="756"/>
      <c r="MJH2" s="756"/>
      <c r="MJI2" s="756"/>
      <c r="MJJ2" s="756"/>
      <c r="MJK2" s="756"/>
      <c r="MJL2" s="756"/>
      <c r="MJM2" s="756"/>
      <c r="MJN2" s="756"/>
      <c r="MJO2" s="756"/>
      <c r="MJP2" s="756"/>
      <c r="MJQ2" s="756"/>
      <c r="MJR2" s="756"/>
      <c r="MJS2" s="756"/>
      <c r="MJT2" s="756"/>
      <c r="MJU2" s="756"/>
      <c r="MJV2" s="756"/>
      <c r="MJW2" s="756"/>
      <c r="MJX2" s="756"/>
      <c r="MJY2" s="756"/>
      <c r="MJZ2" s="756"/>
      <c r="MKA2" s="756"/>
      <c r="MKB2" s="756"/>
      <c r="MKC2" s="756"/>
      <c r="MKD2" s="756"/>
      <c r="MKE2" s="756"/>
      <c r="MKF2" s="756"/>
      <c r="MKG2" s="756"/>
      <c r="MKH2" s="756"/>
      <c r="MKI2" s="756"/>
      <c r="MKJ2" s="756"/>
      <c r="MKK2" s="756"/>
      <c r="MKL2" s="756"/>
      <c r="MKM2" s="756"/>
      <c r="MKN2" s="756"/>
      <c r="MKO2" s="756"/>
      <c r="MKP2" s="756"/>
      <c r="MKQ2" s="756"/>
      <c r="MKR2" s="756"/>
      <c r="MKS2" s="756"/>
      <c r="MKT2" s="756"/>
      <c r="MKU2" s="756"/>
      <c r="MKV2" s="756"/>
      <c r="MKW2" s="756"/>
      <c r="MKX2" s="756"/>
      <c r="MKY2" s="756"/>
      <c r="MKZ2" s="756"/>
      <c r="MLA2" s="756"/>
      <c r="MLB2" s="756"/>
      <c r="MLC2" s="756"/>
      <c r="MLD2" s="756"/>
      <c r="MLE2" s="756"/>
      <c r="MLF2" s="756"/>
      <c r="MLG2" s="756"/>
      <c r="MLH2" s="756"/>
      <c r="MLI2" s="756"/>
      <c r="MLJ2" s="756"/>
      <c r="MLK2" s="756"/>
      <c r="MLL2" s="756"/>
      <c r="MLM2" s="756"/>
      <c r="MLN2" s="756"/>
      <c r="MLO2" s="756"/>
      <c r="MLP2" s="756"/>
      <c r="MLQ2" s="756"/>
      <c r="MLR2" s="756"/>
      <c r="MLS2" s="756"/>
      <c r="MLT2" s="756"/>
      <c r="MLU2" s="756"/>
      <c r="MLV2" s="756"/>
      <c r="MLW2" s="756"/>
      <c r="MLX2" s="756"/>
      <c r="MLY2" s="756"/>
      <c r="MLZ2" s="756"/>
      <c r="MMA2" s="756"/>
      <c r="MMB2" s="756"/>
      <c r="MMC2" s="756"/>
      <c r="MMD2" s="756"/>
      <c r="MME2" s="756"/>
      <c r="MMF2" s="756"/>
      <c r="MMG2" s="756"/>
      <c r="MMH2" s="756"/>
      <c r="MMI2" s="756"/>
      <c r="MMJ2" s="756"/>
      <c r="MMK2" s="756"/>
      <c r="MML2" s="756"/>
      <c r="MMM2" s="756"/>
      <c r="MMN2" s="756"/>
      <c r="MMO2" s="756"/>
      <c r="MMP2" s="756"/>
      <c r="MMQ2" s="756"/>
      <c r="MMR2" s="756"/>
      <c r="MMS2" s="756"/>
      <c r="MMT2" s="756"/>
      <c r="MMU2" s="756"/>
      <c r="MMV2" s="756"/>
      <c r="MMW2" s="756"/>
      <c r="MMX2" s="756"/>
      <c r="MMY2" s="756"/>
      <c r="MMZ2" s="756"/>
      <c r="MNA2" s="756"/>
      <c r="MNB2" s="756"/>
      <c r="MNC2" s="756"/>
      <c r="MND2" s="756"/>
      <c r="MNE2" s="756"/>
      <c r="MNF2" s="756"/>
      <c r="MNG2" s="756"/>
      <c r="MNH2" s="756"/>
      <c r="MNI2" s="756"/>
      <c r="MNJ2" s="756"/>
      <c r="MNK2" s="756"/>
      <c r="MNL2" s="756"/>
      <c r="MNM2" s="756"/>
      <c r="MNN2" s="756"/>
      <c r="MNO2" s="756"/>
      <c r="MNP2" s="756"/>
      <c r="MNQ2" s="756"/>
      <c r="MNR2" s="756"/>
      <c r="MNS2" s="756"/>
      <c r="MNT2" s="756"/>
      <c r="MNU2" s="756"/>
      <c r="MNV2" s="756"/>
      <c r="MNW2" s="756"/>
      <c r="MNX2" s="756"/>
      <c r="MNY2" s="756"/>
      <c r="MNZ2" s="756"/>
      <c r="MOA2" s="756"/>
      <c r="MOB2" s="756"/>
      <c r="MOC2" s="756"/>
      <c r="MOD2" s="756"/>
      <c r="MOE2" s="756"/>
      <c r="MOF2" s="756"/>
      <c r="MOG2" s="756"/>
      <c r="MOH2" s="756"/>
      <c r="MOI2" s="756"/>
      <c r="MOJ2" s="756"/>
      <c r="MOK2" s="756"/>
      <c r="MOL2" s="756"/>
      <c r="MOM2" s="756"/>
      <c r="MON2" s="756"/>
      <c r="MOO2" s="756"/>
      <c r="MOP2" s="756"/>
      <c r="MOQ2" s="756"/>
      <c r="MOR2" s="756"/>
      <c r="MOS2" s="756"/>
      <c r="MOT2" s="756"/>
      <c r="MOU2" s="756"/>
      <c r="MOV2" s="756"/>
      <c r="MOW2" s="756"/>
      <c r="MOX2" s="756"/>
      <c r="MOY2" s="756"/>
      <c r="MOZ2" s="756"/>
      <c r="MPA2" s="756"/>
      <c r="MPB2" s="756"/>
      <c r="MPC2" s="756"/>
      <c r="MPD2" s="756"/>
      <c r="MPE2" s="756"/>
      <c r="MPF2" s="756"/>
      <c r="MPG2" s="756"/>
      <c r="MPH2" s="756"/>
      <c r="MPI2" s="756"/>
      <c r="MPJ2" s="756"/>
      <c r="MPK2" s="756"/>
      <c r="MPL2" s="756"/>
      <c r="MPM2" s="756"/>
      <c r="MPN2" s="756"/>
      <c r="MPO2" s="756"/>
      <c r="MPP2" s="756"/>
      <c r="MPQ2" s="756"/>
      <c r="MPR2" s="756"/>
      <c r="MPS2" s="756"/>
      <c r="MPT2" s="756"/>
      <c r="MPU2" s="756"/>
      <c r="MPV2" s="756"/>
      <c r="MPW2" s="756"/>
      <c r="MPX2" s="756"/>
      <c r="MPY2" s="756"/>
      <c r="MPZ2" s="756"/>
      <c r="MQA2" s="756"/>
      <c r="MQB2" s="756"/>
      <c r="MQC2" s="756"/>
      <c r="MQD2" s="756"/>
      <c r="MQE2" s="756"/>
      <c r="MQF2" s="756"/>
      <c r="MQG2" s="756"/>
      <c r="MQH2" s="756"/>
      <c r="MQI2" s="756"/>
      <c r="MQJ2" s="756"/>
      <c r="MQK2" s="756"/>
      <c r="MQL2" s="756"/>
      <c r="MQM2" s="756"/>
      <c r="MQN2" s="756"/>
      <c r="MQO2" s="756"/>
      <c r="MQP2" s="756"/>
      <c r="MQQ2" s="756"/>
      <c r="MQR2" s="756"/>
      <c r="MQS2" s="756"/>
      <c r="MQT2" s="756"/>
      <c r="MQU2" s="756"/>
      <c r="MQV2" s="756"/>
      <c r="MQW2" s="756"/>
      <c r="MQX2" s="756"/>
      <c r="MQY2" s="756"/>
      <c r="MQZ2" s="756"/>
      <c r="MRA2" s="756"/>
      <c r="MRB2" s="756"/>
      <c r="MRC2" s="756"/>
      <c r="MRD2" s="756"/>
      <c r="MRE2" s="756"/>
      <c r="MRF2" s="756"/>
      <c r="MRG2" s="756"/>
      <c r="MRH2" s="756"/>
      <c r="MRI2" s="756"/>
      <c r="MRJ2" s="756"/>
      <c r="MRK2" s="756"/>
      <c r="MRL2" s="756"/>
      <c r="MRM2" s="756"/>
      <c r="MRN2" s="756"/>
      <c r="MRO2" s="756"/>
      <c r="MRP2" s="756"/>
      <c r="MRQ2" s="756"/>
      <c r="MRR2" s="756"/>
      <c r="MRS2" s="756"/>
      <c r="MRT2" s="756"/>
      <c r="MRU2" s="756"/>
      <c r="MRV2" s="756"/>
      <c r="MRW2" s="756"/>
      <c r="MRX2" s="756"/>
      <c r="MRY2" s="756"/>
      <c r="MRZ2" s="756"/>
      <c r="MSA2" s="756"/>
      <c r="MSB2" s="756"/>
      <c r="MSC2" s="756"/>
      <c r="MSD2" s="756"/>
      <c r="MSE2" s="756"/>
      <c r="MSF2" s="756"/>
      <c r="MSG2" s="756"/>
      <c r="MSH2" s="756"/>
      <c r="MSI2" s="756"/>
      <c r="MSJ2" s="756"/>
      <c r="MSK2" s="756"/>
      <c r="MSL2" s="756"/>
      <c r="MSM2" s="756"/>
      <c r="MSN2" s="756"/>
      <c r="MSO2" s="756"/>
      <c r="MSP2" s="756"/>
      <c r="MSQ2" s="756"/>
      <c r="MSR2" s="756"/>
      <c r="MSS2" s="756"/>
      <c r="MST2" s="756"/>
      <c r="MSU2" s="756"/>
      <c r="MSV2" s="756"/>
      <c r="MSW2" s="756"/>
      <c r="MSX2" s="756"/>
      <c r="MSY2" s="756"/>
      <c r="MSZ2" s="756"/>
      <c r="MTA2" s="756"/>
      <c r="MTB2" s="756"/>
      <c r="MTC2" s="756"/>
      <c r="MTD2" s="756"/>
      <c r="MTE2" s="756"/>
      <c r="MTF2" s="756"/>
      <c r="MTG2" s="756"/>
      <c r="MTH2" s="756"/>
      <c r="MTI2" s="756"/>
      <c r="MTJ2" s="756"/>
      <c r="MTK2" s="756"/>
      <c r="MTL2" s="756"/>
      <c r="MTM2" s="756"/>
      <c r="MTN2" s="756"/>
      <c r="MTO2" s="756"/>
      <c r="MTP2" s="756"/>
      <c r="MTQ2" s="756"/>
      <c r="MTR2" s="756"/>
      <c r="MTS2" s="756"/>
      <c r="MTT2" s="756"/>
      <c r="MTU2" s="756"/>
      <c r="MTV2" s="756"/>
      <c r="MTW2" s="756"/>
      <c r="MTX2" s="756"/>
      <c r="MTY2" s="756"/>
      <c r="MTZ2" s="756"/>
      <c r="MUA2" s="756"/>
      <c r="MUB2" s="756"/>
      <c r="MUC2" s="756"/>
      <c r="MUD2" s="756"/>
      <c r="MUE2" s="756"/>
      <c r="MUF2" s="756"/>
      <c r="MUG2" s="756"/>
      <c r="MUH2" s="756"/>
      <c r="MUI2" s="756"/>
      <c r="MUJ2" s="756"/>
      <c r="MUK2" s="756"/>
      <c r="MUL2" s="756"/>
      <c r="MUM2" s="756"/>
      <c r="MUN2" s="756"/>
      <c r="MUO2" s="756"/>
      <c r="MUP2" s="756"/>
      <c r="MUQ2" s="756"/>
      <c r="MUR2" s="756"/>
      <c r="MUS2" s="756"/>
      <c r="MUT2" s="756"/>
      <c r="MUU2" s="756"/>
      <c r="MUV2" s="756"/>
      <c r="MUW2" s="756"/>
      <c r="MUX2" s="756"/>
      <c r="MUY2" s="756"/>
      <c r="MUZ2" s="756"/>
      <c r="MVA2" s="756"/>
      <c r="MVB2" s="756"/>
      <c r="MVC2" s="756"/>
      <c r="MVD2" s="756"/>
      <c r="MVE2" s="756"/>
      <c r="MVF2" s="756"/>
      <c r="MVG2" s="756"/>
      <c r="MVH2" s="756"/>
      <c r="MVI2" s="756"/>
      <c r="MVJ2" s="756"/>
      <c r="MVK2" s="756"/>
      <c r="MVL2" s="756"/>
      <c r="MVM2" s="756"/>
      <c r="MVN2" s="756"/>
      <c r="MVO2" s="756"/>
      <c r="MVP2" s="756"/>
      <c r="MVQ2" s="756"/>
      <c r="MVR2" s="756"/>
      <c r="MVS2" s="756"/>
      <c r="MVT2" s="756"/>
      <c r="MVU2" s="756"/>
      <c r="MVV2" s="756"/>
      <c r="MVW2" s="756"/>
      <c r="MVX2" s="756"/>
      <c r="MVY2" s="756"/>
      <c r="MVZ2" s="756"/>
      <c r="MWA2" s="756"/>
      <c r="MWB2" s="756"/>
      <c r="MWC2" s="756"/>
      <c r="MWD2" s="756"/>
      <c r="MWE2" s="756"/>
      <c r="MWF2" s="756"/>
      <c r="MWG2" s="756"/>
      <c r="MWH2" s="756"/>
      <c r="MWI2" s="756"/>
      <c r="MWJ2" s="756"/>
      <c r="MWK2" s="756"/>
      <c r="MWL2" s="756"/>
      <c r="MWM2" s="756"/>
      <c r="MWN2" s="756"/>
      <c r="MWO2" s="756"/>
      <c r="MWP2" s="756"/>
      <c r="MWQ2" s="756"/>
      <c r="MWR2" s="756"/>
      <c r="MWS2" s="756"/>
      <c r="MWT2" s="756"/>
      <c r="MWU2" s="756"/>
      <c r="MWV2" s="756"/>
      <c r="MWW2" s="756"/>
      <c r="MWX2" s="756"/>
      <c r="MWY2" s="756"/>
      <c r="MWZ2" s="756"/>
      <c r="MXA2" s="756"/>
      <c r="MXB2" s="756"/>
      <c r="MXC2" s="756"/>
      <c r="MXD2" s="756"/>
      <c r="MXE2" s="756"/>
      <c r="MXF2" s="756"/>
      <c r="MXG2" s="756"/>
      <c r="MXH2" s="756"/>
      <c r="MXI2" s="756"/>
      <c r="MXJ2" s="756"/>
      <c r="MXK2" s="756"/>
      <c r="MXL2" s="756"/>
      <c r="MXM2" s="756"/>
      <c r="MXN2" s="756"/>
      <c r="MXO2" s="756"/>
      <c r="MXP2" s="756"/>
      <c r="MXQ2" s="756"/>
      <c r="MXR2" s="756"/>
      <c r="MXS2" s="756"/>
      <c r="MXT2" s="756"/>
      <c r="MXU2" s="756"/>
      <c r="MXV2" s="756"/>
      <c r="MXW2" s="756"/>
      <c r="MXX2" s="756"/>
      <c r="MXY2" s="756"/>
      <c r="MXZ2" s="756"/>
      <c r="MYA2" s="756"/>
      <c r="MYB2" s="756"/>
      <c r="MYC2" s="756"/>
      <c r="MYD2" s="756"/>
      <c r="MYE2" s="756"/>
      <c r="MYF2" s="756"/>
      <c r="MYG2" s="756"/>
      <c r="MYH2" s="756"/>
      <c r="MYI2" s="756"/>
      <c r="MYJ2" s="756"/>
      <c r="MYK2" s="756"/>
      <c r="MYL2" s="756"/>
      <c r="MYM2" s="756"/>
      <c r="MYN2" s="756"/>
      <c r="MYO2" s="756"/>
      <c r="MYP2" s="756"/>
      <c r="MYQ2" s="756"/>
      <c r="MYR2" s="756"/>
      <c r="MYS2" s="756"/>
      <c r="MYT2" s="756"/>
      <c r="MYU2" s="756"/>
      <c r="MYV2" s="756"/>
      <c r="MYW2" s="756"/>
      <c r="MYX2" s="756"/>
      <c r="MYY2" s="756"/>
      <c r="MYZ2" s="756"/>
      <c r="MZA2" s="756"/>
      <c r="MZB2" s="756"/>
      <c r="MZC2" s="756"/>
      <c r="MZD2" s="756"/>
      <c r="MZE2" s="756"/>
      <c r="MZF2" s="756"/>
      <c r="MZG2" s="756"/>
      <c r="MZH2" s="756"/>
      <c r="MZI2" s="756"/>
      <c r="MZJ2" s="756"/>
      <c r="MZK2" s="756"/>
      <c r="MZL2" s="756"/>
      <c r="MZM2" s="756"/>
      <c r="MZN2" s="756"/>
      <c r="MZO2" s="756"/>
      <c r="MZP2" s="756"/>
      <c r="MZQ2" s="756"/>
      <c r="MZR2" s="756"/>
      <c r="MZS2" s="756"/>
      <c r="MZT2" s="756"/>
      <c r="MZU2" s="756"/>
      <c r="MZV2" s="756"/>
      <c r="MZW2" s="756"/>
      <c r="MZX2" s="756"/>
      <c r="MZY2" s="756"/>
      <c r="MZZ2" s="756"/>
      <c r="NAA2" s="756"/>
      <c r="NAB2" s="756"/>
      <c r="NAC2" s="756"/>
      <c r="NAD2" s="756"/>
      <c r="NAE2" s="756"/>
      <c r="NAF2" s="756"/>
      <c r="NAG2" s="756"/>
      <c r="NAH2" s="756"/>
      <c r="NAI2" s="756"/>
      <c r="NAJ2" s="756"/>
      <c r="NAK2" s="756"/>
      <c r="NAL2" s="756"/>
      <c r="NAM2" s="756"/>
      <c r="NAN2" s="756"/>
      <c r="NAO2" s="756"/>
      <c r="NAP2" s="756"/>
      <c r="NAQ2" s="756"/>
      <c r="NAR2" s="756"/>
      <c r="NAS2" s="756"/>
      <c r="NAT2" s="756"/>
      <c r="NAU2" s="756"/>
      <c r="NAV2" s="756"/>
      <c r="NAW2" s="756"/>
      <c r="NAX2" s="756"/>
      <c r="NAY2" s="756"/>
      <c r="NAZ2" s="756"/>
      <c r="NBA2" s="756"/>
      <c r="NBB2" s="756"/>
      <c r="NBC2" s="756"/>
      <c r="NBD2" s="756"/>
      <c r="NBE2" s="756"/>
      <c r="NBF2" s="756"/>
      <c r="NBG2" s="756"/>
      <c r="NBH2" s="756"/>
      <c r="NBI2" s="756"/>
      <c r="NBJ2" s="756"/>
      <c r="NBK2" s="756"/>
      <c r="NBL2" s="756"/>
      <c r="NBM2" s="756"/>
      <c r="NBN2" s="756"/>
      <c r="NBO2" s="756"/>
      <c r="NBP2" s="756"/>
      <c r="NBQ2" s="756"/>
      <c r="NBR2" s="756"/>
      <c r="NBS2" s="756"/>
      <c r="NBT2" s="756"/>
      <c r="NBU2" s="756"/>
      <c r="NBV2" s="756"/>
      <c r="NBW2" s="756"/>
      <c r="NBX2" s="756"/>
      <c r="NBY2" s="756"/>
      <c r="NBZ2" s="756"/>
      <c r="NCA2" s="756"/>
      <c r="NCB2" s="756"/>
      <c r="NCC2" s="756"/>
      <c r="NCD2" s="756"/>
      <c r="NCE2" s="756"/>
      <c r="NCF2" s="756"/>
      <c r="NCG2" s="756"/>
      <c r="NCH2" s="756"/>
      <c r="NCI2" s="756"/>
      <c r="NCJ2" s="756"/>
      <c r="NCK2" s="756"/>
      <c r="NCL2" s="756"/>
      <c r="NCM2" s="756"/>
      <c r="NCN2" s="756"/>
      <c r="NCO2" s="756"/>
      <c r="NCP2" s="756"/>
      <c r="NCQ2" s="756"/>
      <c r="NCR2" s="756"/>
      <c r="NCS2" s="756"/>
      <c r="NCT2" s="756"/>
      <c r="NCU2" s="756"/>
      <c r="NCV2" s="756"/>
      <c r="NCW2" s="756"/>
      <c r="NCX2" s="756"/>
      <c r="NCY2" s="756"/>
      <c r="NCZ2" s="756"/>
      <c r="NDA2" s="756"/>
      <c r="NDB2" s="756"/>
      <c r="NDC2" s="756"/>
      <c r="NDD2" s="756"/>
      <c r="NDE2" s="756"/>
      <c r="NDF2" s="756"/>
      <c r="NDG2" s="756"/>
      <c r="NDH2" s="756"/>
      <c r="NDI2" s="756"/>
      <c r="NDJ2" s="756"/>
      <c r="NDK2" s="756"/>
      <c r="NDL2" s="756"/>
      <c r="NDM2" s="756"/>
      <c r="NDN2" s="756"/>
      <c r="NDO2" s="756"/>
      <c r="NDP2" s="756"/>
      <c r="NDQ2" s="756"/>
      <c r="NDR2" s="756"/>
      <c r="NDS2" s="756"/>
      <c r="NDT2" s="756"/>
      <c r="NDU2" s="756"/>
      <c r="NDV2" s="756"/>
      <c r="NDW2" s="756"/>
      <c r="NDX2" s="756"/>
      <c r="NDY2" s="756"/>
      <c r="NDZ2" s="756"/>
      <c r="NEA2" s="756"/>
      <c r="NEB2" s="756"/>
      <c r="NEC2" s="756"/>
      <c r="NED2" s="756"/>
      <c r="NEE2" s="756"/>
      <c r="NEF2" s="756"/>
      <c r="NEG2" s="756"/>
      <c r="NEH2" s="756"/>
      <c r="NEI2" s="756"/>
      <c r="NEJ2" s="756"/>
      <c r="NEK2" s="756"/>
      <c r="NEL2" s="756"/>
      <c r="NEM2" s="756"/>
      <c r="NEN2" s="756"/>
      <c r="NEO2" s="756"/>
      <c r="NEP2" s="756"/>
      <c r="NEQ2" s="756"/>
      <c r="NER2" s="756"/>
      <c r="NES2" s="756"/>
      <c r="NET2" s="756"/>
      <c r="NEU2" s="756"/>
      <c r="NEV2" s="756"/>
      <c r="NEW2" s="756"/>
      <c r="NEX2" s="756"/>
      <c r="NEY2" s="756"/>
      <c r="NEZ2" s="756"/>
      <c r="NFA2" s="756"/>
      <c r="NFB2" s="756"/>
      <c r="NFC2" s="756"/>
      <c r="NFD2" s="756"/>
      <c r="NFE2" s="756"/>
      <c r="NFF2" s="756"/>
      <c r="NFG2" s="756"/>
      <c r="NFH2" s="756"/>
      <c r="NFI2" s="756"/>
      <c r="NFJ2" s="756"/>
      <c r="NFK2" s="756"/>
      <c r="NFL2" s="756"/>
      <c r="NFM2" s="756"/>
      <c r="NFN2" s="756"/>
      <c r="NFO2" s="756"/>
      <c r="NFP2" s="756"/>
      <c r="NFQ2" s="756"/>
      <c r="NFR2" s="756"/>
      <c r="NFS2" s="756"/>
      <c r="NFT2" s="756"/>
      <c r="NFU2" s="756"/>
      <c r="NFV2" s="756"/>
      <c r="NFW2" s="756"/>
      <c r="NFX2" s="756"/>
      <c r="NFY2" s="756"/>
      <c r="NFZ2" s="756"/>
      <c r="NGA2" s="756"/>
      <c r="NGB2" s="756"/>
      <c r="NGC2" s="756"/>
      <c r="NGD2" s="756"/>
      <c r="NGE2" s="756"/>
      <c r="NGF2" s="756"/>
      <c r="NGG2" s="756"/>
      <c r="NGH2" s="756"/>
      <c r="NGI2" s="756"/>
      <c r="NGJ2" s="756"/>
      <c r="NGK2" s="756"/>
      <c r="NGL2" s="756"/>
      <c r="NGM2" s="756"/>
      <c r="NGN2" s="756"/>
      <c r="NGO2" s="756"/>
      <c r="NGP2" s="756"/>
      <c r="NGQ2" s="756"/>
      <c r="NGR2" s="756"/>
      <c r="NGS2" s="756"/>
      <c r="NGT2" s="756"/>
      <c r="NGU2" s="756"/>
      <c r="NGV2" s="756"/>
      <c r="NGW2" s="756"/>
      <c r="NGX2" s="756"/>
      <c r="NGY2" s="756"/>
      <c r="NGZ2" s="756"/>
      <c r="NHA2" s="756"/>
      <c r="NHB2" s="756"/>
      <c r="NHC2" s="756"/>
      <c r="NHD2" s="756"/>
      <c r="NHE2" s="756"/>
      <c r="NHF2" s="756"/>
      <c r="NHG2" s="756"/>
      <c r="NHH2" s="756"/>
      <c r="NHI2" s="756"/>
      <c r="NHJ2" s="756"/>
      <c r="NHK2" s="756"/>
      <c r="NHL2" s="756"/>
      <c r="NHM2" s="756"/>
      <c r="NHN2" s="756"/>
      <c r="NHO2" s="756"/>
      <c r="NHP2" s="756"/>
      <c r="NHQ2" s="756"/>
      <c r="NHR2" s="756"/>
      <c r="NHS2" s="756"/>
      <c r="NHT2" s="756"/>
      <c r="NHU2" s="756"/>
      <c r="NHV2" s="756"/>
      <c r="NHW2" s="756"/>
      <c r="NHX2" s="756"/>
      <c r="NHY2" s="756"/>
      <c r="NHZ2" s="756"/>
      <c r="NIA2" s="756"/>
      <c r="NIB2" s="756"/>
      <c r="NIC2" s="756"/>
      <c r="NID2" s="756"/>
      <c r="NIE2" s="756"/>
      <c r="NIF2" s="756"/>
      <c r="NIG2" s="756"/>
      <c r="NIH2" s="756"/>
      <c r="NII2" s="756"/>
      <c r="NIJ2" s="756"/>
      <c r="NIK2" s="756"/>
      <c r="NIL2" s="756"/>
      <c r="NIM2" s="756"/>
      <c r="NIN2" s="756"/>
      <c r="NIO2" s="756"/>
      <c r="NIP2" s="756"/>
      <c r="NIQ2" s="756"/>
      <c r="NIR2" s="756"/>
      <c r="NIS2" s="756"/>
      <c r="NIT2" s="756"/>
      <c r="NIU2" s="756"/>
      <c r="NIV2" s="756"/>
      <c r="NIW2" s="756"/>
      <c r="NIX2" s="756"/>
      <c r="NIY2" s="756"/>
      <c r="NIZ2" s="756"/>
      <c r="NJA2" s="756"/>
      <c r="NJB2" s="756"/>
      <c r="NJC2" s="756"/>
      <c r="NJD2" s="756"/>
      <c r="NJE2" s="756"/>
      <c r="NJF2" s="756"/>
      <c r="NJG2" s="756"/>
      <c r="NJH2" s="756"/>
      <c r="NJI2" s="756"/>
      <c r="NJJ2" s="756"/>
      <c r="NJK2" s="756"/>
      <c r="NJL2" s="756"/>
      <c r="NJM2" s="756"/>
      <c r="NJN2" s="756"/>
      <c r="NJO2" s="756"/>
      <c r="NJP2" s="756"/>
      <c r="NJQ2" s="756"/>
      <c r="NJR2" s="756"/>
      <c r="NJS2" s="756"/>
      <c r="NJT2" s="756"/>
      <c r="NJU2" s="756"/>
      <c r="NJV2" s="756"/>
      <c r="NJW2" s="756"/>
      <c r="NJX2" s="756"/>
      <c r="NJY2" s="756"/>
      <c r="NJZ2" s="756"/>
      <c r="NKA2" s="756"/>
      <c r="NKB2" s="756"/>
      <c r="NKC2" s="756"/>
      <c r="NKD2" s="756"/>
      <c r="NKE2" s="756"/>
      <c r="NKF2" s="756"/>
      <c r="NKG2" s="756"/>
      <c r="NKH2" s="756"/>
      <c r="NKI2" s="756"/>
      <c r="NKJ2" s="756"/>
      <c r="NKK2" s="756"/>
      <c r="NKL2" s="756"/>
      <c r="NKM2" s="756"/>
      <c r="NKN2" s="756"/>
      <c r="NKO2" s="756"/>
      <c r="NKP2" s="756"/>
      <c r="NKQ2" s="756"/>
      <c r="NKR2" s="756"/>
      <c r="NKS2" s="756"/>
      <c r="NKT2" s="756"/>
      <c r="NKU2" s="756"/>
      <c r="NKV2" s="756"/>
      <c r="NKW2" s="756"/>
      <c r="NKX2" s="756"/>
      <c r="NKY2" s="756"/>
      <c r="NKZ2" s="756"/>
      <c r="NLA2" s="756"/>
      <c r="NLB2" s="756"/>
      <c r="NLC2" s="756"/>
      <c r="NLD2" s="756"/>
      <c r="NLE2" s="756"/>
      <c r="NLF2" s="756"/>
      <c r="NLG2" s="756"/>
      <c r="NLH2" s="756"/>
      <c r="NLI2" s="756"/>
      <c r="NLJ2" s="756"/>
      <c r="NLK2" s="756"/>
      <c r="NLL2" s="756"/>
      <c r="NLM2" s="756"/>
      <c r="NLN2" s="756"/>
      <c r="NLO2" s="756"/>
      <c r="NLP2" s="756"/>
      <c r="NLQ2" s="756"/>
      <c r="NLR2" s="756"/>
      <c r="NLS2" s="756"/>
      <c r="NLT2" s="756"/>
      <c r="NLU2" s="756"/>
      <c r="NLV2" s="756"/>
      <c r="NLW2" s="756"/>
      <c r="NLX2" s="756"/>
      <c r="NLY2" s="756"/>
      <c r="NLZ2" s="756"/>
      <c r="NMA2" s="756"/>
      <c r="NMB2" s="756"/>
      <c r="NMC2" s="756"/>
      <c r="NMD2" s="756"/>
      <c r="NME2" s="756"/>
      <c r="NMF2" s="756"/>
      <c r="NMG2" s="756"/>
      <c r="NMH2" s="756"/>
      <c r="NMI2" s="756"/>
      <c r="NMJ2" s="756"/>
      <c r="NMK2" s="756"/>
      <c r="NML2" s="756"/>
      <c r="NMM2" s="756"/>
      <c r="NMN2" s="756"/>
      <c r="NMO2" s="756"/>
      <c r="NMP2" s="756"/>
      <c r="NMQ2" s="756"/>
      <c r="NMR2" s="756"/>
      <c r="NMS2" s="756"/>
      <c r="NMT2" s="756"/>
      <c r="NMU2" s="756"/>
      <c r="NMV2" s="756"/>
      <c r="NMW2" s="756"/>
      <c r="NMX2" s="756"/>
      <c r="NMY2" s="756"/>
      <c r="NMZ2" s="756"/>
      <c r="NNA2" s="756"/>
      <c r="NNB2" s="756"/>
      <c r="NNC2" s="756"/>
      <c r="NND2" s="756"/>
      <c r="NNE2" s="756"/>
      <c r="NNF2" s="756"/>
      <c r="NNG2" s="756"/>
      <c r="NNH2" s="756"/>
      <c r="NNI2" s="756"/>
      <c r="NNJ2" s="756"/>
      <c r="NNK2" s="756"/>
      <c r="NNL2" s="756"/>
      <c r="NNM2" s="756"/>
      <c r="NNN2" s="756"/>
      <c r="NNO2" s="756"/>
      <c r="NNP2" s="756"/>
      <c r="NNQ2" s="756"/>
      <c r="NNR2" s="756"/>
      <c r="NNS2" s="756"/>
      <c r="NNT2" s="756"/>
      <c r="NNU2" s="756"/>
      <c r="NNV2" s="756"/>
      <c r="NNW2" s="756"/>
      <c r="NNX2" s="756"/>
      <c r="NNY2" s="756"/>
      <c r="NNZ2" s="756"/>
      <c r="NOA2" s="756"/>
      <c r="NOB2" s="756"/>
      <c r="NOC2" s="756"/>
      <c r="NOD2" s="756"/>
      <c r="NOE2" s="756"/>
      <c r="NOF2" s="756"/>
      <c r="NOG2" s="756"/>
      <c r="NOH2" s="756"/>
      <c r="NOI2" s="756"/>
      <c r="NOJ2" s="756"/>
      <c r="NOK2" s="756"/>
      <c r="NOL2" s="756"/>
      <c r="NOM2" s="756"/>
      <c r="NON2" s="756"/>
      <c r="NOO2" s="756"/>
      <c r="NOP2" s="756"/>
      <c r="NOQ2" s="756"/>
      <c r="NOR2" s="756"/>
      <c r="NOS2" s="756"/>
      <c r="NOT2" s="756"/>
      <c r="NOU2" s="756"/>
      <c r="NOV2" s="756"/>
      <c r="NOW2" s="756"/>
      <c r="NOX2" s="756"/>
      <c r="NOY2" s="756"/>
      <c r="NOZ2" s="756"/>
      <c r="NPA2" s="756"/>
      <c r="NPB2" s="756"/>
      <c r="NPC2" s="756"/>
      <c r="NPD2" s="756"/>
      <c r="NPE2" s="756"/>
      <c r="NPF2" s="756"/>
      <c r="NPG2" s="756"/>
      <c r="NPH2" s="756"/>
      <c r="NPI2" s="756"/>
      <c r="NPJ2" s="756"/>
      <c r="NPK2" s="756"/>
      <c r="NPL2" s="756"/>
      <c r="NPM2" s="756"/>
      <c r="NPN2" s="756"/>
      <c r="NPO2" s="756"/>
      <c r="NPP2" s="756"/>
      <c r="NPQ2" s="756"/>
      <c r="NPR2" s="756"/>
      <c r="NPS2" s="756"/>
      <c r="NPT2" s="756"/>
      <c r="NPU2" s="756"/>
      <c r="NPV2" s="756"/>
      <c r="NPW2" s="756"/>
      <c r="NPX2" s="756"/>
      <c r="NPY2" s="756"/>
      <c r="NPZ2" s="756"/>
      <c r="NQA2" s="756"/>
      <c r="NQB2" s="756"/>
      <c r="NQC2" s="756"/>
      <c r="NQD2" s="756"/>
      <c r="NQE2" s="756"/>
      <c r="NQF2" s="756"/>
      <c r="NQG2" s="756"/>
      <c r="NQH2" s="756"/>
      <c r="NQI2" s="756"/>
      <c r="NQJ2" s="756"/>
      <c r="NQK2" s="756"/>
      <c r="NQL2" s="756"/>
      <c r="NQM2" s="756"/>
      <c r="NQN2" s="756"/>
      <c r="NQO2" s="756"/>
      <c r="NQP2" s="756"/>
      <c r="NQQ2" s="756"/>
      <c r="NQR2" s="756"/>
      <c r="NQS2" s="756"/>
      <c r="NQT2" s="756"/>
      <c r="NQU2" s="756"/>
      <c r="NQV2" s="756"/>
      <c r="NQW2" s="756"/>
      <c r="NQX2" s="756"/>
      <c r="NQY2" s="756"/>
      <c r="NQZ2" s="756"/>
      <c r="NRA2" s="756"/>
      <c r="NRB2" s="756"/>
      <c r="NRC2" s="756"/>
      <c r="NRD2" s="756"/>
      <c r="NRE2" s="756"/>
      <c r="NRF2" s="756"/>
      <c r="NRG2" s="756"/>
      <c r="NRH2" s="756"/>
      <c r="NRI2" s="756"/>
      <c r="NRJ2" s="756"/>
      <c r="NRK2" s="756"/>
      <c r="NRL2" s="756"/>
      <c r="NRM2" s="756"/>
      <c r="NRN2" s="756"/>
      <c r="NRO2" s="756"/>
      <c r="NRP2" s="756"/>
      <c r="NRQ2" s="756"/>
      <c r="NRR2" s="756"/>
      <c r="NRS2" s="756"/>
      <c r="NRT2" s="756"/>
      <c r="NRU2" s="756"/>
      <c r="NRV2" s="756"/>
      <c r="NRW2" s="756"/>
      <c r="NRX2" s="756"/>
      <c r="NRY2" s="756"/>
      <c r="NRZ2" s="756"/>
      <c r="NSA2" s="756"/>
      <c r="NSB2" s="756"/>
      <c r="NSC2" s="756"/>
      <c r="NSD2" s="756"/>
      <c r="NSE2" s="756"/>
      <c r="NSF2" s="756"/>
      <c r="NSG2" s="756"/>
      <c r="NSH2" s="756"/>
      <c r="NSI2" s="756"/>
      <c r="NSJ2" s="756"/>
      <c r="NSK2" s="756"/>
      <c r="NSL2" s="756"/>
      <c r="NSM2" s="756"/>
      <c r="NSN2" s="756"/>
      <c r="NSO2" s="756"/>
      <c r="NSP2" s="756"/>
      <c r="NSQ2" s="756"/>
      <c r="NSR2" s="756"/>
      <c r="NSS2" s="756"/>
      <c r="NST2" s="756"/>
      <c r="NSU2" s="756"/>
      <c r="NSV2" s="756"/>
      <c r="NSW2" s="756"/>
      <c r="NSX2" s="756"/>
      <c r="NSY2" s="756"/>
      <c r="NSZ2" s="756"/>
      <c r="NTA2" s="756"/>
      <c r="NTB2" s="756"/>
      <c r="NTC2" s="756"/>
      <c r="NTD2" s="756"/>
      <c r="NTE2" s="756"/>
      <c r="NTF2" s="756"/>
      <c r="NTG2" s="756"/>
      <c r="NTH2" s="756"/>
      <c r="NTI2" s="756"/>
      <c r="NTJ2" s="756"/>
      <c r="NTK2" s="756"/>
      <c r="NTL2" s="756"/>
      <c r="NTM2" s="756"/>
      <c r="NTN2" s="756"/>
      <c r="NTO2" s="756"/>
      <c r="NTP2" s="756"/>
      <c r="NTQ2" s="756"/>
      <c r="NTR2" s="756"/>
      <c r="NTS2" s="756"/>
      <c r="NTT2" s="756"/>
      <c r="NTU2" s="756"/>
      <c r="NTV2" s="756"/>
      <c r="NTW2" s="756"/>
      <c r="NTX2" s="756"/>
      <c r="NTY2" s="756"/>
      <c r="NTZ2" s="756"/>
      <c r="NUA2" s="756"/>
      <c r="NUB2" s="756"/>
      <c r="NUC2" s="756"/>
      <c r="NUD2" s="756"/>
      <c r="NUE2" s="756"/>
      <c r="NUF2" s="756"/>
      <c r="NUG2" s="756"/>
      <c r="NUH2" s="756"/>
      <c r="NUI2" s="756"/>
      <c r="NUJ2" s="756"/>
      <c r="NUK2" s="756"/>
      <c r="NUL2" s="756"/>
      <c r="NUM2" s="756"/>
      <c r="NUN2" s="756"/>
      <c r="NUO2" s="756"/>
      <c r="NUP2" s="756"/>
      <c r="NUQ2" s="756"/>
      <c r="NUR2" s="756"/>
      <c r="NUS2" s="756"/>
      <c r="NUT2" s="756"/>
      <c r="NUU2" s="756"/>
      <c r="NUV2" s="756"/>
      <c r="NUW2" s="756"/>
      <c r="NUX2" s="756"/>
      <c r="NUY2" s="756"/>
      <c r="NUZ2" s="756"/>
      <c r="NVA2" s="756"/>
      <c r="NVB2" s="756"/>
      <c r="NVC2" s="756"/>
      <c r="NVD2" s="756"/>
      <c r="NVE2" s="756"/>
      <c r="NVF2" s="756"/>
      <c r="NVG2" s="756"/>
      <c r="NVH2" s="756"/>
      <c r="NVI2" s="756"/>
      <c r="NVJ2" s="756"/>
      <c r="NVK2" s="756"/>
      <c r="NVL2" s="756"/>
      <c r="NVM2" s="756"/>
      <c r="NVN2" s="756"/>
      <c r="NVO2" s="756"/>
      <c r="NVP2" s="756"/>
      <c r="NVQ2" s="756"/>
      <c r="NVR2" s="756"/>
      <c r="NVS2" s="756"/>
      <c r="NVT2" s="756"/>
      <c r="NVU2" s="756"/>
      <c r="NVV2" s="756"/>
      <c r="NVW2" s="756"/>
      <c r="NVX2" s="756"/>
      <c r="NVY2" s="756"/>
      <c r="NVZ2" s="756"/>
      <c r="NWA2" s="756"/>
      <c r="NWB2" s="756"/>
      <c r="NWC2" s="756"/>
      <c r="NWD2" s="756"/>
      <c r="NWE2" s="756"/>
      <c r="NWF2" s="756"/>
      <c r="NWG2" s="756"/>
      <c r="NWH2" s="756"/>
      <c r="NWI2" s="756"/>
      <c r="NWJ2" s="756"/>
      <c r="NWK2" s="756"/>
      <c r="NWL2" s="756"/>
      <c r="NWM2" s="756"/>
      <c r="NWN2" s="756"/>
      <c r="NWO2" s="756"/>
      <c r="NWP2" s="756"/>
      <c r="NWQ2" s="756"/>
      <c r="NWR2" s="756"/>
      <c r="NWS2" s="756"/>
      <c r="NWT2" s="756"/>
      <c r="NWU2" s="756"/>
      <c r="NWV2" s="756"/>
      <c r="NWW2" s="756"/>
      <c r="NWX2" s="756"/>
      <c r="NWY2" s="756"/>
      <c r="NWZ2" s="756"/>
      <c r="NXA2" s="756"/>
      <c r="NXB2" s="756"/>
      <c r="NXC2" s="756"/>
      <c r="NXD2" s="756"/>
      <c r="NXE2" s="756"/>
      <c r="NXF2" s="756"/>
      <c r="NXG2" s="756"/>
      <c r="NXH2" s="756"/>
      <c r="NXI2" s="756"/>
      <c r="NXJ2" s="756"/>
      <c r="NXK2" s="756"/>
      <c r="NXL2" s="756"/>
      <c r="NXM2" s="756"/>
      <c r="NXN2" s="756"/>
      <c r="NXO2" s="756"/>
      <c r="NXP2" s="756"/>
      <c r="NXQ2" s="756"/>
      <c r="NXR2" s="756"/>
      <c r="NXS2" s="756"/>
      <c r="NXT2" s="756"/>
      <c r="NXU2" s="756"/>
      <c r="NXV2" s="756"/>
      <c r="NXW2" s="756"/>
      <c r="NXX2" s="756"/>
      <c r="NXY2" s="756"/>
      <c r="NXZ2" s="756"/>
      <c r="NYA2" s="756"/>
      <c r="NYB2" s="756"/>
      <c r="NYC2" s="756"/>
      <c r="NYD2" s="756"/>
      <c r="NYE2" s="756"/>
      <c r="NYF2" s="756"/>
      <c r="NYG2" s="756"/>
      <c r="NYH2" s="756"/>
      <c r="NYI2" s="756"/>
      <c r="NYJ2" s="756"/>
      <c r="NYK2" s="756"/>
      <c r="NYL2" s="756"/>
      <c r="NYM2" s="756"/>
      <c r="NYN2" s="756"/>
      <c r="NYO2" s="756"/>
      <c r="NYP2" s="756"/>
      <c r="NYQ2" s="756"/>
      <c r="NYR2" s="756"/>
      <c r="NYS2" s="756"/>
      <c r="NYT2" s="756"/>
      <c r="NYU2" s="756"/>
      <c r="NYV2" s="756"/>
      <c r="NYW2" s="756"/>
      <c r="NYX2" s="756"/>
      <c r="NYY2" s="756"/>
      <c r="NYZ2" s="756"/>
      <c r="NZA2" s="756"/>
      <c r="NZB2" s="756"/>
      <c r="NZC2" s="756"/>
      <c r="NZD2" s="756"/>
      <c r="NZE2" s="756"/>
      <c r="NZF2" s="756"/>
      <c r="NZG2" s="756"/>
      <c r="NZH2" s="756"/>
      <c r="NZI2" s="756"/>
      <c r="NZJ2" s="756"/>
      <c r="NZK2" s="756"/>
      <c r="NZL2" s="756"/>
      <c r="NZM2" s="756"/>
      <c r="NZN2" s="756"/>
      <c r="NZO2" s="756"/>
      <c r="NZP2" s="756"/>
      <c r="NZQ2" s="756"/>
      <c r="NZR2" s="756"/>
      <c r="NZS2" s="756"/>
      <c r="NZT2" s="756"/>
      <c r="NZU2" s="756"/>
      <c r="NZV2" s="756"/>
      <c r="NZW2" s="756"/>
      <c r="NZX2" s="756"/>
      <c r="NZY2" s="756"/>
      <c r="NZZ2" s="756"/>
      <c r="OAA2" s="756"/>
      <c r="OAB2" s="756"/>
      <c r="OAC2" s="756"/>
      <c r="OAD2" s="756"/>
      <c r="OAE2" s="756"/>
      <c r="OAF2" s="756"/>
      <c r="OAG2" s="756"/>
      <c r="OAH2" s="756"/>
      <c r="OAI2" s="756"/>
      <c r="OAJ2" s="756"/>
      <c r="OAK2" s="756"/>
      <c r="OAL2" s="756"/>
      <c r="OAM2" s="756"/>
      <c r="OAN2" s="756"/>
      <c r="OAO2" s="756"/>
      <c r="OAP2" s="756"/>
      <c r="OAQ2" s="756"/>
      <c r="OAR2" s="756"/>
      <c r="OAS2" s="756"/>
      <c r="OAT2" s="756"/>
      <c r="OAU2" s="756"/>
      <c r="OAV2" s="756"/>
      <c r="OAW2" s="756"/>
      <c r="OAX2" s="756"/>
      <c r="OAY2" s="756"/>
      <c r="OAZ2" s="756"/>
      <c r="OBA2" s="756"/>
      <c r="OBB2" s="756"/>
      <c r="OBC2" s="756"/>
      <c r="OBD2" s="756"/>
      <c r="OBE2" s="756"/>
      <c r="OBF2" s="756"/>
      <c r="OBG2" s="756"/>
      <c r="OBH2" s="756"/>
      <c r="OBI2" s="756"/>
      <c r="OBJ2" s="756"/>
      <c r="OBK2" s="756"/>
      <c r="OBL2" s="756"/>
      <c r="OBM2" s="756"/>
      <c r="OBN2" s="756"/>
      <c r="OBO2" s="756"/>
      <c r="OBP2" s="756"/>
      <c r="OBQ2" s="756"/>
      <c r="OBR2" s="756"/>
      <c r="OBS2" s="756"/>
      <c r="OBT2" s="756"/>
      <c r="OBU2" s="756"/>
      <c r="OBV2" s="756"/>
      <c r="OBW2" s="756"/>
      <c r="OBX2" s="756"/>
      <c r="OBY2" s="756"/>
      <c r="OBZ2" s="756"/>
      <c r="OCA2" s="756"/>
      <c r="OCB2" s="756"/>
      <c r="OCC2" s="756"/>
      <c r="OCD2" s="756"/>
      <c r="OCE2" s="756"/>
      <c r="OCF2" s="756"/>
      <c r="OCG2" s="756"/>
      <c r="OCH2" s="756"/>
      <c r="OCI2" s="756"/>
      <c r="OCJ2" s="756"/>
      <c r="OCK2" s="756"/>
      <c r="OCL2" s="756"/>
      <c r="OCM2" s="756"/>
      <c r="OCN2" s="756"/>
      <c r="OCO2" s="756"/>
      <c r="OCP2" s="756"/>
      <c r="OCQ2" s="756"/>
      <c r="OCR2" s="756"/>
      <c r="OCS2" s="756"/>
      <c r="OCT2" s="756"/>
      <c r="OCU2" s="756"/>
      <c r="OCV2" s="756"/>
      <c r="OCW2" s="756"/>
      <c r="OCX2" s="756"/>
      <c r="OCY2" s="756"/>
      <c r="OCZ2" s="756"/>
      <c r="ODA2" s="756"/>
      <c r="ODB2" s="756"/>
      <c r="ODC2" s="756"/>
      <c r="ODD2" s="756"/>
      <c r="ODE2" s="756"/>
      <c r="ODF2" s="756"/>
      <c r="ODG2" s="756"/>
      <c r="ODH2" s="756"/>
      <c r="ODI2" s="756"/>
      <c r="ODJ2" s="756"/>
      <c r="ODK2" s="756"/>
      <c r="ODL2" s="756"/>
      <c r="ODM2" s="756"/>
      <c r="ODN2" s="756"/>
      <c r="ODO2" s="756"/>
      <c r="ODP2" s="756"/>
      <c r="ODQ2" s="756"/>
      <c r="ODR2" s="756"/>
      <c r="ODS2" s="756"/>
      <c r="ODT2" s="756"/>
      <c r="ODU2" s="756"/>
      <c r="ODV2" s="756"/>
      <c r="ODW2" s="756"/>
      <c r="ODX2" s="756"/>
      <c r="ODY2" s="756"/>
      <c r="ODZ2" s="756"/>
      <c r="OEA2" s="756"/>
      <c r="OEB2" s="756"/>
      <c r="OEC2" s="756"/>
      <c r="OED2" s="756"/>
      <c r="OEE2" s="756"/>
      <c r="OEF2" s="756"/>
      <c r="OEG2" s="756"/>
      <c r="OEH2" s="756"/>
      <c r="OEI2" s="756"/>
      <c r="OEJ2" s="756"/>
      <c r="OEK2" s="756"/>
      <c r="OEL2" s="756"/>
      <c r="OEM2" s="756"/>
      <c r="OEN2" s="756"/>
      <c r="OEO2" s="756"/>
      <c r="OEP2" s="756"/>
      <c r="OEQ2" s="756"/>
      <c r="OER2" s="756"/>
      <c r="OES2" s="756"/>
      <c r="OET2" s="756"/>
      <c r="OEU2" s="756"/>
      <c r="OEV2" s="756"/>
      <c r="OEW2" s="756"/>
      <c r="OEX2" s="756"/>
      <c r="OEY2" s="756"/>
      <c r="OEZ2" s="756"/>
      <c r="OFA2" s="756"/>
      <c r="OFB2" s="756"/>
      <c r="OFC2" s="756"/>
      <c r="OFD2" s="756"/>
      <c r="OFE2" s="756"/>
      <c r="OFF2" s="756"/>
      <c r="OFG2" s="756"/>
      <c r="OFH2" s="756"/>
      <c r="OFI2" s="756"/>
      <c r="OFJ2" s="756"/>
      <c r="OFK2" s="756"/>
      <c r="OFL2" s="756"/>
      <c r="OFM2" s="756"/>
      <c r="OFN2" s="756"/>
      <c r="OFO2" s="756"/>
      <c r="OFP2" s="756"/>
      <c r="OFQ2" s="756"/>
      <c r="OFR2" s="756"/>
      <c r="OFS2" s="756"/>
      <c r="OFT2" s="756"/>
      <c r="OFU2" s="756"/>
      <c r="OFV2" s="756"/>
      <c r="OFW2" s="756"/>
      <c r="OFX2" s="756"/>
      <c r="OFY2" s="756"/>
      <c r="OFZ2" s="756"/>
      <c r="OGA2" s="756"/>
      <c r="OGB2" s="756"/>
      <c r="OGC2" s="756"/>
      <c r="OGD2" s="756"/>
      <c r="OGE2" s="756"/>
      <c r="OGF2" s="756"/>
      <c r="OGG2" s="756"/>
      <c r="OGH2" s="756"/>
      <c r="OGI2" s="756"/>
      <c r="OGJ2" s="756"/>
      <c r="OGK2" s="756"/>
      <c r="OGL2" s="756"/>
      <c r="OGM2" s="756"/>
      <c r="OGN2" s="756"/>
      <c r="OGO2" s="756"/>
      <c r="OGP2" s="756"/>
      <c r="OGQ2" s="756"/>
      <c r="OGR2" s="756"/>
      <c r="OGS2" s="756"/>
      <c r="OGT2" s="756"/>
      <c r="OGU2" s="756"/>
      <c r="OGV2" s="756"/>
      <c r="OGW2" s="756"/>
      <c r="OGX2" s="756"/>
      <c r="OGY2" s="756"/>
      <c r="OGZ2" s="756"/>
      <c r="OHA2" s="756"/>
      <c r="OHB2" s="756"/>
      <c r="OHC2" s="756"/>
      <c r="OHD2" s="756"/>
      <c r="OHE2" s="756"/>
      <c r="OHF2" s="756"/>
      <c r="OHG2" s="756"/>
      <c r="OHH2" s="756"/>
      <c r="OHI2" s="756"/>
      <c r="OHJ2" s="756"/>
      <c r="OHK2" s="756"/>
      <c r="OHL2" s="756"/>
      <c r="OHM2" s="756"/>
      <c r="OHN2" s="756"/>
      <c r="OHO2" s="756"/>
      <c r="OHP2" s="756"/>
      <c r="OHQ2" s="756"/>
      <c r="OHR2" s="756"/>
      <c r="OHS2" s="756"/>
      <c r="OHT2" s="756"/>
      <c r="OHU2" s="756"/>
      <c r="OHV2" s="756"/>
      <c r="OHW2" s="756"/>
      <c r="OHX2" s="756"/>
      <c r="OHY2" s="756"/>
      <c r="OHZ2" s="756"/>
      <c r="OIA2" s="756"/>
      <c r="OIB2" s="756"/>
      <c r="OIC2" s="756"/>
      <c r="OID2" s="756"/>
      <c r="OIE2" s="756"/>
      <c r="OIF2" s="756"/>
      <c r="OIG2" s="756"/>
      <c r="OIH2" s="756"/>
      <c r="OII2" s="756"/>
      <c r="OIJ2" s="756"/>
      <c r="OIK2" s="756"/>
      <c r="OIL2" s="756"/>
      <c r="OIM2" s="756"/>
      <c r="OIN2" s="756"/>
      <c r="OIO2" s="756"/>
      <c r="OIP2" s="756"/>
      <c r="OIQ2" s="756"/>
      <c r="OIR2" s="756"/>
      <c r="OIS2" s="756"/>
      <c r="OIT2" s="756"/>
      <c r="OIU2" s="756"/>
      <c r="OIV2" s="756"/>
      <c r="OIW2" s="756"/>
      <c r="OIX2" s="756"/>
      <c r="OIY2" s="756"/>
      <c r="OIZ2" s="756"/>
      <c r="OJA2" s="756"/>
      <c r="OJB2" s="756"/>
      <c r="OJC2" s="756"/>
      <c r="OJD2" s="756"/>
      <c r="OJE2" s="756"/>
      <c r="OJF2" s="756"/>
      <c r="OJG2" s="756"/>
      <c r="OJH2" s="756"/>
      <c r="OJI2" s="756"/>
      <c r="OJJ2" s="756"/>
      <c r="OJK2" s="756"/>
      <c r="OJL2" s="756"/>
      <c r="OJM2" s="756"/>
      <c r="OJN2" s="756"/>
      <c r="OJO2" s="756"/>
      <c r="OJP2" s="756"/>
      <c r="OJQ2" s="756"/>
      <c r="OJR2" s="756"/>
      <c r="OJS2" s="756"/>
      <c r="OJT2" s="756"/>
      <c r="OJU2" s="756"/>
      <c r="OJV2" s="756"/>
      <c r="OJW2" s="756"/>
      <c r="OJX2" s="756"/>
      <c r="OJY2" s="756"/>
      <c r="OJZ2" s="756"/>
      <c r="OKA2" s="756"/>
      <c r="OKB2" s="756"/>
      <c r="OKC2" s="756"/>
      <c r="OKD2" s="756"/>
      <c r="OKE2" s="756"/>
      <c r="OKF2" s="756"/>
      <c r="OKG2" s="756"/>
      <c r="OKH2" s="756"/>
      <c r="OKI2" s="756"/>
      <c r="OKJ2" s="756"/>
      <c r="OKK2" s="756"/>
      <c r="OKL2" s="756"/>
      <c r="OKM2" s="756"/>
      <c r="OKN2" s="756"/>
      <c r="OKO2" s="756"/>
      <c r="OKP2" s="756"/>
      <c r="OKQ2" s="756"/>
      <c r="OKR2" s="756"/>
      <c r="OKS2" s="756"/>
      <c r="OKT2" s="756"/>
      <c r="OKU2" s="756"/>
      <c r="OKV2" s="756"/>
      <c r="OKW2" s="756"/>
      <c r="OKX2" s="756"/>
      <c r="OKY2" s="756"/>
      <c r="OKZ2" s="756"/>
      <c r="OLA2" s="756"/>
      <c r="OLB2" s="756"/>
      <c r="OLC2" s="756"/>
      <c r="OLD2" s="756"/>
      <c r="OLE2" s="756"/>
      <c r="OLF2" s="756"/>
      <c r="OLG2" s="756"/>
      <c r="OLH2" s="756"/>
      <c r="OLI2" s="756"/>
      <c r="OLJ2" s="756"/>
      <c r="OLK2" s="756"/>
      <c r="OLL2" s="756"/>
      <c r="OLM2" s="756"/>
      <c r="OLN2" s="756"/>
      <c r="OLO2" s="756"/>
      <c r="OLP2" s="756"/>
      <c r="OLQ2" s="756"/>
      <c r="OLR2" s="756"/>
      <c r="OLS2" s="756"/>
      <c r="OLT2" s="756"/>
      <c r="OLU2" s="756"/>
      <c r="OLV2" s="756"/>
      <c r="OLW2" s="756"/>
      <c r="OLX2" s="756"/>
      <c r="OLY2" s="756"/>
      <c r="OLZ2" s="756"/>
      <c r="OMA2" s="756"/>
      <c r="OMB2" s="756"/>
      <c r="OMC2" s="756"/>
      <c r="OMD2" s="756"/>
      <c r="OME2" s="756"/>
      <c r="OMF2" s="756"/>
      <c r="OMG2" s="756"/>
      <c r="OMH2" s="756"/>
      <c r="OMI2" s="756"/>
      <c r="OMJ2" s="756"/>
      <c r="OMK2" s="756"/>
      <c r="OML2" s="756"/>
      <c r="OMM2" s="756"/>
      <c r="OMN2" s="756"/>
      <c r="OMO2" s="756"/>
      <c r="OMP2" s="756"/>
      <c r="OMQ2" s="756"/>
      <c r="OMR2" s="756"/>
      <c r="OMS2" s="756"/>
      <c r="OMT2" s="756"/>
      <c r="OMU2" s="756"/>
      <c r="OMV2" s="756"/>
      <c r="OMW2" s="756"/>
      <c r="OMX2" s="756"/>
      <c r="OMY2" s="756"/>
      <c r="OMZ2" s="756"/>
      <c r="ONA2" s="756"/>
      <c r="ONB2" s="756"/>
      <c r="ONC2" s="756"/>
      <c r="OND2" s="756"/>
      <c r="ONE2" s="756"/>
      <c r="ONF2" s="756"/>
      <c r="ONG2" s="756"/>
      <c r="ONH2" s="756"/>
      <c r="ONI2" s="756"/>
      <c r="ONJ2" s="756"/>
      <c r="ONK2" s="756"/>
      <c r="ONL2" s="756"/>
      <c r="ONM2" s="756"/>
      <c r="ONN2" s="756"/>
      <c r="ONO2" s="756"/>
      <c r="ONP2" s="756"/>
      <c r="ONQ2" s="756"/>
      <c r="ONR2" s="756"/>
      <c r="ONS2" s="756"/>
      <c r="ONT2" s="756"/>
      <c r="ONU2" s="756"/>
      <c r="ONV2" s="756"/>
      <c r="ONW2" s="756"/>
      <c r="ONX2" s="756"/>
      <c r="ONY2" s="756"/>
      <c r="ONZ2" s="756"/>
      <c r="OOA2" s="756"/>
      <c r="OOB2" s="756"/>
      <c r="OOC2" s="756"/>
      <c r="OOD2" s="756"/>
      <c r="OOE2" s="756"/>
      <c r="OOF2" s="756"/>
      <c r="OOG2" s="756"/>
      <c r="OOH2" s="756"/>
      <c r="OOI2" s="756"/>
      <c r="OOJ2" s="756"/>
      <c r="OOK2" s="756"/>
      <c r="OOL2" s="756"/>
      <c r="OOM2" s="756"/>
      <c r="OON2" s="756"/>
      <c r="OOO2" s="756"/>
      <c r="OOP2" s="756"/>
      <c r="OOQ2" s="756"/>
      <c r="OOR2" s="756"/>
      <c r="OOS2" s="756"/>
      <c r="OOT2" s="756"/>
      <c r="OOU2" s="756"/>
      <c r="OOV2" s="756"/>
      <c r="OOW2" s="756"/>
      <c r="OOX2" s="756"/>
      <c r="OOY2" s="756"/>
      <c r="OOZ2" s="756"/>
      <c r="OPA2" s="756"/>
      <c r="OPB2" s="756"/>
      <c r="OPC2" s="756"/>
      <c r="OPD2" s="756"/>
      <c r="OPE2" s="756"/>
      <c r="OPF2" s="756"/>
      <c r="OPG2" s="756"/>
      <c r="OPH2" s="756"/>
      <c r="OPI2" s="756"/>
      <c r="OPJ2" s="756"/>
      <c r="OPK2" s="756"/>
      <c r="OPL2" s="756"/>
      <c r="OPM2" s="756"/>
      <c r="OPN2" s="756"/>
      <c r="OPO2" s="756"/>
      <c r="OPP2" s="756"/>
      <c r="OPQ2" s="756"/>
      <c r="OPR2" s="756"/>
      <c r="OPS2" s="756"/>
      <c r="OPT2" s="756"/>
      <c r="OPU2" s="756"/>
      <c r="OPV2" s="756"/>
      <c r="OPW2" s="756"/>
      <c r="OPX2" s="756"/>
      <c r="OPY2" s="756"/>
      <c r="OPZ2" s="756"/>
      <c r="OQA2" s="756"/>
      <c r="OQB2" s="756"/>
      <c r="OQC2" s="756"/>
      <c r="OQD2" s="756"/>
      <c r="OQE2" s="756"/>
      <c r="OQF2" s="756"/>
      <c r="OQG2" s="756"/>
      <c r="OQH2" s="756"/>
      <c r="OQI2" s="756"/>
      <c r="OQJ2" s="756"/>
      <c r="OQK2" s="756"/>
      <c r="OQL2" s="756"/>
      <c r="OQM2" s="756"/>
      <c r="OQN2" s="756"/>
      <c r="OQO2" s="756"/>
      <c r="OQP2" s="756"/>
      <c r="OQQ2" s="756"/>
      <c r="OQR2" s="756"/>
      <c r="OQS2" s="756"/>
      <c r="OQT2" s="756"/>
      <c r="OQU2" s="756"/>
      <c r="OQV2" s="756"/>
      <c r="OQW2" s="756"/>
      <c r="OQX2" s="756"/>
      <c r="OQY2" s="756"/>
      <c r="OQZ2" s="756"/>
      <c r="ORA2" s="756"/>
      <c r="ORB2" s="756"/>
      <c r="ORC2" s="756"/>
      <c r="ORD2" s="756"/>
      <c r="ORE2" s="756"/>
      <c r="ORF2" s="756"/>
      <c r="ORG2" s="756"/>
      <c r="ORH2" s="756"/>
      <c r="ORI2" s="756"/>
      <c r="ORJ2" s="756"/>
      <c r="ORK2" s="756"/>
      <c r="ORL2" s="756"/>
      <c r="ORM2" s="756"/>
      <c r="ORN2" s="756"/>
      <c r="ORO2" s="756"/>
      <c r="ORP2" s="756"/>
      <c r="ORQ2" s="756"/>
      <c r="ORR2" s="756"/>
      <c r="ORS2" s="756"/>
      <c r="ORT2" s="756"/>
      <c r="ORU2" s="756"/>
      <c r="ORV2" s="756"/>
      <c r="ORW2" s="756"/>
      <c r="ORX2" s="756"/>
      <c r="ORY2" s="756"/>
      <c r="ORZ2" s="756"/>
      <c r="OSA2" s="756"/>
      <c r="OSB2" s="756"/>
      <c r="OSC2" s="756"/>
      <c r="OSD2" s="756"/>
      <c r="OSE2" s="756"/>
      <c r="OSF2" s="756"/>
      <c r="OSG2" s="756"/>
      <c r="OSH2" s="756"/>
      <c r="OSI2" s="756"/>
      <c r="OSJ2" s="756"/>
      <c r="OSK2" s="756"/>
      <c r="OSL2" s="756"/>
      <c r="OSM2" s="756"/>
      <c r="OSN2" s="756"/>
      <c r="OSO2" s="756"/>
      <c r="OSP2" s="756"/>
      <c r="OSQ2" s="756"/>
      <c r="OSR2" s="756"/>
      <c r="OSS2" s="756"/>
      <c r="OST2" s="756"/>
      <c r="OSU2" s="756"/>
      <c r="OSV2" s="756"/>
      <c r="OSW2" s="756"/>
      <c r="OSX2" s="756"/>
      <c r="OSY2" s="756"/>
      <c r="OSZ2" s="756"/>
      <c r="OTA2" s="756"/>
      <c r="OTB2" s="756"/>
      <c r="OTC2" s="756"/>
      <c r="OTD2" s="756"/>
      <c r="OTE2" s="756"/>
      <c r="OTF2" s="756"/>
      <c r="OTG2" s="756"/>
      <c r="OTH2" s="756"/>
      <c r="OTI2" s="756"/>
      <c r="OTJ2" s="756"/>
      <c r="OTK2" s="756"/>
      <c r="OTL2" s="756"/>
      <c r="OTM2" s="756"/>
      <c r="OTN2" s="756"/>
      <c r="OTO2" s="756"/>
      <c r="OTP2" s="756"/>
      <c r="OTQ2" s="756"/>
      <c r="OTR2" s="756"/>
      <c r="OTS2" s="756"/>
      <c r="OTT2" s="756"/>
      <c r="OTU2" s="756"/>
      <c r="OTV2" s="756"/>
      <c r="OTW2" s="756"/>
      <c r="OTX2" s="756"/>
      <c r="OTY2" s="756"/>
      <c r="OTZ2" s="756"/>
      <c r="OUA2" s="756"/>
      <c r="OUB2" s="756"/>
      <c r="OUC2" s="756"/>
      <c r="OUD2" s="756"/>
      <c r="OUE2" s="756"/>
      <c r="OUF2" s="756"/>
      <c r="OUG2" s="756"/>
      <c r="OUH2" s="756"/>
      <c r="OUI2" s="756"/>
      <c r="OUJ2" s="756"/>
      <c r="OUK2" s="756"/>
      <c r="OUL2" s="756"/>
      <c r="OUM2" s="756"/>
      <c r="OUN2" s="756"/>
      <c r="OUO2" s="756"/>
      <c r="OUP2" s="756"/>
      <c r="OUQ2" s="756"/>
      <c r="OUR2" s="756"/>
      <c r="OUS2" s="756"/>
      <c r="OUT2" s="756"/>
      <c r="OUU2" s="756"/>
      <c r="OUV2" s="756"/>
      <c r="OUW2" s="756"/>
      <c r="OUX2" s="756"/>
      <c r="OUY2" s="756"/>
      <c r="OUZ2" s="756"/>
      <c r="OVA2" s="756"/>
      <c r="OVB2" s="756"/>
      <c r="OVC2" s="756"/>
      <c r="OVD2" s="756"/>
      <c r="OVE2" s="756"/>
      <c r="OVF2" s="756"/>
      <c r="OVG2" s="756"/>
      <c r="OVH2" s="756"/>
      <c r="OVI2" s="756"/>
      <c r="OVJ2" s="756"/>
      <c r="OVK2" s="756"/>
      <c r="OVL2" s="756"/>
      <c r="OVM2" s="756"/>
      <c r="OVN2" s="756"/>
      <c r="OVO2" s="756"/>
      <c r="OVP2" s="756"/>
      <c r="OVQ2" s="756"/>
      <c r="OVR2" s="756"/>
      <c r="OVS2" s="756"/>
      <c r="OVT2" s="756"/>
      <c r="OVU2" s="756"/>
      <c r="OVV2" s="756"/>
      <c r="OVW2" s="756"/>
      <c r="OVX2" s="756"/>
      <c r="OVY2" s="756"/>
      <c r="OVZ2" s="756"/>
      <c r="OWA2" s="756"/>
      <c r="OWB2" s="756"/>
      <c r="OWC2" s="756"/>
      <c r="OWD2" s="756"/>
      <c r="OWE2" s="756"/>
      <c r="OWF2" s="756"/>
      <c r="OWG2" s="756"/>
      <c r="OWH2" s="756"/>
      <c r="OWI2" s="756"/>
      <c r="OWJ2" s="756"/>
      <c r="OWK2" s="756"/>
      <c r="OWL2" s="756"/>
      <c r="OWM2" s="756"/>
      <c r="OWN2" s="756"/>
      <c r="OWO2" s="756"/>
      <c r="OWP2" s="756"/>
      <c r="OWQ2" s="756"/>
      <c r="OWR2" s="756"/>
      <c r="OWS2" s="756"/>
      <c r="OWT2" s="756"/>
      <c r="OWU2" s="756"/>
      <c r="OWV2" s="756"/>
      <c r="OWW2" s="756"/>
      <c r="OWX2" s="756"/>
      <c r="OWY2" s="756"/>
      <c r="OWZ2" s="756"/>
      <c r="OXA2" s="756"/>
      <c r="OXB2" s="756"/>
      <c r="OXC2" s="756"/>
      <c r="OXD2" s="756"/>
      <c r="OXE2" s="756"/>
      <c r="OXF2" s="756"/>
      <c r="OXG2" s="756"/>
      <c r="OXH2" s="756"/>
      <c r="OXI2" s="756"/>
      <c r="OXJ2" s="756"/>
      <c r="OXK2" s="756"/>
      <c r="OXL2" s="756"/>
      <c r="OXM2" s="756"/>
      <c r="OXN2" s="756"/>
      <c r="OXO2" s="756"/>
      <c r="OXP2" s="756"/>
      <c r="OXQ2" s="756"/>
      <c r="OXR2" s="756"/>
      <c r="OXS2" s="756"/>
      <c r="OXT2" s="756"/>
      <c r="OXU2" s="756"/>
      <c r="OXV2" s="756"/>
      <c r="OXW2" s="756"/>
      <c r="OXX2" s="756"/>
      <c r="OXY2" s="756"/>
      <c r="OXZ2" s="756"/>
      <c r="OYA2" s="756"/>
      <c r="OYB2" s="756"/>
      <c r="OYC2" s="756"/>
      <c r="OYD2" s="756"/>
      <c r="OYE2" s="756"/>
      <c r="OYF2" s="756"/>
      <c r="OYG2" s="756"/>
      <c r="OYH2" s="756"/>
      <c r="OYI2" s="756"/>
      <c r="OYJ2" s="756"/>
      <c r="OYK2" s="756"/>
      <c r="OYL2" s="756"/>
      <c r="OYM2" s="756"/>
      <c r="OYN2" s="756"/>
      <c r="OYO2" s="756"/>
      <c r="OYP2" s="756"/>
      <c r="OYQ2" s="756"/>
      <c r="OYR2" s="756"/>
      <c r="OYS2" s="756"/>
      <c r="OYT2" s="756"/>
      <c r="OYU2" s="756"/>
      <c r="OYV2" s="756"/>
      <c r="OYW2" s="756"/>
      <c r="OYX2" s="756"/>
      <c r="OYY2" s="756"/>
      <c r="OYZ2" s="756"/>
      <c r="OZA2" s="756"/>
      <c r="OZB2" s="756"/>
      <c r="OZC2" s="756"/>
      <c r="OZD2" s="756"/>
      <c r="OZE2" s="756"/>
      <c r="OZF2" s="756"/>
      <c r="OZG2" s="756"/>
      <c r="OZH2" s="756"/>
      <c r="OZI2" s="756"/>
      <c r="OZJ2" s="756"/>
      <c r="OZK2" s="756"/>
      <c r="OZL2" s="756"/>
      <c r="OZM2" s="756"/>
      <c r="OZN2" s="756"/>
      <c r="OZO2" s="756"/>
      <c r="OZP2" s="756"/>
      <c r="OZQ2" s="756"/>
      <c r="OZR2" s="756"/>
      <c r="OZS2" s="756"/>
      <c r="OZT2" s="756"/>
      <c r="OZU2" s="756"/>
      <c r="OZV2" s="756"/>
      <c r="OZW2" s="756"/>
      <c r="OZX2" s="756"/>
      <c r="OZY2" s="756"/>
      <c r="OZZ2" s="756"/>
      <c r="PAA2" s="756"/>
      <c r="PAB2" s="756"/>
      <c r="PAC2" s="756"/>
      <c r="PAD2" s="756"/>
      <c r="PAE2" s="756"/>
      <c r="PAF2" s="756"/>
      <c r="PAG2" s="756"/>
      <c r="PAH2" s="756"/>
      <c r="PAI2" s="756"/>
      <c r="PAJ2" s="756"/>
      <c r="PAK2" s="756"/>
      <c r="PAL2" s="756"/>
      <c r="PAM2" s="756"/>
      <c r="PAN2" s="756"/>
      <c r="PAO2" s="756"/>
      <c r="PAP2" s="756"/>
      <c r="PAQ2" s="756"/>
      <c r="PAR2" s="756"/>
      <c r="PAS2" s="756"/>
      <c r="PAT2" s="756"/>
      <c r="PAU2" s="756"/>
      <c r="PAV2" s="756"/>
      <c r="PAW2" s="756"/>
      <c r="PAX2" s="756"/>
      <c r="PAY2" s="756"/>
      <c r="PAZ2" s="756"/>
      <c r="PBA2" s="756"/>
      <c r="PBB2" s="756"/>
      <c r="PBC2" s="756"/>
      <c r="PBD2" s="756"/>
      <c r="PBE2" s="756"/>
      <c r="PBF2" s="756"/>
      <c r="PBG2" s="756"/>
      <c r="PBH2" s="756"/>
      <c r="PBI2" s="756"/>
      <c r="PBJ2" s="756"/>
      <c r="PBK2" s="756"/>
      <c r="PBL2" s="756"/>
      <c r="PBM2" s="756"/>
      <c r="PBN2" s="756"/>
      <c r="PBO2" s="756"/>
      <c r="PBP2" s="756"/>
      <c r="PBQ2" s="756"/>
      <c r="PBR2" s="756"/>
      <c r="PBS2" s="756"/>
      <c r="PBT2" s="756"/>
      <c r="PBU2" s="756"/>
      <c r="PBV2" s="756"/>
      <c r="PBW2" s="756"/>
      <c r="PBX2" s="756"/>
      <c r="PBY2" s="756"/>
      <c r="PBZ2" s="756"/>
      <c r="PCA2" s="756"/>
      <c r="PCB2" s="756"/>
      <c r="PCC2" s="756"/>
      <c r="PCD2" s="756"/>
      <c r="PCE2" s="756"/>
      <c r="PCF2" s="756"/>
      <c r="PCG2" s="756"/>
      <c r="PCH2" s="756"/>
      <c r="PCI2" s="756"/>
      <c r="PCJ2" s="756"/>
      <c r="PCK2" s="756"/>
      <c r="PCL2" s="756"/>
      <c r="PCM2" s="756"/>
      <c r="PCN2" s="756"/>
      <c r="PCO2" s="756"/>
      <c r="PCP2" s="756"/>
      <c r="PCQ2" s="756"/>
      <c r="PCR2" s="756"/>
      <c r="PCS2" s="756"/>
      <c r="PCT2" s="756"/>
      <c r="PCU2" s="756"/>
      <c r="PCV2" s="756"/>
      <c r="PCW2" s="756"/>
      <c r="PCX2" s="756"/>
      <c r="PCY2" s="756"/>
      <c r="PCZ2" s="756"/>
      <c r="PDA2" s="756"/>
      <c r="PDB2" s="756"/>
      <c r="PDC2" s="756"/>
      <c r="PDD2" s="756"/>
      <c r="PDE2" s="756"/>
      <c r="PDF2" s="756"/>
      <c r="PDG2" s="756"/>
      <c r="PDH2" s="756"/>
      <c r="PDI2" s="756"/>
      <c r="PDJ2" s="756"/>
      <c r="PDK2" s="756"/>
      <c r="PDL2" s="756"/>
      <c r="PDM2" s="756"/>
      <c r="PDN2" s="756"/>
      <c r="PDO2" s="756"/>
      <c r="PDP2" s="756"/>
      <c r="PDQ2" s="756"/>
      <c r="PDR2" s="756"/>
      <c r="PDS2" s="756"/>
      <c r="PDT2" s="756"/>
      <c r="PDU2" s="756"/>
      <c r="PDV2" s="756"/>
      <c r="PDW2" s="756"/>
      <c r="PDX2" s="756"/>
      <c r="PDY2" s="756"/>
      <c r="PDZ2" s="756"/>
      <c r="PEA2" s="756"/>
      <c r="PEB2" s="756"/>
      <c r="PEC2" s="756"/>
      <c r="PED2" s="756"/>
      <c r="PEE2" s="756"/>
      <c r="PEF2" s="756"/>
      <c r="PEG2" s="756"/>
      <c r="PEH2" s="756"/>
      <c r="PEI2" s="756"/>
      <c r="PEJ2" s="756"/>
      <c r="PEK2" s="756"/>
      <c r="PEL2" s="756"/>
      <c r="PEM2" s="756"/>
      <c r="PEN2" s="756"/>
      <c r="PEO2" s="756"/>
      <c r="PEP2" s="756"/>
      <c r="PEQ2" s="756"/>
      <c r="PER2" s="756"/>
      <c r="PES2" s="756"/>
      <c r="PET2" s="756"/>
      <c r="PEU2" s="756"/>
      <c r="PEV2" s="756"/>
      <c r="PEW2" s="756"/>
      <c r="PEX2" s="756"/>
      <c r="PEY2" s="756"/>
      <c r="PEZ2" s="756"/>
      <c r="PFA2" s="756"/>
      <c r="PFB2" s="756"/>
      <c r="PFC2" s="756"/>
      <c r="PFD2" s="756"/>
      <c r="PFE2" s="756"/>
      <c r="PFF2" s="756"/>
      <c r="PFG2" s="756"/>
      <c r="PFH2" s="756"/>
      <c r="PFI2" s="756"/>
      <c r="PFJ2" s="756"/>
      <c r="PFK2" s="756"/>
      <c r="PFL2" s="756"/>
      <c r="PFM2" s="756"/>
      <c r="PFN2" s="756"/>
      <c r="PFO2" s="756"/>
      <c r="PFP2" s="756"/>
      <c r="PFQ2" s="756"/>
      <c r="PFR2" s="756"/>
      <c r="PFS2" s="756"/>
      <c r="PFT2" s="756"/>
      <c r="PFU2" s="756"/>
      <c r="PFV2" s="756"/>
      <c r="PFW2" s="756"/>
      <c r="PFX2" s="756"/>
      <c r="PFY2" s="756"/>
      <c r="PFZ2" s="756"/>
      <c r="PGA2" s="756"/>
      <c r="PGB2" s="756"/>
      <c r="PGC2" s="756"/>
      <c r="PGD2" s="756"/>
      <c r="PGE2" s="756"/>
      <c r="PGF2" s="756"/>
      <c r="PGG2" s="756"/>
      <c r="PGH2" s="756"/>
      <c r="PGI2" s="756"/>
      <c r="PGJ2" s="756"/>
      <c r="PGK2" s="756"/>
      <c r="PGL2" s="756"/>
      <c r="PGM2" s="756"/>
      <c r="PGN2" s="756"/>
      <c r="PGO2" s="756"/>
      <c r="PGP2" s="756"/>
      <c r="PGQ2" s="756"/>
      <c r="PGR2" s="756"/>
      <c r="PGS2" s="756"/>
      <c r="PGT2" s="756"/>
      <c r="PGU2" s="756"/>
      <c r="PGV2" s="756"/>
      <c r="PGW2" s="756"/>
      <c r="PGX2" s="756"/>
      <c r="PGY2" s="756"/>
      <c r="PGZ2" s="756"/>
      <c r="PHA2" s="756"/>
      <c r="PHB2" s="756"/>
      <c r="PHC2" s="756"/>
      <c r="PHD2" s="756"/>
      <c r="PHE2" s="756"/>
      <c r="PHF2" s="756"/>
      <c r="PHG2" s="756"/>
      <c r="PHH2" s="756"/>
      <c r="PHI2" s="756"/>
      <c r="PHJ2" s="756"/>
      <c r="PHK2" s="756"/>
      <c r="PHL2" s="756"/>
      <c r="PHM2" s="756"/>
      <c r="PHN2" s="756"/>
      <c r="PHO2" s="756"/>
      <c r="PHP2" s="756"/>
      <c r="PHQ2" s="756"/>
      <c r="PHR2" s="756"/>
      <c r="PHS2" s="756"/>
      <c r="PHT2" s="756"/>
      <c r="PHU2" s="756"/>
      <c r="PHV2" s="756"/>
      <c r="PHW2" s="756"/>
      <c r="PHX2" s="756"/>
      <c r="PHY2" s="756"/>
      <c r="PHZ2" s="756"/>
      <c r="PIA2" s="756"/>
      <c r="PIB2" s="756"/>
      <c r="PIC2" s="756"/>
      <c r="PID2" s="756"/>
      <c r="PIE2" s="756"/>
      <c r="PIF2" s="756"/>
      <c r="PIG2" s="756"/>
      <c r="PIH2" s="756"/>
      <c r="PII2" s="756"/>
      <c r="PIJ2" s="756"/>
      <c r="PIK2" s="756"/>
      <c r="PIL2" s="756"/>
      <c r="PIM2" s="756"/>
      <c r="PIN2" s="756"/>
      <c r="PIO2" s="756"/>
      <c r="PIP2" s="756"/>
      <c r="PIQ2" s="756"/>
      <c r="PIR2" s="756"/>
      <c r="PIS2" s="756"/>
      <c r="PIT2" s="756"/>
      <c r="PIU2" s="756"/>
      <c r="PIV2" s="756"/>
      <c r="PIW2" s="756"/>
      <c r="PIX2" s="756"/>
      <c r="PIY2" s="756"/>
      <c r="PIZ2" s="756"/>
      <c r="PJA2" s="756"/>
      <c r="PJB2" s="756"/>
      <c r="PJC2" s="756"/>
      <c r="PJD2" s="756"/>
      <c r="PJE2" s="756"/>
      <c r="PJF2" s="756"/>
      <c r="PJG2" s="756"/>
      <c r="PJH2" s="756"/>
      <c r="PJI2" s="756"/>
      <c r="PJJ2" s="756"/>
      <c r="PJK2" s="756"/>
      <c r="PJL2" s="756"/>
      <c r="PJM2" s="756"/>
      <c r="PJN2" s="756"/>
      <c r="PJO2" s="756"/>
      <c r="PJP2" s="756"/>
      <c r="PJQ2" s="756"/>
      <c r="PJR2" s="756"/>
      <c r="PJS2" s="756"/>
      <c r="PJT2" s="756"/>
      <c r="PJU2" s="756"/>
      <c r="PJV2" s="756"/>
      <c r="PJW2" s="756"/>
      <c r="PJX2" s="756"/>
      <c r="PJY2" s="756"/>
      <c r="PJZ2" s="756"/>
      <c r="PKA2" s="756"/>
      <c r="PKB2" s="756"/>
      <c r="PKC2" s="756"/>
      <c r="PKD2" s="756"/>
      <c r="PKE2" s="756"/>
      <c r="PKF2" s="756"/>
      <c r="PKG2" s="756"/>
      <c r="PKH2" s="756"/>
      <c r="PKI2" s="756"/>
      <c r="PKJ2" s="756"/>
      <c r="PKK2" s="756"/>
      <c r="PKL2" s="756"/>
      <c r="PKM2" s="756"/>
      <c r="PKN2" s="756"/>
      <c r="PKO2" s="756"/>
      <c r="PKP2" s="756"/>
      <c r="PKQ2" s="756"/>
      <c r="PKR2" s="756"/>
      <c r="PKS2" s="756"/>
      <c r="PKT2" s="756"/>
      <c r="PKU2" s="756"/>
      <c r="PKV2" s="756"/>
      <c r="PKW2" s="756"/>
      <c r="PKX2" s="756"/>
      <c r="PKY2" s="756"/>
      <c r="PKZ2" s="756"/>
      <c r="PLA2" s="756"/>
      <c r="PLB2" s="756"/>
      <c r="PLC2" s="756"/>
      <c r="PLD2" s="756"/>
      <c r="PLE2" s="756"/>
      <c r="PLF2" s="756"/>
      <c r="PLG2" s="756"/>
      <c r="PLH2" s="756"/>
      <c r="PLI2" s="756"/>
      <c r="PLJ2" s="756"/>
      <c r="PLK2" s="756"/>
      <c r="PLL2" s="756"/>
      <c r="PLM2" s="756"/>
      <c r="PLN2" s="756"/>
      <c r="PLO2" s="756"/>
      <c r="PLP2" s="756"/>
      <c r="PLQ2" s="756"/>
      <c r="PLR2" s="756"/>
      <c r="PLS2" s="756"/>
      <c r="PLT2" s="756"/>
      <c r="PLU2" s="756"/>
      <c r="PLV2" s="756"/>
      <c r="PLW2" s="756"/>
      <c r="PLX2" s="756"/>
      <c r="PLY2" s="756"/>
      <c r="PLZ2" s="756"/>
      <c r="PMA2" s="756"/>
      <c r="PMB2" s="756"/>
      <c r="PMC2" s="756"/>
      <c r="PMD2" s="756"/>
      <c r="PME2" s="756"/>
      <c r="PMF2" s="756"/>
      <c r="PMG2" s="756"/>
      <c r="PMH2" s="756"/>
      <c r="PMI2" s="756"/>
      <c r="PMJ2" s="756"/>
      <c r="PMK2" s="756"/>
      <c r="PML2" s="756"/>
      <c r="PMM2" s="756"/>
      <c r="PMN2" s="756"/>
      <c r="PMO2" s="756"/>
      <c r="PMP2" s="756"/>
      <c r="PMQ2" s="756"/>
      <c r="PMR2" s="756"/>
      <c r="PMS2" s="756"/>
      <c r="PMT2" s="756"/>
      <c r="PMU2" s="756"/>
      <c r="PMV2" s="756"/>
      <c r="PMW2" s="756"/>
      <c r="PMX2" s="756"/>
      <c r="PMY2" s="756"/>
      <c r="PMZ2" s="756"/>
      <c r="PNA2" s="756"/>
      <c r="PNB2" s="756"/>
      <c r="PNC2" s="756"/>
      <c r="PND2" s="756"/>
      <c r="PNE2" s="756"/>
      <c r="PNF2" s="756"/>
      <c r="PNG2" s="756"/>
      <c r="PNH2" s="756"/>
      <c r="PNI2" s="756"/>
      <c r="PNJ2" s="756"/>
      <c r="PNK2" s="756"/>
      <c r="PNL2" s="756"/>
      <c r="PNM2" s="756"/>
      <c r="PNN2" s="756"/>
      <c r="PNO2" s="756"/>
      <c r="PNP2" s="756"/>
      <c r="PNQ2" s="756"/>
      <c r="PNR2" s="756"/>
      <c r="PNS2" s="756"/>
      <c r="PNT2" s="756"/>
      <c r="PNU2" s="756"/>
      <c r="PNV2" s="756"/>
      <c r="PNW2" s="756"/>
      <c r="PNX2" s="756"/>
      <c r="PNY2" s="756"/>
      <c r="PNZ2" s="756"/>
      <c r="POA2" s="756"/>
      <c r="POB2" s="756"/>
      <c r="POC2" s="756"/>
      <c r="POD2" s="756"/>
      <c r="POE2" s="756"/>
      <c r="POF2" s="756"/>
      <c r="POG2" s="756"/>
      <c r="POH2" s="756"/>
      <c r="POI2" s="756"/>
      <c r="POJ2" s="756"/>
      <c r="POK2" s="756"/>
      <c r="POL2" s="756"/>
      <c r="POM2" s="756"/>
      <c r="PON2" s="756"/>
      <c r="POO2" s="756"/>
      <c r="POP2" s="756"/>
      <c r="POQ2" s="756"/>
      <c r="POR2" s="756"/>
      <c r="POS2" s="756"/>
      <c r="POT2" s="756"/>
      <c r="POU2" s="756"/>
      <c r="POV2" s="756"/>
      <c r="POW2" s="756"/>
      <c r="POX2" s="756"/>
      <c r="POY2" s="756"/>
      <c r="POZ2" s="756"/>
      <c r="PPA2" s="756"/>
      <c r="PPB2" s="756"/>
      <c r="PPC2" s="756"/>
      <c r="PPD2" s="756"/>
      <c r="PPE2" s="756"/>
      <c r="PPF2" s="756"/>
      <c r="PPG2" s="756"/>
      <c r="PPH2" s="756"/>
      <c r="PPI2" s="756"/>
      <c r="PPJ2" s="756"/>
      <c r="PPK2" s="756"/>
      <c r="PPL2" s="756"/>
      <c r="PPM2" s="756"/>
      <c r="PPN2" s="756"/>
      <c r="PPO2" s="756"/>
      <c r="PPP2" s="756"/>
      <c r="PPQ2" s="756"/>
      <c r="PPR2" s="756"/>
      <c r="PPS2" s="756"/>
      <c r="PPT2" s="756"/>
      <c r="PPU2" s="756"/>
      <c r="PPV2" s="756"/>
      <c r="PPW2" s="756"/>
      <c r="PPX2" s="756"/>
      <c r="PPY2" s="756"/>
      <c r="PPZ2" s="756"/>
      <c r="PQA2" s="756"/>
      <c r="PQB2" s="756"/>
      <c r="PQC2" s="756"/>
      <c r="PQD2" s="756"/>
      <c r="PQE2" s="756"/>
      <c r="PQF2" s="756"/>
      <c r="PQG2" s="756"/>
      <c r="PQH2" s="756"/>
      <c r="PQI2" s="756"/>
      <c r="PQJ2" s="756"/>
      <c r="PQK2" s="756"/>
      <c r="PQL2" s="756"/>
      <c r="PQM2" s="756"/>
      <c r="PQN2" s="756"/>
      <c r="PQO2" s="756"/>
      <c r="PQP2" s="756"/>
      <c r="PQQ2" s="756"/>
      <c r="PQR2" s="756"/>
      <c r="PQS2" s="756"/>
      <c r="PQT2" s="756"/>
      <c r="PQU2" s="756"/>
      <c r="PQV2" s="756"/>
      <c r="PQW2" s="756"/>
      <c r="PQX2" s="756"/>
      <c r="PQY2" s="756"/>
      <c r="PQZ2" s="756"/>
      <c r="PRA2" s="756"/>
      <c r="PRB2" s="756"/>
      <c r="PRC2" s="756"/>
      <c r="PRD2" s="756"/>
      <c r="PRE2" s="756"/>
      <c r="PRF2" s="756"/>
      <c r="PRG2" s="756"/>
      <c r="PRH2" s="756"/>
      <c r="PRI2" s="756"/>
      <c r="PRJ2" s="756"/>
      <c r="PRK2" s="756"/>
      <c r="PRL2" s="756"/>
      <c r="PRM2" s="756"/>
      <c r="PRN2" s="756"/>
      <c r="PRO2" s="756"/>
      <c r="PRP2" s="756"/>
      <c r="PRQ2" s="756"/>
      <c r="PRR2" s="756"/>
      <c r="PRS2" s="756"/>
      <c r="PRT2" s="756"/>
      <c r="PRU2" s="756"/>
      <c r="PRV2" s="756"/>
      <c r="PRW2" s="756"/>
      <c r="PRX2" s="756"/>
      <c r="PRY2" s="756"/>
      <c r="PRZ2" s="756"/>
      <c r="PSA2" s="756"/>
      <c r="PSB2" s="756"/>
      <c r="PSC2" s="756"/>
      <c r="PSD2" s="756"/>
      <c r="PSE2" s="756"/>
      <c r="PSF2" s="756"/>
      <c r="PSG2" s="756"/>
      <c r="PSH2" s="756"/>
      <c r="PSI2" s="756"/>
      <c r="PSJ2" s="756"/>
      <c r="PSK2" s="756"/>
      <c r="PSL2" s="756"/>
      <c r="PSM2" s="756"/>
      <c r="PSN2" s="756"/>
      <c r="PSO2" s="756"/>
      <c r="PSP2" s="756"/>
      <c r="PSQ2" s="756"/>
      <c r="PSR2" s="756"/>
      <c r="PSS2" s="756"/>
      <c r="PST2" s="756"/>
      <c r="PSU2" s="756"/>
      <c r="PSV2" s="756"/>
      <c r="PSW2" s="756"/>
      <c r="PSX2" s="756"/>
      <c r="PSY2" s="756"/>
      <c r="PSZ2" s="756"/>
      <c r="PTA2" s="756"/>
      <c r="PTB2" s="756"/>
      <c r="PTC2" s="756"/>
      <c r="PTD2" s="756"/>
      <c r="PTE2" s="756"/>
      <c r="PTF2" s="756"/>
      <c r="PTG2" s="756"/>
      <c r="PTH2" s="756"/>
      <c r="PTI2" s="756"/>
      <c r="PTJ2" s="756"/>
      <c r="PTK2" s="756"/>
      <c r="PTL2" s="756"/>
      <c r="PTM2" s="756"/>
      <c r="PTN2" s="756"/>
      <c r="PTO2" s="756"/>
      <c r="PTP2" s="756"/>
      <c r="PTQ2" s="756"/>
      <c r="PTR2" s="756"/>
      <c r="PTS2" s="756"/>
      <c r="PTT2" s="756"/>
      <c r="PTU2" s="756"/>
      <c r="PTV2" s="756"/>
      <c r="PTW2" s="756"/>
      <c r="PTX2" s="756"/>
      <c r="PTY2" s="756"/>
      <c r="PTZ2" s="756"/>
      <c r="PUA2" s="756"/>
      <c r="PUB2" s="756"/>
      <c r="PUC2" s="756"/>
      <c r="PUD2" s="756"/>
      <c r="PUE2" s="756"/>
      <c r="PUF2" s="756"/>
      <c r="PUG2" s="756"/>
      <c r="PUH2" s="756"/>
      <c r="PUI2" s="756"/>
      <c r="PUJ2" s="756"/>
      <c r="PUK2" s="756"/>
      <c r="PUL2" s="756"/>
      <c r="PUM2" s="756"/>
      <c r="PUN2" s="756"/>
      <c r="PUO2" s="756"/>
      <c r="PUP2" s="756"/>
      <c r="PUQ2" s="756"/>
      <c r="PUR2" s="756"/>
      <c r="PUS2" s="756"/>
      <c r="PUT2" s="756"/>
      <c r="PUU2" s="756"/>
      <c r="PUV2" s="756"/>
      <c r="PUW2" s="756"/>
      <c r="PUX2" s="756"/>
      <c r="PUY2" s="756"/>
      <c r="PUZ2" s="756"/>
      <c r="PVA2" s="756"/>
      <c r="PVB2" s="756"/>
      <c r="PVC2" s="756"/>
      <c r="PVD2" s="756"/>
      <c r="PVE2" s="756"/>
      <c r="PVF2" s="756"/>
      <c r="PVG2" s="756"/>
      <c r="PVH2" s="756"/>
      <c r="PVI2" s="756"/>
      <c r="PVJ2" s="756"/>
      <c r="PVK2" s="756"/>
      <c r="PVL2" s="756"/>
      <c r="PVM2" s="756"/>
      <c r="PVN2" s="756"/>
      <c r="PVO2" s="756"/>
      <c r="PVP2" s="756"/>
      <c r="PVQ2" s="756"/>
      <c r="PVR2" s="756"/>
      <c r="PVS2" s="756"/>
      <c r="PVT2" s="756"/>
      <c r="PVU2" s="756"/>
      <c r="PVV2" s="756"/>
      <c r="PVW2" s="756"/>
      <c r="PVX2" s="756"/>
      <c r="PVY2" s="756"/>
      <c r="PVZ2" s="756"/>
      <c r="PWA2" s="756"/>
      <c r="PWB2" s="756"/>
      <c r="PWC2" s="756"/>
      <c r="PWD2" s="756"/>
      <c r="PWE2" s="756"/>
      <c r="PWF2" s="756"/>
      <c r="PWG2" s="756"/>
      <c r="PWH2" s="756"/>
      <c r="PWI2" s="756"/>
      <c r="PWJ2" s="756"/>
      <c r="PWK2" s="756"/>
      <c r="PWL2" s="756"/>
      <c r="PWM2" s="756"/>
      <c r="PWN2" s="756"/>
      <c r="PWO2" s="756"/>
      <c r="PWP2" s="756"/>
      <c r="PWQ2" s="756"/>
      <c r="PWR2" s="756"/>
      <c r="PWS2" s="756"/>
      <c r="PWT2" s="756"/>
      <c r="PWU2" s="756"/>
      <c r="PWV2" s="756"/>
      <c r="PWW2" s="756"/>
      <c r="PWX2" s="756"/>
      <c r="PWY2" s="756"/>
      <c r="PWZ2" s="756"/>
      <c r="PXA2" s="756"/>
      <c r="PXB2" s="756"/>
      <c r="PXC2" s="756"/>
      <c r="PXD2" s="756"/>
      <c r="PXE2" s="756"/>
      <c r="PXF2" s="756"/>
      <c r="PXG2" s="756"/>
      <c r="PXH2" s="756"/>
      <c r="PXI2" s="756"/>
      <c r="PXJ2" s="756"/>
      <c r="PXK2" s="756"/>
      <c r="PXL2" s="756"/>
      <c r="PXM2" s="756"/>
      <c r="PXN2" s="756"/>
      <c r="PXO2" s="756"/>
      <c r="PXP2" s="756"/>
      <c r="PXQ2" s="756"/>
      <c r="PXR2" s="756"/>
      <c r="PXS2" s="756"/>
      <c r="PXT2" s="756"/>
      <c r="PXU2" s="756"/>
      <c r="PXV2" s="756"/>
      <c r="PXW2" s="756"/>
      <c r="PXX2" s="756"/>
      <c r="PXY2" s="756"/>
      <c r="PXZ2" s="756"/>
      <c r="PYA2" s="756"/>
      <c r="PYB2" s="756"/>
      <c r="PYC2" s="756"/>
      <c r="PYD2" s="756"/>
      <c r="PYE2" s="756"/>
      <c r="PYF2" s="756"/>
      <c r="PYG2" s="756"/>
      <c r="PYH2" s="756"/>
      <c r="PYI2" s="756"/>
      <c r="PYJ2" s="756"/>
      <c r="PYK2" s="756"/>
      <c r="PYL2" s="756"/>
      <c r="PYM2" s="756"/>
      <c r="PYN2" s="756"/>
      <c r="PYO2" s="756"/>
      <c r="PYP2" s="756"/>
      <c r="PYQ2" s="756"/>
      <c r="PYR2" s="756"/>
      <c r="PYS2" s="756"/>
      <c r="PYT2" s="756"/>
      <c r="PYU2" s="756"/>
      <c r="PYV2" s="756"/>
      <c r="PYW2" s="756"/>
      <c r="PYX2" s="756"/>
      <c r="PYY2" s="756"/>
      <c r="PYZ2" s="756"/>
      <c r="PZA2" s="756"/>
      <c r="PZB2" s="756"/>
      <c r="PZC2" s="756"/>
      <c r="PZD2" s="756"/>
      <c r="PZE2" s="756"/>
      <c r="PZF2" s="756"/>
      <c r="PZG2" s="756"/>
      <c r="PZH2" s="756"/>
      <c r="PZI2" s="756"/>
      <c r="PZJ2" s="756"/>
      <c r="PZK2" s="756"/>
      <c r="PZL2" s="756"/>
      <c r="PZM2" s="756"/>
      <c r="PZN2" s="756"/>
      <c r="PZO2" s="756"/>
      <c r="PZP2" s="756"/>
      <c r="PZQ2" s="756"/>
      <c r="PZR2" s="756"/>
      <c r="PZS2" s="756"/>
      <c r="PZT2" s="756"/>
      <c r="PZU2" s="756"/>
      <c r="PZV2" s="756"/>
      <c r="PZW2" s="756"/>
      <c r="PZX2" s="756"/>
      <c r="PZY2" s="756"/>
      <c r="PZZ2" s="756"/>
      <c r="QAA2" s="756"/>
      <c r="QAB2" s="756"/>
      <c r="QAC2" s="756"/>
      <c r="QAD2" s="756"/>
      <c r="QAE2" s="756"/>
      <c r="QAF2" s="756"/>
      <c r="QAG2" s="756"/>
      <c r="QAH2" s="756"/>
      <c r="QAI2" s="756"/>
      <c r="QAJ2" s="756"/>
      <c r="QAK2" s="756"/>
      <c r="QAL2" s="756"/>
      <c r="QAM2" s="756"/>
      <c r="QAN2" s="756"/>
      <c r="QAO2" s="756"/>
      <c r="QAP2" s="756"/>
      <c r="QAQ2" s="756"/>
      <c r="QAR2" s="756"/>
      <c r="QAS2" s="756"/>
      <c r="QAT2" s="756"/>
      <c r="QAU2" s="756"/>
      <c r="QAV2" s="756"/>
      <c r="QAW2" s="756"/>
      <c r="QAX2" s="756"/>
      <c r="QAY2" s="756"/>
      <c r="QAZ2" s="756"/>
      <c r="QBA2" s="756"/>
      <c r="QBB2" s="756"/>
      <c r="QBC2" s="756"/>
      <c r="QBD2" s="756"/>
      <c r="QBE2" s="756"/>
      <c r="QBF2" s="756"/>
      <c r="QBG2" s="756"/>
      <c r="QBH2" s="756"/>
      <c r="QBI2" s="756"/>
      <c r="QBJ2" s="756"/>
      <c r="QBK2" s="756"/>
      <c r="QBL2" s="756"/>
      <c r="QBM2" s="756"/>
      <c r="QBN2" s="756"/>
      <c r="QBO2" s="756"/>
      <c r="QBP2" s="756"/>
      <c r="QBQ2" s="756"/>
      <c r="QBR2" s="756"/>
      <c r="QBS2" s="756"/>
      <c r="QBT2" s="756"/>
      <c r="QBU2" s="756"/>
      <c r="QBV2" s="756"/>
      <c r="QBW2" s="756"/>
      <c r="QBX2" s="756"/>
      <c r="QBY2" s="756"/>
      <c r="QBZ2" s="756"/>
      <c r="QCA2" s="756"/>
      <c r="QCB2" s="756"/>
      <c r="QCC2" s="756"/>
      <c r="QCD2" s="756"/>
      <c r="QCE2" s="756"/>
      <c r="QCF2" s="756"/>
      <c r="QCG2" s="756"/>
      <c r="QCH2" s="756"/>
      <c r="QCI2" s="756"/>
      <c r="QCJ2" s="756"/>
      <c r="QCK2" s="756"/>
      <c r="QCL2" s="756"/>
      <c r="QCM2" s="756"/>
      <c r="QCN2" s="756"/>
      <c r="QCO2" s="756"/>
      <c r="QCP2" s="756"/>
      <c r="QCQ2" s="756"/>
      <c r="QCR2" s="756"/>
      <c r="QCS2" s="756"/>
      <c r="QCT2" s="756"/>
      <c r="QCU2" s="756"/>
      <c r="QCV2" s="756"/>
      <c r="QCW2" s="756"/>
      <c r="QCX2" s="756"/>
      <c r="QCY2" s="756"/>
      <c r="QCZ2" s="756"/>
      <c r="QDA2" s="756"/>
      <c r="QDB2" s="756"/>
      <c r="QDC2" s="756"/>
      <c r="QDD2" s="756"/>
      <c r="QDE2" s="756"/>
      <c r="QDF2" s="756"/>
      <c r="QDG2" s="756"/>
      <c r="QDH2" s="756"/>
      <c r="QDI2" s="756"/>
      <c r="QDJ2" s="756"/>
      <c r="QDK2" s="756"/>
      <c r="QDL2" s="756"/>
      <c r="QDM2" s="756"/>
      <c r="QDN2" s="756"/>
      <c r="QDO2" s="756"/>
      <c r="QDP2" s="756"/>
      <c r="QDQ2" s="756"/>
      <c r="QDR2" s="756"/>
      <c r="QDS2" s="756"/>
      <c r="QDT2" s="756"/>
      <c r="QDU2" s="756"/>
      <c r="QDV2" s="756"/>
      <c r="QDW2" s="756"/>
      <c r="QDX2" s="756"/>
      <c r="QDY2" s="756"/>
      <c r="QDZ2" s="756"/>
      <c r="QEA2" s="756"/>
      <c r="QEB2" s="756"/>
      <c r="QEC2" s="756"/>
      <c r="QED2" s="756"/>
      <c r="QEE2" s="756"/>
      <c r="QEF2" s="756"/>
      <c r="QEG2" s="756"/>
      <c r="QEH2" s="756"/>
      <c r="QEI2" s="756"/>
      <c r="QEJ2" s="756"/>
      <c r="QEK2" s="756"/>
      <c r="QEL2" s="756"/>
      <c r="QEM2" s="756"/>
      <c r="QEN2" s="756"/>
      <c r="QEO2" s="756"/>
      <c r="QEP2" s="756"/>
      <c r="QEQ2" s="756"/>
      <c r="QER2" s="756"/>
      <c r="QES2" s="756"/>
      <c r="QET2" s="756"/>
      <c r="QEU2" s="756"/>
      <c r="QEV2" s="756"/>
      <c r="QEW2" s="756"/>
      <c r="QEX2" s="756"/>
      <c r="QEY2" s="756"/>
      <c r="QEZ2" s="756"/>
      <c r="QFA2" s="756"/>
      <c r="QFB2" s="756"/>
      <c r="QFC2" s="756"/>
      <c r="QFD2" s="756"/>
      <c r="QFE2" s="756"/>
      <c r="QFF2" s="756"/>
      <c r="QFG2" s="756"/>
      <c r="QFH2" s="756"/>
      <c r="QFI2" s="756"/>
      <c r="QFJ2" s="756"/>
      <c r="QFK2" s="756"/>
      <c r="QFL2" s="756"/>
      <c r="QFM2" s="756"/>
      <c r="QFN2" s="756"/>
      <c r="QFO2" s="756"/>
      <c r="QFP2" s="756"/>
      <c r="QFQ2" s="756"/>
      <c r="QFR2" s="756"/>
      <c r="QFS2" s="756"/>
      <c r="QFT2" s="756"/>
      <c r="QFU2" s="756"/>
      <c r="QFV2" s="756"/>
      <c r="QFW2" s="756"/>
      <c r="QFX2" s="756"/>
      <c r="QFY2" s="756"/>
      <c r="QFZ2" s="756"/>
      <c r="QGA2" s="756"/>
      <c r="QGB2" s="756"/>
      <c r="QGC2" s="756"/>
      <c r="QGD2" s="756"/>
      <c r="QGE2" s="756"/>
      <c r="QGF2" s="756"/>
      <c r="QGG2" s="756"/>
      <c r="QGH2" s="756"/>
      <c r="QGI2" s="756"/>
      <c r="QGJ2" s="756"/>
      <c r="QGK2" s="756"/>
      <c r="QGL2" s="756"/>
      <c r="QGM2" s="756"/>
      <c r="QGN2" s="756"/>
      <c r="QGO2" s="756"/>
      <c r="QGP2" s="756"/>
      <c r="QGQ2" s="756"/>
      <c r="QGR2" s="756"/>
      <c r="QGS2" s="756"/>
      <c r="QGT2" s="756"/>
      <c r="QGU2" s="756"/>
      <c r="QGV2" s="756"/>
      <c r="QGW2" s="756"/>
      <c r="QGX2" s="756"/>
      <c r="QGY2" s="756"/>
      <c r="QGZ2" s="756"/>
      <c r="QHA2" s="756"/>
      <c r="QHB2" s="756"/>
      <c r="QHC2" s="756"/>
      <c r="QHD2" s="756"/>
      <c r="QHE2" s="756"/>
      <c r="QHF2" s="756"/>
      <c r="QHG2" s="756"/>
      <c r="QHH2" s="756"/>
      <c r="QHI2" s="756"/>
      <c r="QHJ2" s="756"/>
      <c r="QHK2" s="756"/>
      <c r="QHL2" s="756"/>
      <c r="QHM2" s="756"/>
      <c r="QHN2" s="756"/>
      <c r="QHO2" s="756"/>
      <c r="QHP2" s="756"/>
      <c r="QHQ2" s="756"/>
      <c r="QHR2" s="756"/>
      <c r="QHS2" s="756"/>
      <c r="QHT2" s="756"/>
      <c r="QHU2" s="756"/>
      <c r="QHV2" s="756"/>
      <c r="QHW2" s="756"/>
      <c r="QHX2" s="756"/>
      <c r="QHY2" s="756"/>
      <c r="QHZ2" s="756"/>
      <c r="QIA2" s="756"/>
      <c r="QIB2" s="756"/>
      <c r="QIC2" s="756"/>
      <c r="QID2" s="756"/>
      <c r="QIE2" s="756"/>
      <c r="QIF2" s="756"/>
      <c r="QIG2" s="756"/>
      <c r="QIH2" s="756"/>
      <c r="QII2" s="756"/>
      <c r="QIJ2" s="756"/>
      <c r="QIK2" s="756"/>
      <c r="QIL2" s="756"/>
      <c r="QIM2" s="756"/>
      <c r="QIN2" s="756"/>
      <c r="QIO2" s="756"/>
      <c r="QIP2" s="756"/>
      <c r="QIQ2" s="756"/>
      <c r="QIR2" s="756"/>
      <c r="QIS2" s="756"/>
      <c r="QIT2" s="756"/>
      <c r="QIU2" s="756"/>
      <c r="QIV2" s="756"/>
      <c r="QIW2" s="756"/>
      <c r="QIX2" s="756"/>
      <c r="QIY2" s="756"/>
      <c r="QIZ2" s="756"/>
      <c r="QJA2" s="756"/>
      <c r="QJB2" s="756"/>
      <c r="QJC2" s="756"/>
      <c r="QJD2" s="756"/>
      <c r="QJE2" s="756"/>
      <c r="QJF2" s="756"/>
      <c r="QJG2" s="756"/>
      <c r="QJH2" s="756"/>
      <c r="QJI2" s="756"/>
      <c r="QJJ2" s="756"/>
      <c r="QJK2" s="756"/>
      <c r="QJL2" s="756"/>
      <c r="QJM2" s="756"/>
      <c r="QJN2" s="756"/>
      <c r="QJO2" s="756"/>
      <c r="QJP2" s="756"/>
      <c r="QJQ2" s="756"/>
      <c r="QJR2" s="756"/>
      <c r="QJS2" s="756"/>
      <c r="QJT2" s="756"/>
      <c r="QJU2" s="756"/>
      <c r="QJV2" s="756"/>
      <c r="QJW2" s="756"/>
      <c r="QJX2" s="756"/>
      <c r="QJY2" s="756"/>
      <c r="QJZ2" s="756"/>
      <c r="QKA2" s="756"/>
      <c r="QKB2" s="756"/>
      <c r="QKC2" s="756"/>
      <c r="QKD2" s="756"/>
      <c r="QKE2" s="756"/>
      <c r="QKF2" s="756"/>
      <c r="QKG2" s="756"/>
      <c r="QKH2" s="756"/>
      <c r="QKI2" s="756"/>
      <c r="QKJ2" s="756"/>
      <c r="QKK2" s="756"/>
      <c r="QKL2" s="756"/>
      <c r="QKM2" s="756"/>
      <c r="QKN2" s="756"/>
      <c r="QKO2" s="756"/>
      <c r="QKP2" s="756"/>
      <c r="QKQ2" s="756"/>
      <c r="QKR2" s="756"/>
      <c r="QKS2" s="756"/>
      <c r="QKT2" s="756"/>
      <c r="QKU2" s="756"/>
      <c r="QKV2" s="756"/>
      <c r="QKW2" s="756"/>
      <c r="QKX2" s="756"/>
      <c r="QKY2" s="756"/>
      <c r="QKZ2" s="756"/>
      <c r="QLA2" s="756"/>
      <c r="QLB2" s="756"/>
      <c r="QLC2" s="756"/>
      <c r="QLD2" s="756"/>
      <c r="QLE2" s="756"/>
      <c r="QLF2" s="756"/>
      <c r="QLG2" s="756"/>
      <c r="QLH2" s="756"/>
      <c r="QLI2" s="756"/>
      <c r="QLJ2" s="756"/>
      <c r="QLK2" s="756"/>
      <c r="QLL2" s="756"/>
      <c r="QLM2" s="756"/>
      <c r="QLN2" s="756"/>
      <c r="QLO2" s="756"/>
      <c r="QLP2" s="756"/>
      <c r="QLQ2" s="756"/>
      <c r="QLR2" s="756"/>
      <c r="QLS2" s="756"/>
      <c r="QLT2" s="756"/>
      <c r="QLU2" s="756"/>
      <c r="QLV2" s="756"/>
      <c r="QLW2" s="756"/>
      <c r="QLX2" s="756"/>
      <c r="QLY2" s="756"/>
      <c r="QLZ2" s="756"/>
      <c r="QMA2" s="756"/>
      <c r="QMB2" s="756"/>
      <c r="QMC2" s="756"/>
      <c r="QMD2" s="756"/>
      <c r="QME2" s="756"/>
      <c r="QMF2" s="756"/>
      <c r="QMG2" s="756"/>
      <c r="QMH2" s="756"/>
      <c r="QMI2" s="756"/>
      <c r="QMJ2" s="756"/>
      <c r="QMK2" s="756"/>
      <c r="QML2" s="756"/>
      <c r="QMM2" s="756"/>
      <c r="QMN2" s="756"/>
      <c r="QMO2" s="756"/>
      <c r="QMP2" s="756"/>
      <c r="QMQ2" s="756"/>
      <c r="QMR2" s="756"/>
      <c r="QMS2" s="756"/>
      <c r="QMT2" s="756"/>
      <c r="QMU2" s="756"/>
      <c r="QMV2" s="756"/>
      <c r="QMW2" s="756"/>
      <c r="QMX2" s="756"/>
      <c r="QMY2" s="756"/>
      <c r="QMZ2" s="756"/>
      <c r="QNA2" s="756"/>
      <c r="QNB2" s="756"/>
      <c r="QNC2" s="756"/>
      <c r="QND2" s="756"/>
      <c r="QNE2" s="756"/>
      <c r="QNF2" s="756"/>
      <c r="QNG2" s="756"/>
      <c r="QNH2" s="756"/>
      <c r="QNI2" s="756"/>
      <c r="QNJ2" s="756"/>
      <c r="QNK2" s="756"/>
      <c r="QNL2" s="756"/>
      <c r="QNM2" s="756"/>
      <c r="QNN2" s="756"/>
      <c r="QNO2" s="756"/>
      <c r="QNP2" s="756"/>
      <c r="QNQ2" s="756"/>
      <c r="QNR2" s="756"/>
      <c r="QNS2" s="756"/>
      <c r="QNT2" s="756"/>
      <c r="QNU2" s="756"/>
      <c r="QNV2" s="756"/>
      <c r="QNW2" s="756"/>
      <c r="QNX2" s="756"/>
      <c r="QNY2" s="756"/>
      <c r="QNZ2" s="756"/>
      <c r="QOA2" s="756"/>
      <c r="QOB2" s="756"/>
      <c r="QOC2" s="756"/>
      <c r="QOD2" s="756"/>
      <c r="QOE2" s="756"/>
      <c r="QOF2" s="756"/>
      <c r="QOG2" s="756"/>
      <c r="QOH2" s="756"/>
      <c r="QOI2" s="756"/>
      <c r="QOJ2" s="756"/>
      <c r="QOK2" s="756"/>
      <c r="QOL2" s="756"/>
      <c r="QOM2" s="756"/>
      <c r="QON2" s="756"/>
      <c r="QOO2" s="756"/>
      <c r="QOP2" s="756"/>
      <c r="QOQ2" s="756"/>
      <c r="QOR2" s="756"/>
      <c r="QOS2" s="756"/>
      <c r="QOT2" s="756"/>
      <c r="QOU2" s="756"/>
      <c r="QOV2" s="756"/>
      <c r="QOW2" s="756"/>
      <c r="QOX2" s="756"/>
      <c r="QOY2" s="756"/>
      <c r="QOZ2" s="756"/>
      <c r="QPA2" s="756"/>
      <c r="QPB2" s="756"/>
      <c r="QPC2" s="756"/>
      <c r="QPD2" s="756"/>
      <c r="QPE2" s="756"/>
      <c r="QPF2" s="756"/>
      <c r="QPG2" s="756"/>
      <c r="QPH2" s="756"/>
      <c r="QPI2" s="756"/>
      <c r="QPJ2" s="756"/>
      <c r="QPK2" s="756"/>
      <c r="QPL2" s="756"/>
      <c r="QPM2" s="756"/>
      <c r="QPN2" s="756"/>
      <c r="QPO2" s="756"/>
      <c r="QPP2" s="756"/>
      <c r="QPQ2" s="756"/>
      <c r="QPR2" s="756"/>
      <c r="QPS2" s="756"/>
      <c r="QPT2" s="756"/>
      <c r="QPU2" s="756"/>
      <c r="QPV2" s="756"/>
      <c r="QPW2" s="756"/>
      <c r="QPX2" s="756"/>
      <c r="QPY2" s="756"/>
      <c r="QPZ2" s="756"/>
      <c r="QQA2" s="756"/>
      <c r="QQB2" s="756"/>
      <c r="QQC2" s="756"/>
      <c r="QQD2" s="756"/>
      <c r="QQE2" s="756"/>
      <c r="QQF2" s="756"/>
      <c r="QQG2" s="756"/>
      <c r="QQH2" s="756"/>
      <c r="QQI2" s="756"/>
      <c r="QQJ2" s="756"/>
      <c r="QQK2" s="756"/>
      <c r="QQL2" s="756"/>
      <c r="QQM2" s="756"/>
      <c r="QQN2" s="756"/>
      <c r="QQO2" s="756"/>
      <c r="QQP2" s="756"/>
      <c r="QQQ2" s="756"/>
      <c r="QQR2" s="756"/>
      <c r="QQS2" s="756"/>
      <c r="QQT2" s="756"/>
      <c r="QQU2" s="756"/>
      <c r="QQV2" s="756"/>
      <c r="QQW2" s="756"/>
      <c r="QQX2" s="756"/>
      <c r="QQY2" s="756"/>
      <c r="QQZ2" s="756"/>
      <c r="QRA2" s="756"/>
      <c r="QRB2" s="756"/>
      <c r="QRC2" s="756"/>
      <c r="QRD2" s="756"/>
      <c r="QRE2" s="756"/>
      <c r="QRF2" s="756"/>
      <c r="QRG2" s="756"/>
      <c r="QRH2" s="756"/>
      <c r="QRI2" s="756"/>
      <c r="QRJ2" s="756"/>
      <c r="QRK2" s="756"/>
      <c r="QRL2" s="756"/>
      <c r="QRM2" s="756"/>
      <c r="QRN2" s="756"/>
      <c r="QRO2" s="756"/>
      <c r="QRP2" s="756"/>
      <c r="QRQ2" s="756"/>
      <c r="QRR2" s="756"/>
      <c r="QRS2" s="756"/>
      <c r="QRT2" s="756"/>
      <c r="QRU2" s="756"/>
      <c r="QRV2" s="756"/>
      <c r="QRW2" s="756"/>
      <c r="QRX2" s="756"/>
      <c r="QRY2" s="756"/>
      <c r="QRZ2" s="756"/>
      <c r="QSA2" s="756"/>
      <c r="QSB2" s="756"/>
      <c r="QSC2" s="756"/>
      <c r="QSD2" s="756"/>
      <c r="QSE2" s="756"/>
      <c r="QSF2" s="756"/>
      <c r="QSG2" s="756"/>
      <c r="QSH2" s="756"/>
      <c r="QSI2" s="756"/>
      <c r="QSJ2" s="756"/>
      <c r="QSK2" s="756"/>
      <c r="QSL2" s="756"/>
      <c r="QSM2" s="756"/>
      <c r="QSN2" s="756"/>
      <c r="QSO2" s="756"/>
      <c r="QSP2" s="756"/>
      <c r="QSQ2" s="756"/>
      <c r="QSR2" s="756"/>
      <c r="QSS2" s="756"/>
      <c r="QST2" s="756"/>
      <c r="QSU2" s="756"/>
      <c r="QSV2" s="756"/>
      <c r="QSW2" s="756"/>
      <c r="QSX2" s="756"/>
      <c r="QSY2" s="756"/>
      <c r="QSZ2" s="756"/>
      <c r="QTA2" s="756"/>
      <c r="QTB2" s="756"/>
      <c r="QTC2" s="756"/>
      <c r="QTD2" s="756"/>
      <c r="QTE2" s="756"/>
      <c r="QTF2" s="756"/>
      <c r="QTG2" s="756"/>
      <c r="QTH2" s="756"/>
      <c r="QTI2" s="756"/>
      <c r="QTJ2" s="756"/>
      <c r="QTK2" s="756"/>
      <c r="QTL2" s="756"/>
      <c r="QTM2" s="756"/>
      <c r="QTN2" s="756"/>
      <c r="QTO2" s="756"/>
      <c r="QTP2" s="756"/>
      <c r="QTQ2" s="756"/>
      <c r="QTR2" s="756"/>
      <c r="QTS2" s="756"/>
      <c r="QTT2" s="756"/>
      <c r="QTU2" s="756"/>
      <c r="QTV2" s="756"/>
      <c r="QTW2" s="756"/>
      <c r="QTX2" s="756"/>
      <c r="QTY2" s="756"/>
      <c r="QTZ2" s="756"/>
      <c r="QUA2" s="756"/>
      <c r="QUB2" s="756"/>
      <c r="QUC2" s="756"/>
      <c r="QUD2" s="756"/>
      <c r="QUE2" s="756"/>
      <c r="QUF2" s="756"/>
      <c r="QUG2" s="756"/>
      <c r="QUH2" s="756"/>
      <c r="QUI2" s="756"/>
      <c r="QUJ2" s="756"/>
      <c r="QUK2" s="756"/>
      <c r="QUL2" s="756"/>
      <c r="QUM2" s="756"/>
      <c r="QUN2" s="756"/>
      <c r="QUO2" s="756"/>
      <c r="QUP2" s="756"/>
      <c r="QUQ2" s="756"/>
      <c r="QUR2" s="756"/>
      <c r="QUS2" s="756"/>
      <c r="QUT2" s="756"/>
      <c r="QUU2" s="756"/>
      <c r="QUV2" s="756"/>
      <c r="QUW2" s="756"/>
      <c r="QUX2" s="756"/>
      <c r="QUY2" s="756"/>
      <c r="QUZ2" s="756"/>
      <c r="QVA2" s="756"/>
      <c r="QVB2" s="756"/>
      <c r="QVC2" s="756"/>
      <c r="QVD2" s="756"/>
      <c r="QVE2" s="756"/>
      <c r="QVF2" s="756"/>
      <c r="QVG2" s="756"/>
      <c r="QVH2" s="756"/>
      <c r="QVI2" s="756"/>
      <c r="QVJ2" s="756"/>
      <c r="QVK2" s="756"/>
      <c r="QVL2" s="756"/>
      <c r="QVM2" s="756"/>
      <c r="QVN2" s="756"/>
      <c r="QVO2" s="756"/>
      <c r="QVP2" s="756"/>
      <c r="QVQ2" s="756"/>
      <c r="QVR2" s="756"/>
      <c r="QVS2" s="756"/>
      <c r="QVT2" s="756"/>
      <c r="QVU2" s="756"/>
      <c r="QVV2" s="756"/>
      <c r="QVW2" s="756"/>
      <c r="QVX2" s="756"/>
      <c r="QVY2" s="756"/>
      <c r="QVZ2" s="756"/>
      <c r="QWA2" s="756"/>
      <c r="QWB2" s="756"/>
      <c r="QWC2" s="756"/>
      <c r="QWD2" s="756"/>
      <c r="QWE2" s="756"/>
      <c r="QWF2" s="756"/>
      <c r="QWG2" s="756"/>
      <c r="QWH2" s="756"/>
      <c r="QWI2" s="756"/>
      <c r="QWJ2" s="756"/>
      <c r="QWK2" s="756"/>
      <c r="QWL2" s="756"/>
      <c r="QWM2" s="756"/>
      <c r="QWN2" s="756"/>
      <c r="QWO2" s="756"/>
      <c r="QWP2" s="756"/>
      <c r="QWQ2" s="756"/>
      <c r="QWR2" s="756"/>
      <c r="QWS2" s="756"/>
      <c r="QWT2" s="756"/>
      <c r="QWU2" s="756"/>
      <c r="QWV2" s="756"/>
      <c r="QWW2" s="756"/>
      <c r="QWX2" s="756"/>
      <c r="QWY2" s="756"/>
      <c r="QWZ2" s="756"/>
      <c r="QXA2" s="756"/>
      <c r="QXB2" s="756"/>
      <c r="QXC2" s="756"/>
      <c r="QXD2" s="756"/>
      <c r="QXE2" s="756"/>
      <c r="QXF2" s="756"/>
      <c r="QXG2" s="756"/>
      <c r="QXH2" s="756"/>
      <c r="QXI2" s="756"/>
      <c r="QXJ2" s="756"/>
      <c r="QXK2" s="756"/>
      <c r="QXL2" s="756"/>
      <c r="QXM2" s="756"/>
      <c r="QXN2" s="756"/>
      <c r="QXO2" s="756"/>
      <c r="QXP2" s="756"/>
      <c r="QXQ2" s="756"/>
      <c r="QXR2" s="756"/>
      <c r="QXS2" s="756"/>
      <c r="QXT2" s="756"/>
      <c r="QXU2" s="756"/>
      <c r="QXV2" s="756"/>
      <c r="QXW2" s="756"/>
      <c r="QXX2" s="756"/>
      <c r="QXY2" s="756"/>
      <c r="QXZ2" s="756"/>
      <c r="QYA2" s="756"/>
      <c r="QYB2" s="756"/>
      <c r="QYC2" s="756"/>
      <c r="QYD2" s="756"/>
      <c r="QYE2" s="756"/>
      <c r="QYF2" s="756"/>
      <c r="QYG2" s="756"/>
      <c r="QYH2" s="756"/>
      <c r="QYI2" s="756"/>
      <c r="QYJ2" s="756"/>
      <c r="QYK2" s="756"/>
      <c r="QYL2" s="756"/>
      <c r="QYM2" s="756"/>
      <c r="QYN2" s="756"/>
      <c r="QYO2" s="756"/>
      <c r="QYP2" s="756"/>
      <c r="QYQ2" s="756"/>
      <c r="QYR2" s="756"/>
      <c r="QYS2" s="756"/>
      <c r="QYT2" s="756"/>
      <c r="QYU2" s="756"/>
      <c r="QYV2" s="756"/>
      <c r="QYW2" s="756"/>
      <c r="QYX2" s="756"/>
      <c r="QYY2" s="756"/>
      <c r="QYZ2" s="756"/>
      <c r="QZA2" s="756"/>
      <c r="QZB2" s="756"/>
      <c r="QZC2" s="756"/>
      <c r="QZD2" s="756"/>
      <c r="QZE2" s="756"/>
      <c r="QZF2" s="756"/>
      <c r="QZG2" s="756"/>
      <c r="QZH2" s="756"/>
      <c r="QZI2" s="756"/>
      <c r="QZJ2" s="756"/>
      <c r="QZK2" s="756"/>
      <c r="QZL2" s="756"/>
      <c r="QZM2" s="756"/>
      <c r="QZN2" s="756"/>
      <c r="QZO2" s="756"/>
      <c r="QZP2" s="756"/>
      <c r="QZQ2" s="756"/>
      <c r="QZR2" s="756"/>
      <c r="QZS2" s="756"/>
      <c r="QZT2" s="756"/>
      <c r="QZU2" s="756"/>
      <c r="QZV2" s="756"/>
      <c r="QZW2" s="756"/>
      <c r="QZX2" s="756"/>
      <c r="QZY2" s="756"/>
      <c r="QZZ2" s="756"/>
      <c r="RAA2" s="756"/>
      <c r="RAB2" s="756"/>
      <c r="RAC2" s="756"/>
      <c r="RAD2" s="756"/>
      <c r="RAE2" s="756"/>
      <c r="RAF2" s="756"/>
      <c r="RAG2" s="756"/>
      <c r="RAH2" s="756"/>
      <c r="RAI2" s="756"/>
      <c r="RAJ2" s="756"/>
      <c r="RAK2" s="756"/>
      <c r="RAL2" s="756"/>
      <c r="RAM2" s="756"/>
      <c r="RAN2" s="756"/>
      <c r="RAO2" s="756"/>
      <c r="RAP2" s="756"/>
      <c r="RAQ2" s="756"/>
      <c r="RAR2" s="756"/>
      <c r="RAS2" s="756"/>
      <c r="RAT2" s="756"/>
      <c r="RAU2" s="756"/>
      <c r="RAV2" s="756"/>
      <c r="RAW2" s="756"/>
      <c r="RAX2" s="756"/>
      <c r="RAY2" s="756"/>
      <c r="RAZ2" s="756"/>
      <c r="RBA2" s="756"/>
      <c r="RBB2" s="756"/>
      <c r="RBC2" s="756"/>
      <c r="RBD2" s="756"/>
      <c r="RBE2" s="756"/>
      <c r="RBF2" s="756"/>
      <c r="RBG2" s="756"/>
      <c r="RBH2" s="756"/>
      <c r="RBI2" s="756"/>
      <c r="RBJ2" s="756"/>
      <c r="RBK2" s="756"/>
      <c r="RBL2" s="756"/>
      <c r="RBM2" s="756"/>
      <c r="RBN2" s="756"/>
      <c r="RBO2" s="756"/>
      <c r="RBP2" s="756"/>
      <c r="RBQ2" s="756"/>
      <c r="RBR2" s="756"/>
      <c r="RBS2" s="756"/>
      <c r="RBT2" s="756"/>
      <c r="RBU2" s="756"/>
      <c r="RBV2" s="756"/>
      <c r="RBW2" s="756"/>
      <c r="RBX2" s="756"/>
      <c r="RBY2" s="756"/>
      <c r="RBZ2" s="756"/>
      <c r="RCA2" s="756"/>
      <c r="RCB2" s="756"/>
      <c r="RCC2" s="756"/>
      <c r="RCD2" s="756"/>
      <c r="RCE2" s="756"/>
      <c r="RCF2" s="756"/>
      <c r="RCG2" s="756"/>
      <c r="RCH2" s="756"/>
      <c r="RCI2" s="756"/>
      <c r="RCJ2" s="756"/>
      <c r="RCK2" s="756"/>
      <c r="RCL2" s="756"/>
      <c r="RCM2" s="756"/>
      <c r="RCN2" s="756"/>
      <c r="RCO2" s="756"/>
      <c r="RCP2" s="756"/>
      <c r="RCQ2" s="756"/>
      <c r="RCR2" s="756"/>
      <c r="RCS2" s="756"/>
      <c r="RCT2" s="756"/>
      <c r="RCU2" s="756"/>
      <c r="RCV2" s="756"/>
      <c r="RCW2" s="756"/>
      <c r="RCX2" s="756"/>
      <c r="RCY2" s="756"/>
      <c r="RCZ2" s="756"/>
      <c r="RDA2" s="756"/>
      <c r="RDB2" s="756"/>
      <c r="RDC2" s="756"/>
      <c r="RDD2" s="756"/>
      <c r="RDE2" s="756"/>
      <c r="RDF2" s="756"/>
      <c r="RDG2" s="756"/>
      <c r="RDH2" s="756"/>
      <c r="RDI2" s="756"/>
      <c r="RDJ2" s="756"/>
      <c r="RDK2" s="756"/>
      <c r="RDL2" s="756"/>
      <c r="RDM2" s="756"/>
      <c r="RDN2" s="756"/>
      <c r="RDO2" s="756"/>
      <c r="RDP2" s="756"/>
      <c r="RDQ2" s="756"/>
      <c r="RDR2" s="756"/>
      <c r="RDS2" s="756"/>
      <c r="RDT2" s="756"/>
      <c r="RDU2" s="756"/>
      <c r="RDV2" s="756"/>
      <c r="RDW2" s="756"/>
      <c r="RDX2" s="756"/>
      <c r="RDY2" s="756"/>
      <c r="RDZ2" s="756"/>
      <c r="REA2" s="756"/>
      <c r="REB2" s="756"/>
      <c r="REC2" s="756"/>
      <c r="RED2" s="756"/>
      <c r="REE2" s="756"/>
      <c r="REF2" s="756"/>
      <c r="REG2" s="756"/>
      <c r="REH2" s="756"/>
      <c r="REI2" s="756"/>
      <c r="REJ2" s="756"/>
      <c r="REK2" s="756"/>
      <c r="REL2" s="756"/>
      <c r="REM2" s="756"/>
      <c r="REN2" s="756"/>
      <c r="REO2" s="756"/>
      <c r="REP2" s="756"/>
      <c r="REQ2" s="756"/>
      <c r="RER2" s="756"/>
      <c r="RES2" s="756"/>
      <c r="RET2" s="756"/>
      <c r="REU2" s="756"/>
      <c r="REV2" s="756"/>
      <c r="REW2" s="756"/>
      <c r="REX2" s="756"/>
      <c r="REY2" s="756"/>
      <c r="REZ2" s="756"/>
      <c r="RFA2" s="756"/>
      <c r="RFB2" s="756"/>
      <c r="RFC2" s="756"/>
      <c r="RFD2" s="756"/>
      <c r="RFE2" s="756"/>
      <c r="RFF2" s="756"/>
      <c r="RFG2" s="756"/>
      <c r="RFH2" s="756"/>
      <c r="RFI2" s="756"/>
      <c r="RFJ2" s="756"/>
      <c r="RFK2" s="756"/>
      <c r="RFL2" s="756"/>
      <c r="RFM2" s="756"/>
      <c r="RFN2" s="756"/>
      <c r="RFO2" s="756"/>
      <c r="RFP2" s="756"/>
      <c r="RFQ2" s="756"/>
      <c r="RFR2" s="756"/>
      <c r="RFS2" s="756"/>
      <c r="RFT2" s="756"/>
      <c r="RFU2" s="756"/>
      <c r="RFV2" s="756"/>
      <c r="RFW2" s="756"/>
      <c r="RFX2" s="756"/>
      <c r="RFY2" s="756"/>
      <c r="RFZ2" s="756"/>
      <c r="RGA2" s="756"/>
      <c r="RGB2" s="756"/>
      <c r="RGC2" s="756"/>
      <c r="RGD2" s="756"/>
      <c r="RGE2" s="756"/>
      <c r="RGF2" s="756"/>
      <c r="RGG2" s="756"/>
      <c r="RGH2" s="756"/>
      <c r="RGI2" s="756"/>
      <c r="RGJ2" s="756"/>
      <c r="RGK2" s="756"/>
      <c r="RGL2" s="756"/>
      <c r="RGM2" s="756"/>
      <c r="RGN2" s="756"/>
      <c r="RGO2" s="756"/>
      <c r="RGP2" s="756"/>
      <c r="RGQ2" s="756"/>
      <c r="RGR2" s="756"/>
      <c r="RGS2" s="756"/>
      <c r="RGT2" s="756"/>
      <c r="RGU2" s="756"/>
      <c r="RGV2" s="756"/>
      <c r="RGW2" s="756"/>
      <c r="RGX2" s="756"/>
      <c r="RGY2" s="756"/>
      <c r="RGZ2" s="756"/>
      <c r="RHA2" s="756"/>
      <c r="RHB2" s="756"/>
      <c r="RHC2" s="756"/>
      <c r="RHD2" s="756"/>
      <c r="RHE2" s="756"/>
      <c r="RHF2" s="756"/>
      <c r="RHG2" s="756"/>
      <c r="RHH2" s="756"/>
      <c r="RHI2" s="756"/>
      <c r="RHJ2" s="756"/>
      <c r="RHK2" s="756"/>
      <c r="RHL2" s="756"/>
      <c r="RHM2" s="756"/>
      <c r="RHN2" s="756"/>
      <c r="RHO2" s="756"/>
      <c r="RHP2" s="756"/>
      <c r="RHQ2" s="756"/>
      <c r="RHR2" s="756"/>
      <c r="RHS2" s="756"/>
      <c r="RHT2" s="756"/>
      <c r="RHU2" s="756"/>
      <c r="RHV2" s="756"/>
      <c r="RHW2" s="756"/>
      <c r="RHX2" s="756"/>
      <c r="RHY2" s="756"/>
      <c r="RHZ2" s="756"/>
      <c r="RIA2" s="756"/>
      <c r="RIB2" s="756"/>
      <c r="RIC2" s="756"/>
      <c r="RID2" s="756"/>
      <c r="RIE2" s="756"/>
      <c r="RIF2" s="756"/>
      <c r="RIG2" s="756"/>
      <c r="RIH2" s="756"/>
      <c r="RII2" s="756"/>
      <c r="RIJ2" s="756"/>
      <c r="RIK2" s="756"/>
      <c r="RIL2" s="756"/>
      <c r="RIM2" s="756"/>
      <c r="RIN2" s="756"/>
      <c r="RIO2" s="756"/>
      <c r="RIP2" s="756"/>
      <c r="RIQ2" s="756"/>
      <c r="RIR2" s="756"/>
      <c r="RIS2" s="756"/>
      <c r="RIT2" s="756"/>
      <c r="RIU2" s="756"/>
      <c r="RIV2" s="756"/>
      <c r="RIW2" s="756"/>
      <c r="RIX2" s="756"/>
      <c r="RIY2" s="756"/>
      <c r="RIZ2" s="756"/>
      <c r="RJA2" s="756"/>
      <c r="RJB2" s="756"/>
      <c r="RJC2" s="756"/>
      <c r="RJD2" s="756"/>
      <c r="RJE2" s="756"/>
      <c r="RJF2" s="756"/>
      <c r="RJG2" s="756"/>
      <c r="RJH2" s="756"/>
      <c r="RJI2" s="756"/>
      <c r="RJJ2" s="756"/>
      <c r="RJK2" s="756"/>
      <c r="RJL2" s="756"/>
      <c r="RJM2" s="756"/>
      <c r="RJN2" s="756"/>
      <c r="RJO2" s="756"/>
      <c r="RJP2" s="756"/>
      <c r="RJQ2" s="756"/>
      <c r="RJR2" s="756"/>
      <c r="RJS2" s="756"/>
      <c r="RJT2" s="756"/>
      <c r="RJU2" s="756"/>
      <c r="RJV2" s="756"/>
      <c r="RJW2" s="756"/>
      <c r="RJX2" s="756"/>
      <c r="RJY2" s="756"/>
      <c r="RJZ2" s="756"/>
      <c r="RKA2" s="756"/>
      <c r="RKB2" s="756"/>
      <c r="RKC2" s="756"/>
      <c r="RKD2" s="756"/>
      <c r="RKE2" s="756"/>
      <c r="RKF2" s="756"/>
      <c r="RKG2" s="756"/>
      <c r="RKH2" s="756"/>
      <c r="RKI2" s="756"/>
      <c r="RKJ2" s="756"/>
      <c r="RKK2" s="756"/>
      <c r="RKL2" s="756"/>
      <c r="RKM2" s="756"/>
      <c r="RKN2" s="756"/>
      <c r="RKO2" s="756"/>
      <c r="RKP2" s="756"/>
      <c r="RKQ2" s="756"/>
      <c r="RKR2" s="756"/>
      <c r="RKS2" s="756"/>
      <c r="RKT2" s="756"/>
      <c r="RKU2" s="756"/>
      <c r="RKV2" s="756"/>
      <c r="RKW2" s="756"/>
      <c r="RKX2" s="756"/>
      <c r="RKY2" s="756"/>
      <c r="RKZ2" s="756"/>
      <c r="RLA2" s="756"/>
      <c r="RLB2" s="756"/>
      <c r="RLC2" s="756"/>
      <c r="RLD2" s="756"/>
      <c r="RLE2" s="756"/>
      <c r="RLF2" s="756"/>
      <c r="RLG2" s="756"/>
      <c r="RLH2" s="756"/>
      <c r="RLI2" s="756"/>
      <c r="RLJ2" s="756"/>
      <c r="RLK2" s="756"/>
      <c r="RLL2" s="756"/>
      <c r="RLM2" s="756"/>
      <c r="RLN2" s="756"/>
      <c r="RLO2" s="756"/>
      <c r="RLP2" s="756"/>
      <c r="RLQ2" s="756"/>
      <c r="RLR2" s="756"/>
      <c r="RLS2" s="756"/>
      <c r="RLT2" s="756"/>
      <c r="RLU2" s="756"/>
      <c r="RLV2" s="756"/>
      <c r="RLW2" s="756"/>
      <c r="RLX2" s="756"/>
      <c r="RLY2" s="756"/>
      <c r="RLZ2" s="756"/>
      <c r="RMA2" s="756"/>
      <c r="RMB2" s="756"/>
      <c r="RMC2" s="756"/>
      <c r="RMD2" s="756"/>
      <c r="RME2" s="756"/>
      <c r="RMF2" s="756"/>
      <c r="RMG2" s="756"/>
      <c r="RMH2" s="756"/>
      <c r="RMI2" s="756"/>
      <c r="RMJ2" s="756"/>
      <c r="RMK2" s="756"/>
      <c r="RML2" s="756"/>
      <c r="RMM2" s="756"/>
      <c r="RMN2" s="756"/>
      <c r="RMO2" s="756"/>
      <c r="RMP2" s="756"/>
      <c r="RMQ2" s="756"/>
      <c r="RMR2" s="756"/>
      <c r="RMS2" s="756"/>
      <c r="RMT2" s="756"/>
      <c r="RMU2" s="756"/>
      <c r="RMV2" s="756"/>
      <c r="RMW2" s="756"/>
      <c r="RMX2" s="756"/>
      <c r="RMY2" s="756"/>
      <c r="RMZ2" s="756"/>
      <c r="RNA2" s="756"/>
      <c r="RNB2" s="756"/>
      <c r="RNC2" s="756"/>
      <c r="RND2" s="756"/>
      <c r="RNE2" s="756"/>
      <c r="RNF2" s="756"/>
      <c r="RNG2" s="756"/>
      <c r="RNH2" s="756"/>
      <c r="RNI2" s="756"/>
      <c r="RNJ2" s="756"/>
      <c r="RNK2" s="756"/>
      <c r="RNL2" s="756"/>
      <c r="RNM2" s="756"/>
      <c r="RNN2" s="756"/>
      <c r="RNO2" s="756"/>
      <c r="RNP2" s="756"/>
      <c r="RNQ2" s="756"/>
      <c r="RNR2" s="756"/>
      <c r="RNS2" s="756"/>
      <c r="RNT2" s="756"/>
      <c r="RNU2" s="756"/>
      <c r="RNV2" s="756"/>
      <c r="RNW2" s="756"/>
      <c r="RNX2" s="756"/>
      <c r="RNY2" s="756"/>
      <c r="RNZ2" s="756"/>
      <c r="ROA2" s="756"/>
      <c r="ROB2" s="756"/>
      <c r="ROC2" s="756"/>
      <c r="ROD2" s="756"/>
      <c r="ROE2" s="756"/>
      <c r="ROF2" s="756"/>
      <c r="ROG2" s="756"/>
      <c r="ROH2" s="756"/>
      <c r="ROI2" s="756"/>
      <c r="ROJ2" s="756"/>
      <c r="ROK2" s="756"/>
      <c r="ROL2" s="756"/>
      <c r="ROM2" s="756"/>
      <c r="RON2" s="756"/>
      <c r="ROO2" s="756"/>
      <c r="ROP2" s="756"/>
      <c r="ROQ2" s="756"/>
      <c r="ROR2" s="756"/>
      <c r="ROS2" s="756"/>
      <c r="ROT2" s="756"/>
      <c r="ROU2" s="756"/>
      <c r="ROV2" s="756"/>
      <c r="ROW2" s="756"/>
      <c r="ROX2" s="756"/>
      <c r="ROY2" s="756"/>
      <c r="ROZ2" s="756"/>
      <c r="RPA2" s="756"/>
      <c r="RPB2" s="756"/>
      <c r="RPC2" s="756"/>
      <c r="RPD2" s="756"/>
      <c r="RPE2" s="756"/>
      <c r="RPF2" s="756"/>
      <c r="RPG2" s="756"/>
      <c r="RPH2" s="756"/>
      <c r="RPI2" s="756"/>
      <c r="RPJ2" s="756"/>
      <c r="RPK2" s="756"/>
      <c r="RPL2" s="756"/>
      <c r="RPM2" s="756"/>
      <c r="RPN2" s="756"/>
      <c r="RPO2" s="756"/>
      <c r="RPP2" s="756"/>
      <c r="RPQ2" s="756"/>
      <c r="RPR2" s="756"/>
      <c r="RPS2" s="756"/>
      <c r="RPT2" s="756"/>
      <c r="RPU2" s="756"/>
      <c r="RPV2" s="756"/>
      <c r="RPW2" s="756"/>
      <c r="RPX2" s="756"/>
      <c r="RPY2" s="756"/>
      <c r="RPZ2" s="756"/>
      <c r="RQA2" s="756"/>
      <c r="RQB2" s="756"/>
      <c r="RQC2" s="756"/>
      <c r="RQD2" s="756"/>
      <c r="RQE2" s="756"/>
      <c r="RQF2" s="756"/>
      <c r="RQG2" s="756"/>
      <c r="RQH2" s="756"/>
      <c r="RQI2" s="756"/>
      <c r="RQJ2" s="756"/>
      <c r="RQK2" s="756"/>
      <c r="RQL2" s="756"/>
      <c r="RQM2" s="756"/>
      <c r="RQN2" s="756"/>
      <c r="RQO2" s="756"/>
      <c r="RQP2" s="756"/>
      <c r="RQQ2" s="756"/>
      <c r="RQR2" s="756"/>
      <c r="RQS2" s="756"/>
      <c r="RQT2" s="756"/>
      <c r="RQU2" s="756"/>
      <c r="RQV2" s="756"/>
      <c r="RQW2" s="756"/>
      <c r="RQX2" s="756"/>
      <c r="RQY2" s="756"/>
      <c r="RQZ2" s="756"/>
      <c r="RRA2" s="756"/>
      <c r="RRB2" s="756"/>
      <c r="RRC2" s="756"/>
      <c r="RRD2" s="756"/>
      <c r="RRE2" s="756"/>
      <c r="RRF2" s="756"/>
      <c r="RRG2" s="756"/>
      <c r="RRH2" s="756"/>
      <c r="RRI2" s="756"/>
      <c r="RRJ2" s="756"/>
      <c r="RRK2" s="756"/>
      <c r="RRL2" s="756"/>
      <c r="RRM2" s="756"/>
      <c r="RRN2" s="756"/>
      <c r="RRO2" s="756"/>
      <c r="RRP2" s="756"/>
      <c r="RRQ2" s="756"/>
      <c r="RRR2" s="756"/>
      <c r="RRS2" s="756"/>
      <c r="RRT2" s="756"/>
      <c r="RRU2" s="756"/>
      <c r="RRV2" s="756"/>
      <c r="RRW2" s="756"/>
      <c r="RRX2" s="756"/>
      <c r="RRY2" s="756"/>
      <c r="RRZ2" s="756"/>
      <c r="RSA2" s="756"/>
      <c r="RSB2" s="756"/>
      <c r="RSC2" s="756"/>
      <c r="RSD2" s="756"/>
      <c r="RSE2" s="756"/>
      <c r="RSF2" s="756"/>
      <c r="RSG2" s="756"/>
      <c r="RSH2" s="756"/>
      <c r="RSI2" s="756"/>
      <c r="RSJ2" s="756"/>
      <c r="RSK2" s="756"/>
      <c r="RSL2" s="756"/>
      <c r="RSM2" s="756"/>
      <c r="RSN2" s="756"/>
      <c r="RSO2" s="756"/>
      <c r="RSP2" s="756"/>
      <c r="RSQ2" s="756"/>
      <c r="RSR2" s="756"/>
      <c r="RSS2" s="756"/>
      <c r="RST2" s="756"/>
      <c r="RSU2" s="756"/>
      <c r="RSV2" s="756"/>
      <c r="RSW2" s="756"/>
      <c r="RSX2" s="756"/>
      <c r="RSY2" s="756"/>
      <c r="RSZ2" s="756"/>
      <c r="RTA2" s="756"/>
      <c r="RTB2" s="756"/>
      <c r="RTC2" s="756"/>
      <c r="RTD2" s="756"/>
      <c r="RTE2" s="756"/>
      <c r="RTF2" s="756"/>
      <c r="RTG2" s="756"/>
      <c r="RTH2" s="756"/>
      <c r="RTI2" s="756"/>
      <c r="RTJ2" s="756"/>
      <c r="RTK2" s="756"/>
      <c r="RTL2" s="756"/>
      <c r="RTM2" s="756"/>
      <c r="RTN2" s="756"/>
      <c r="RTO2" s="756"/>
      <c r="RTP2" s="756"/>
      <c r="RTQ2" s="756"/>
      <c r="RTR2" s="756"/>
      <c r="RTS2" s="756"/>
      <c r="RTT2" s="756"/>
      <c r="RTU2" s="756"/>
      <c r="RTV2" s="756"/>
      <c r="RTW2" s="756"/>
      <c r="RTX2" s="756"/>
      <c r="RTY2" s="756"/>
      <c r="RTZ2" s="756"/>
      <c r="RUA2" s="756"/>
      <c r="RUB2" s="756"/>
      <c r="RUC2" s="756"/>
      <c r="RUD2" s="756"/>
      <c r="RUE2" s="756"/>
      <c r="RUF2" s="756"/>
      <c r="RUG2" s="756"/>
      <c r="RUH2" s="756"/>
      <c r="RUI2" s="756"/>
      <c r="RUJ2" s="756"/>
      <c r="RUK2" s="756"/>
      <c r="RUL2" s="756"/>
      <c r="RUM2" s="756"/>
      <c r="RUN2" s="756"/>
      <c r="RUO2" s="756"/>
      <c r="RUP2" s="756"/>
      <c r="RUQ2" s="756"/>
      <c r="RUR2" s="756"/>
      <c r="RUS2" s="756"/>
      <c r="RUT2" s="756"/>
      <c r="RUU2" s="756"/>
      <c r="RUV2" s="756"/>
      <c r="RUW2" s="756"/>
      <c r="RUX2" s="756"/>
      <c r="RUY2" s="756"/>
      <c r="RUZ2" s="756"/>
      <c r="RVA2" s="756"/>
      <c r="RVB2" s="756"/>
      <c r="RVC2" s="756"/>
      <c r="RVD2" s="756"/>
      <c r="RVE2" s="756"/>
      <c r="RVF2" s="756"/>
      <c r="RVG2" s="756"/>
      <c r="RVH2" s="756"/>
      <c r="RVI2" s="756"/>
      <c r="RVJ2" s="756"/>
      <c r="RVK2" s="756"/>
      <c r="RVL2" s="756"/>
      <c r="RVM2" s="756"/>
      <c r="RVN2" s="756"/>
      <c r="RVO2" s="756"/>
      <c r="RVP2" s="756"/>
      <c r="RVQ2" s="756"/>
      <c r="RVR2" s="756"/>
      <c r="RVS2" s="756"/>
      <c r="RVT2" s="756"/>
      <c r="RVU2" s="756"/>
      <c r="RVV2" s="756"/>
      <c r="RVW2" s="756"/>
      <c r="RVX2" s="756"/>
      <c r="RVY2" s="756"/>
      <c r="RVZ2" s="756"/>
      <c r="RWA2" s="756"/>
      <c r="RWB2" s="756"/>
      <c r="RWC2" s="756"/>
      <c r="RWD2" s="756"/>
      <c r="RWE2" s="756"/>
      <c r="RWF2" s="756"/>
      <c r="RWG2" s="756"/>
      <c r="RWH2" s="756"/>
      <c r="RWI2" s="756"/>
      <c r="RWJ2" s="756"/>
      <c r="RWK2" s="756"/>
      <c r="RWL2" s="756"/>
      <c r="RWM2" s="756"/>
      <c r="RWN2" s="756"/>
      <c r="RWO2" s="756"/>
      <c r="RWP2" s="756"/>
      <c r="RWQ2" s="756"/>
      <c r="RWR2" s="756"/>
      <c r="RWS2" s="756"/>
      <c r="RWT2" s="756"/>
      <c r="RWU2" s="756"/>
      <c r="RWV2" s="756"/>
      <c r="RWW2" s="756"/>
      <c r="RWX2" s="756"/>
      <c r="RWY2" s="756"/>
      <c r="RWZ2" s="756"/>
      <c r="RXA2" s="756"/>
      <c r="RXB2" s="756"/>
      <c r="RXC2" s="756"/>
      <c r="RXD2" s="756"/>
      <c r="RXE2" s="756"/>
      <c r="RXF2" s="756"/>
      <c r="RXG2" s="756"/>
      <c r="RXH2" s="756"/>
      <c r="RXI2" s="756"/>
      <c r="RXJ2" s="756"/>
      <c r="RXK2" s="756"/>
      <c r="RXL2" s="756"/>
      <c r="RXM2" s="756"/>
      <c r="RXN2" s="756"/>
      <c r="RXO2" s="756"/>
      <c r="RXP2" s="756"/>
      <c r="RXQ2" s="756"/>
      <c r="RXR2" s="756"/>
      <c r="RXS2" s="756"/>
      <c r="RXT2" s="756"/>
      <c r="RXU2" s="756"/>
      <c r="RXV2" s="756"/>
      <c r="RXW2" s="756"/>
      <c r="RXX2" s="756"/>
      <c r="RXY2" s="756"/>
      <c r="RXZ2" s="756"/>
      <c r="RYA2" s="756"/>
      <c r="RYB2" s="756"/>
      <c r="RYC2" s="756"/>
      <c r="RYD2" s="756"/>
      <c r="RYE2" s="756"/>
      <c r="RYF2" s="756"/>
      <c r="RYG2" s="756"/>
      <c r="RYH2" s="756"/>
      <c r="RYI2" s="756"/>
      <c r="RYJ2" s="756"/>
      <c r="RYK2" s="756"/>
      <c r="RYL2" s="756"/>
      <c r="RYM2" s="756"/>
      <c r="RYN2" s="756"/>
      <c r="RYO2" s="756"/>
      <c r="RYP2" s="756"/>
      <c r="RYQ2" s="756"/>
      <c r="RYR2" s="756"/>
      <c r="RYS2" s="756"/>
      <c r="RYT2" s="756"/>
      <c r="RYU2" s="756"/>
      <c r="RYV2" s="756"/>
      <c r="RYW2" s="756"/>
      <c r="RYX2" s="756"/>
      <c r="RYY2" s="756"/>
      <c r="RYZ2" s="756"/>
      <c r="RZA2" s="756"/>
      <c r="RZB2" s="756"/>
      <c r="RZC2" s="756"/>
      <c r="RZD2" s="756"/>
      <c r="RZE2" s="756"/>
      <c r="RZF2" s="756"/>
      <c r="RZG2" s="756"/>
      <c r="RZH2" s="756"/>
      <c r="RZI2" s="756"/>
      <c r="RZJ2" s="756"/>
      <c r="RZK2" s="756"/>
      <c r="RZL2" s="756"/>
      <c r="RZM2" s="756"/>
      <c r="RZN2" s="756"/>
      <c r="RZO2" s="756"/>
      <c r="RZP2" s="756"/>
      <c r="RZQ2" s="756"/>
      <c r="RZR2" s="756"/>
      <c r="RZS2" s="756"/>
      <c r="RZT2" s="756"/>
      <c r="RZU2" s="756"/>
      <c r="RZV2" s="756"/>
      <c r="RZW2" s="756"/>
      <c r="RZX2" s="756"/>
      <c r="RZY2" s="756"/>
      <c r="RZZ2" s="756"/>
      <c r="SAA2" s="756"/>
      <c r="SAB2" s="756"/>
      <c r="SAC2" s="756"/>
      <c r="SAD2" s="756"/>
      <c r="SAE2" s="756"/>
      <c r="SAF2" s="756"/>
      <c r="SAG2" s="756"/>
      <c r="SAH2" s="756"/>
      <c r="SAI2" s="756"/>
      <c r="SAJ2" s="756"/>
      <c r="SAK2" s="756"/>
      <c r="SAL2" s="756"/>
      <c r="SAM2" s="756"/>
      <c r="SAN2" s="756"/>
      <c r="SAO2" s="756"/>
      <c r="SAP2" s="756"/>
      <c r="SAQ2" s="756"/>
      <c r="SAR2" s="756"/>
      <c r="SAS2" s="756"/>
      <c r="SAT2" s="756"/>
      <c r="SAU2" s="756"/>
      <c r="SAV2" s="756"/>
      <c r="SAW2" s="756"/>
      <c r="SAX2" s="756"/>
      <c r="SAY2" s="756"/>
      <c r="SAZ2" s="756"/>
      <c r="SBA2" s="756"/>
      <c r="SBB2" s="756"/>
      <c r="SBC2" s="756"/>
      <c r="SBD2" s="756"/>
      <c r="SBE2" s="756"/>
      <c r="SBF2" s="756"/>
      <c r="SBG2" s="756"/>
      <c r="SBH2" s="756"/>
      <c r="SBI2" s="756"/>
      <c r="SBJ2" s="756"/>
      <c r="SBK2" s="756"/>
      <c r="SBL2" s="756"/>
      <c r="SBM2" s="756"/>
      <c r="SBN2" s="756"/>
      <c r="SBO2" s="756"/>
      <c r="SBP2" s="756"/>
      <c r="SBQ2" s="756"/>
      <c r="SBR2" s="756"/>
      <c r="SBS2" s="756"/>
      <c r="SBT2" s="756"/>
      <c r="SBU2" s="756"/>
      <c r="SBV2" s="756"/>
      <c r="SBW2" s="756"/>
      <c r="SBX2" s="756"/>
      <c r="SBY2" s="756"/>
      <c r="SBZ2" s="756"/>
      <c r="SCA2" s="756"/>
      <c r="SCB2" s="756"/>
      <c r="SCC2" s="756"/>
      <c r="SCD2" s="756"/>
      <c r="SCE2" s="756"/>
      <c r="SCF2" s="756"/>
      <c r="SCG2" s="756"/>
      <c r="SCH2" s="756"/>
      <c r="SCI2" s="756"/>
      <c r="SCJ2" s="756"/>
      <c r="SCK2" s="756"/>
      <c r="SCL2" s="756"/>
      <c r="SCM2" s="756"/>
      <c r="SCN2" s="756"/>
      <c r="SCO2" s="756"/>
      <c r="SCP2" s="756"/>
      <c r="SCQ2" s="756"/>
      <c r="SCR2" s="756"/>
      <c r="SCS2" s="756"/>
      <c r="SCT2" s="756"/>
      <c r="SCU2" s="756"/>
      <c r="SCV2" s="756"/>
      <c r="SCW2" s="756"/>
      <c r="SCX2" s="756"/>
      <c r="SCY2" s="756"/>
      <c r="SCZ2" s="756"/>
      <c r="SDA2" s="756"/>
      <c r="SDB2" s="756"/>
      <c r="SDC2" s="756"/>
      <c r="SDD2" s="756"/>
      <c r="SDE2" s="756"/>
      <c r="SDF2" s="756"/>
      <c r="SDG2" s="756"/>
      <c r="SDH2" s="756"/>
      <c r="SDI2" s="756"/>
      <c r="SDJ2" s="756"/>
      <c r="SDK2" s="756"/>
      <c r="SDL2" s="756"/>
      <c r="SDM2" s="756"/>
      <c r="SDN2" s="756"/>
      <c r="SDO2" s="756"/>
      <c r="SDP2" s="756"/>
      <c r="SDQ2" s="756"/>
      <c r="SDR2" s="756"/>
      <c r="SDS2" s="756"/>
      <c r="SDT2" s="756"/>
      <c r="SDU2" s="756"/>
      <c r="SDV2" s="756"/>
      <c r="SDW2" s="756"/>
      <c r="SDX2" s="756"/>
      <c r="SDY2" s="756"/>
      <c r="SDZ2" s="756"/>
      <c r="SEA2" s="756"/>
      <c r="SEB2" s="756"/>
      <c r="SEC2" s="756"/>
      <c r="SED2" s="756"/>
      <c r="SEE2" s="756"/>
      <c r="SEF2" s="756"/>
      <c r="SEG2" s="756"/>
      <c r="SEH2" s="756"/>
      <c r="SEI2" s="756"/>
      <c r="SEJ2" s="756"/>
      <c r="SEK2" s="756"/>
      <c r="SEL2" s="756"/>
      <c r="SEM2" s="756"/>
      <c r="SEN2" s="756"/>
      <c r="SEO2" s="756"/>
      <c r="SEP2" s="756"/>
      <c r="SEQ2" s="756"/>
      <c r="SER2" s="756"/>
      <c r="SES2" s="756"/>
      <c r="SET2" s="756"/>
      <c r="SEU2" s="756"/>
      <c r="SEV2" s="756"/>
      <c r="SEW2" s="756"/>
      <c r="SEX2" s="756"/>
      <c r="SEY2" s="756"/>
      <c r="SEZ2" s="756"/>
      <c r="SFA2" s="756"/>
      <c r="SFB2" s="756"/>
      <c r="SFC2" s="756"/>
      <c r="SFD2" s="756"/>
      <c r="SFE2" s="756"/>
      <c r="SFF2" s="756"/>
      <c r="SFG2" s="756"/>
      <c r="SFH2" s="756"/>
      <c r="SFI2" s="756"/>
      <c r="SFJ2" s="756"/>
      <c r="SFK2" s="756"/>
      <c r="SFL2" s="756"/>
      <c r="SFM2" s="756"/>
      <c r="SFN2" s="756"/>
      <c r="SFO2" s="756"/>
      <c r="SFP2" s="756"/>
      <c r="SFQ2" s="756"/>
      <c r="SFR2" s="756"/>
      <c r="SFS2" s="756"/>
      <c r="SFT2" s="756"/>
      <c r="SFU2" s="756"/>
      <c r="SFV2" s="756"/>
      <c r="SFW2" s="756"/>
      <c r="SFX2" s="756"/>
      <c r="SFY2" s="756"/>
      <c r="SFZ2" s="756"/>
      <c r="SGA2" s="756"/>
      <c r="SGB2" s="756"/>
      <c r="SGC2" s="756"/>
      <c r="SGD2" s="756"/>
      <c r="SGE2" s="756"/>
      <c r="SGF2" s="756"/>
      <c r="SGG2" s="756"/>
      <c r="SGH2" s="756"/>
      <c r="SGI2" s="756"/>
      <c r="SGJ2" s="756"/>
      <c r="SGK2" s="756"/>
      <c r="SGL2" s="756"/>
      <c r="SGM2" s="756"/>
      <c r="SGN2" s="756"/>
      <c r="SGO2" s="756"/>
      <c r="SGP2" s="756"/>
      <c r="SGQ2" s="756"/>
      <c r="SGR2" s="756"/>
      <c r="SGS2" s="756"/>
      <c r="SGT2" s="756"/>
      <c r="SGU2" s="756"/>
      <c r="SGV2" s="756"/>
      <c r="SGW2" s="756"/>
      <c r="SGX2" s="756"/>
      <c r="SGY2" s="756"/>
      <c r="SGZ2" s="756"/>
      <c r="SHA2" s="756"/>
      <c r="SHB2" s="756"/>
      <c r="SHC2" s="756"/>
      <c r="SHD2" s="756"/>
      <c r="SHE2" s="756"/>
      <c r="SHF2" s="756"/>
      <c r="SHG2" s="756"/>
      <c r="SHH2" s="756"/>
      <c r="SHI2" s="756"/>
      <c r="SHJ2" s="756"/>
      <c r="SHK2" s="756"/>
      <c r="SHL2" s="756"/>
      <c r="SHM2" s="756"/>
      <c r="SHN2" s="756"/>
      <c r="SHO2" s="756"/>
      <c r="SHP2" s="756"/>
      <c r="SHQ2" s="756"/>
      <c r="SHR2" s="756"/>
      <c r="SHS2" s="756"/>
      <c r="SHT2" s="756"/>
      <c r="SHU2" s="756"/>
      <c r="SHV2" s="756"/>
      <c r="SHW2" s="756"/>
      <c r="SHX2" s="756"/>
      <c r="SHY2" s="756"/>
      <c r="SHZ2" s="756"/>
      <c r="SIA2" s="756"/>
      <c r="SIB2" s="756"/>
      <c r="SIC2" s="756"/>
      <c r="SID2" s="756"/>
      <c r="SIE2" s="756"/>
      <c r="SIF2" s="756"/>
      <c r="SIG2" s="756"/>
      <c r="SIH2" s="756"/>
      <c r="SII2" s="756"/>
      <c r="SIJ2" s="756"/>
      <c r="SIK2" s="756"/>
      <c r="SIL2" s="756"/>
      <c r="SIM2" s="756"/>
      <c r="SIN2" s="756"/>
      <c r="SIO2" s="756"/>
      <c r="SIP2" s="756"/>
      <c r="SIQ2" s="756"/>
      <c r="SIR2" s="756"/>
      <c r="SIS2" s="756"/>
      <c r="SIT2" s="756"/>
      <c r="SIU2" s="756"/>
      <c r="SIV2" s="756"/>
      <c r="SIW2" s="756"/>
      <c r="SIX2" s="756"/>
      <c r="SIY2" s="756"/>
      <c r="SIZ2" s="756"/>
      <c r="SJA2" s="756"/>
      <c r="SJB2" s="756"/>
      <c r="SJC2" s="756"/>
      <c r="SJD2" s="756"/>
      <c r="SJE2" s="756"/>
      <c r="SJF2" s="756"/>
      <c r="SJG2" s="756"/>
      <c r="SJH2" s="756"/>
      <c r="SJI2" s="756"/>
      <c r="SJJ2" s="756"/>
      <c r="SJK2" s="756"/>
      <c r="SJL2" s="756"/>
      <c r="SJM2" s="756"/>
      <c r="SJN2" s="756"/>
      <c r="SJO2" s="756"/>
      <c r="SJP2" s="756"/>
      <c r="SJQ2" s="756"/>
      <c r="SJR2" s="756"/>
      <c r="SJS2" s="756"/>
      <c r="SJT2" s="756"/>
      <c r="SJU2" s="756"/>
      <c r="SJV2" s="756"/>
      <c r="SJW2" s="756"/>
      <c r="SJX2" s="756"/>
      <c r="SJY2" s="756"/>
      <c r="SJZ2" s="756"/>
      <c r="SKA2" s="756"/>
      <c r="SKB2" s="756"/>
      <c r="SKC2" s="756"/>
      <c r="SKD2" s="756"/>
      <c r="SKE2" s="756"/>
      <c r="SKF2" s="756"/>
      <c r="SKG2" s="756"/>
      <c r="SKH2" s="756"/>
      <c r="SKI2" s="756"/>
      <c r="SKJ2" s="756"/>
      <c r="SKK2" s="756"/>
      <c r="SKL2" s="756"/>
      <c r="SKM2" s="756"/>
      <c r="SKN2" s="756"/>
      <c r="SKO2" s="756"/>
      <c r="SKP2" s="756"/>
      <c r="SKQ2" s="756"/>
      <c r="SKR2" s="756"/>
      <c r="SKS2" s="756"/>
      <c r="SKT2" s="756"/>
      <c r="SKU2" s="756"/>
      <c r="SKV2" s="756"/>
      <c r="SKW2" s="756"/>
      <c r="SKX2" s="756"/>
      <c r="SKY2" s="756"/>
      <c r="SKZ2" s="756"/>
      <c r="SLA2" s="756"/>
      <c r="SLB2" s="756"/>
      <c r="SLC2" s="756"/>
      <c r="SLD2" s="756"/>
      <c r="SLE2" s="756"/>
      <c r="SLF2" s="756"/>
      <c r="SLG2" s="756"/>
      <c r="SLH2" s="756"/>
      <c r="SLI2" s="756"/>
      <c r="SLJ2" s="756"/>
      <c r="SLK2" s="756"/>
      <c r="SLL2" s="756"/>
      <c r="SLM2" s="756"/>
      <c r="SLN2" s="756"/>
      <c r="SLO2" s="756"/>
      <c r="SLP2" s="756"/>
      <c r="SLQ2" s="756"/>
      <c r="SLR2" s="756"/>
      <c r="SLS2" s="756"/>
      <c r="SLT2" s="756"/>
      <c r="SLU2" s="756"/>
      <c r="SLV2" s="756"/>
      <c r="SLW2" s="756"/>
      <c r="SLX2" s="756"/>
      <c r="SLY2" s="756"/>
      <c r="SLZ2" s="756"/>
      <c r="SMA2" s="756"/>
      <c r="SMB2" s="756"/>
      <c r="SMC2" s="756"/>
      <c r="SMD2" s="756"/>
      <c r="SME2" s="756"/>
      <c r="SMF2" s="756"/>
      <c r="SMG2" s="756"/>
      <c r="SMH2" s="756"/>
      <c r="SMI2" s="756"/>
      <c r="SMJ2" s="756"/>
      <c r="SMK2" s="756"/>
      <c r="SML2" s="756"/>
      <c r="SMM2" s="756"/>
      <c r="SMN2" s="756"/>
      <c r="SMO2" s="756"/>
      <c r="SMP2" s="756"/>
      <c r="SMQ2" s="756"/>
      <c r="SMR2" s="756"/>
      <c r="SMS2" s="756"/>
      <c r="SMT2" s="756"/>
      <c r="SMU2" s="756"/>
      <c r="SMV2" s="756"/>
      <c r="SMW2" s="756"/>
      <c r="SMX2" s="756"/>
      <c r="SMY2" s="756"/>
      <c r="SMZ2" s="756"/>
      <c r="SNA2" s="756"/>
      <c r="SNB2" s="756"/>
      <c r="SNC2" s="756"/>
      <c r="SND2" s="756"/>
      <c r="SNE2" s="756"/>
      <c r="SNF2" s="756"/>
      <c r="SNG2" s="756"/>
      <c r="SNH2" s="756"/>
      <c r="SNI2" s="756"/>
      <c r="SNJ2" s="756"/>
      <c r="SNK2" s="756"/>
      <c r="SNL2" s="756"/>
      <c r="SNM2" s="756"/>
      <c r="SNN2" s="756"/>
      <c r="SNO2" s="756"/>
      <c r="SNP2" s="756"/>
      <c r="SNQ2" s="756"/>
      <c r="SNR2" s="756"/>
      <c r="SNS2" s="756"/>
      <c r="SNT2" s="756"/>
      <c r="SNU2" s="756"/>
      <c r="SNV2" s="756"/>
      <c r="SNW2" s="756"/>
      <c r="SNX2" s="756"/>
      <c r="SNY2" s="756"/>
      <c r="SNZ2" s="756"/>
      <c r="SOA2" s="756"/>
      <c r="SOB2" s="756"/>
      <c r="SOC2" s="756"/>
      <c r="SOD2" s="756"/>
      <c r="SOE2" s="756"/>
      <c r="SOF2" s="756"/>
      <c r="SOG2" s="756"/>
      <c r="SOH2" s="756"/>
      <c r="SOI2" s="756"/>
      <c r="SOJ2" s="756"/>
      <c r="SOK2" s="756"/>
      <c r="SOL2" s="756"/>
      <c r="SOM2" s="756"/>
      <c r="SON2" s="756"/>
      <c r="SOO2" s="756"/>
      <c r="SOP2" s="756"/>
      <c r="SOQ2" s="756"/>
      <c r="SOR2" s="756"/>
      <c r="SOS2" s="756"/>
      <c r="SOT2" s="756"/>
      <c r="SOU2" s="756"/>
      <c r="SOV2" s="756"/>
      <c r="SOW2" s="756"/>
      <c r="SOX2" s="756"/>
      <c r="SOY2" s="756"/>
      <c r="SOZ2" s="756"/>
      <c r="SPA2" s="756"/>
      <c r="SPB2" s="756"/>
      <c r="SPC2" s="756"/>
      <c r="SPD2" s="756"/>
      <c r="SPE2" s="756"/>
      <c r="SPF2" s="756"/>
      <c r="SPG2" s="756"/>
      <c r="SPH2" s="756"/>
      <c r="SPI2" s="756"/>
      <c r="SPJ2" s="756"/>
      <c r="SPK2" s="756"/>
      <c r="SPL2" s="756"/>
      <c r="SPM2" s="756"/>
      <c r="SPN2" s="756"/>
      <c r="SPO2" s="756"/>
      <c r="SPP2" s="756"/>
      <c r="SPQ2" s="756"/>
      <c r="SPR2" s="756"/>
      <c r="SPS2" s="756"/>
      <c r="SPT2" s="756"/>
      <c r="SPU2" s="756"/>
      <c r="SPV2" s="756"/>
      <c r="SPW2" s="756"/>
      <c r="SPX2" s="756"/>
      <c r="SPY2" s="756"/>
      <c r="SPZ2" s="756"/>
      <c r="SQA2" s="756"/>
      <c r="SQB2" s="756"/>
      <c r="SQC2" s="756"/>
      <c r="SQD2" s="756"/>
      <c r="SQE2" s="756"/>
      <c r="SQF2" s="756"/>
      <c r="SQG2" s="756"/>
      <c r="SQH2" s="756"/>
      <c r="SQI2" s="756"/>
      <c r="SQJ2" s="756"/>
      <c r="SQK2" s="756"/>
      <c r="SQL2" s="756"/>
      <c r="SQM2" s="756"/>
      <c r="SQN2" s="756"/>
      <c r="SQO2" s="756"/>
      <c r="SQP2" s="756"/>
      <c r="SQQ2" s="756"/>
      <c r="SQR2" s="756"/>
      <c r="SQS2" s="756"/>
      <c r="SQT2" s="756"/>
      <c r="SQU2" s="756"/>
      <c r="SQV2" s="756"/>
      <c r="SQW2" s="756"/>
      <c r="SQX2" s="756"/>
      <c r="SQY2" s="756"/>
      <c r="SQZ2" s="756"/>
      <c r="SRA2" s="756"/>
      <c r="SRB2" s="756"/>
      <c r="SRC2" s="756"/>
      <c r="SRD2" s="756"/>
      <c r="SRE2" s="756"/>
      <c r="SRF2" s="756"/>
      <c r="SRG2" s="756"/>
      <c r="SRH2" s="756"/>
      <c r="SRI2" s="756"/>
      <c r="SRJ2" s="756"/>
      <c r="SRK2" s="756"/>
      <c r="SRL2" s="756"/>
      <c r="SRM2" s="756"/>
      <c r="SRN2" s="756"/>
      <c r="SRO2" s="756"/>
      <c r="SRP2" s="756"/>
      <c r="SRQ2" s="756"/>
      <c r="SRR2" s="756"/>
      <c r="SRS2" s="756"/>
      <c r="SRT2" s="756"/>
      <c r="SRU2" s="756"/>
      <c r="SRV2" s="756"/>
      <c r="SRW2" s="756"/>
      <c r="SRX2" s="756"/>
      <c r="SRY2" s="756"/>
      <c r="SRZ2" s="756"/>
      <c r="SSA2" s="756"/>
      <c r="SSB2" s="756"/>
      <c r="SSC2" s="756"/>
      <c r="SSD2" s="756"/>
      <c r="SSE2" s="756"/>
      <c r="SSF2" s="756"/>
      <c r="SSG2" s="756"/>
      <c r="SSH2" s="756"/>
      <c r="SSI2" s="756"/>
      <c r="SSJ2" s="756"/>
      <c r="SSK2" s="756"/>
      <c r="SSL2" s="756"/>
      <c r="SSM2" s="756"/>
      <c r="SSN2" s="756"/>
      <c r="SSO2" s="756"/>
      <c r="SSP2" s="756"/>
      <c r="SSQ2" s="756"/>
      <c r="SSR2" s="756"/>
      <c r="SSS2" s="756"/>
      <c r="SST2" s="756"/>
      <c r="SSU2" s="756"/>
      <c r="SSV2" s="756"/>
      <c r="SSW2" s="756"/>
      <c r="SSX2" s="756"/>
      <c r="SSY2" s="756"/>
      <c r="SSZ2" s="756"/>
      <c r="STA2" s="756"/>
      <c r="STB2" s="756"/>
      <c r="STC2" s="756"/>
      <c r="STD2" s="756"/>
      <c r="STE2" s="756"/>
      <c r="STF2" s="756"/>
      <c r="STG2" s="756"/>
      <c r="STH2" s="756"/>
      <c r="STI2" s="756"/>
      <c r="STJ2" s="756"/>
      <c r="STK2" s="756"/>
      <c r="STL2" s="756"/>
      <c r="STM2" s="756"/>
      <c r="STN2" s="756"/>
      <c r="STO2" s="756"/>
      <c r="STP2" s="756"/>
      <c r="STQ2" s="756"/>
      <c r="STR2" s="756"/>
      <c r="STS2" s="756"/>
      <c r="STT2" s="756"/>
      <c r="STU2" s="756"/>
      <c r="STV2" s="756"/>
      <c r="STW2" s="756"/>
      <c r="STX2" s="756"/>
      <c r="STY2" s="756"/>
      <c r="STZ2" s="756"/>
      <c r="SUA2" s="756"/>
      <c r="SUB2" s="756"/>
      <c r="SUC2" s="756"/>
      <c r="SUD2" s="756"/>
      <c r="SUE2" s="756"/>
      <c r="SUF2" s="756"/>
      <c r="SUG2" s="756"/>
      <c r="SUH2" s="756"/>
      <c r="SUI2" s="756"/>
      <c r="SUJ2" s="756"/>
      <c r="SUK2" s="756"/>
      <c r="SUL2" s="756"/>
      <c r="SUM2" s="756"/>
      <c r="SUN2" s="756"/>
      <c r="SUO2" s="756"/>
      <c r="SUP2" s="756"/>
      <c r="SUQ2" s="756"/>
      <c r="SUR2" s="756"/>
      <c r="SUS2" s="756"/>
      <c r="SUT2" s="756"/>
      <c r="SUU2" s="756"/>
      <c r="SUV2" s="756"/>
      <c r="SUW2" s="756"/>
      <c r="SUX2" s="756"/>
      <c r="SUY2" s="756"/>
      <c r="SUZ2" s="756"/>
      <c r="SVA2" s="756"/>
      <c r="SVB2" s="756"/>
      <c r="SVC2" s="756"/>
      <c r="SVD2" s="756"/>
      <c r="SVE2" s="756"/>
      <c r="SVF2" s="756"/>
      <c r="SVG2" s="756"/>
      <c r="SVH2" s="756"/>
      <c r="SVI2" s="756"/>
      <c r="SVJ2" s="756"/>
      <c r="SVK2" s="756"/>
      <c r="SVL2" s="756"/>
      <c r="SVM2" s="756"/>
      <c r="SVN2" s="756"/>
      <c r="SVO2" s="756"/>
      <c r="SVP2" s="756"/>
      <c r="SVQ2" s="756"/>
      <c r="SVR2" s="756"/>
      <c r="SVS2" s="756"/>
      <c r="SVT2" s="756"/>
      <c r="SVU2" s="756"/>
      <c r="SVV2" s="756"/>
      <c r="SVW2" s="756"/>
      <c r="SVX2" s="756"/>
      <c r="SVY2" s="756"/>
      <c r="SVZ2" s="756"/>
      <c r="SWA2" s="756"/>
      <c r="SWB2" s="756"/>
      <c r="SWC2" s="756"/>
      <c r="SWD2" s="756"/>
      <c r="SWE2" s="756"/>
      <c r="SWF2" s="756"/>
      <c r="SWG2" s="756"/>
      <c r="SWH2" s="756"/>
      <c r="SWI2" s="756"/>
      <c r="SWJ2" s="756"/>
      <c r="SWK2" s="756"/>
      <c r="SWL2" s="756"/>
      <c r="SWM2" s="756"/>
      <c r="SWN2" s="756"/>
      <c r="SWO2" s="756"/>
      <c r="SWP2" s="756"/>
      <c r="SWQ2" s="756"/>
      <c r="SWR2" s="756"/>
      <c r="SWS2" s="756"/>
      <c r="SWT2" s="756"/>
      <c r="SWU2" s="756"/>
      <c r="SWV2" s="756"/>
      <c r="SWW2" s="756"/>
      <c r="SWX2" s="756"/>
      <c r="SWY2" s="756"/>
      <c r="SWZ2" s="756"/>
      <c r="SXA2" s="756"/>
      <c r="SXB2" s="756"/>
      <c r="SXC2" s="756"/>
      <c r="SXD2" s="756"/>
      <c r="SXE2" s="756"/>
      <c r="SXF2" s="756"/>
      <c r="SXG2" s="756"/>
      <c r="SXH2" s="756"/>
      <c r="SXI2" s="756"/>
      <c r="SXJ2" s="756"/>
      <c r="SXK2" s="756"/>
      <c r="SXL2" s="756"/>
      <c r="SXM2" s="756"/>
      <c r="SXN2" s="756"/>
      <c r="SXO2" s="756"/>
      <c r="SXP2" s="756"/>
      <c r="SXQ2" s="756"/>
      <c r="SXR2" s="756"/>
      <c r="SXS2" s="756"/>
      <c r="SXT2" s="756"/>
      <c r="SXU2" s="756"/>
      <c r="SXV2" s="756"/>
      <c r="SXW2" s="756"/>
      <c r="SXX2" s="756"/>
      <c r="SXY2" s="756"/>
      <c r="SXZ2" s="756"/>
      <c r="SYA2" s="756"/>
      <c r="SYB2" s="756"/>
      <c r="SYC2" s="756"/>
      <c r="SYD2" s="756"/>
      <c r="SYE2" s="756"/>
      <c r="SYF2" s="756"/>
      <c r="SYG2" s="756"/>
      <c r="SYH2" s="756"/>
      <c r="SYI2" s="756"/>
      <c r="SYJ2" s="756"/>
      <c r="SYK2" s="756"/>
      <c r="SYL2" s="756"/>
      <c r="SYM2" s="756"/>
      <c r="SYN2" s="756"/>
      <c r="SYO2" s="756"/>
      <c r="SYP2" s="756"/>
      <c r="SYQ2" s="756"/>
      <c r="SYR2" s="756"/>
      <c r="SYS2" s="756"/>
      <c r="SYT2" s="756"/>
      <c r="SYU2" s="756"/>
      <c r="SYV2" s="756"/>
      <c r="SYW2" s="756"/>
      <c r="SYX2" s="756"/>
      <c r="SYY2" s="756"/>
      <c r="SYZ2" s="756"/>
      <c r="SZA2" s="756"/>
      <c r="SZB2" s="756"/>
      <c r="SZC2" s="756"/>
      <c r="SZD2" s="756"/>
      <c r="SZE2" s="756"/>
      <c r="SZF2" s="756"/>
      <c r="SZG2" s="756"/>
      <c r="SZH2" s="756"/>
      <c r="SZI2" s="756"/>
      <c r="SZJ2" s="756"/>
      <c r="SZK2" s="756"/>
      <c r="SZL2" s="756"/>
      <c r="SZM2" s="756"/>
      <c r="SZN2" s="756"/>
      <c r="SZO2" s="756"/>
      <c r="SZP2" s="756"/>
      <c r="SZQ2" s="756"/>
      <c r="SZR2" s="756"/>
      <c r="SZS2" s="756"/>
      <c r="SZT2" s="756"/>
      <c r="SZU2" s="756"/>
      <c r="SZV2" s="756"/>
      <c r="SZW2" s="756"/>
      <c r="SZX2" s="756"/>
      <c r="SZY2" s="756"/>
      <c r="SZZ2" s="756"/>
      <c r="TAA2" s="756"/>
      <c r="TAB2" s="756"/>
      <c r="TAC2" s="756"/>
      <c r="TAD2" s="756"/>
      <c r="TAE2" s="756"/>
      <c r="TAF2" s="756"/>
      <c r="TAG2" s="756"/>
      <c r="TAH2" s="756"/>
      <c r="TAI2" s="756"/>
      <c r="TAJ2" s="756"/>
      <c r="TAK2" s="756"/>
      <c r="TAL2" s="756"/>
      <c r="TAM2" s="756"/>
      <c r="TAN2" s="756"/>
      <c r="TAO2" s="756"/>
      <c r="TAP2" s="756"/>
      <c r="TAQ2" s="756"/>
      <c r="TAR2" s="756"/>
      <c r="TAS2" s="756"/>
      <c r="TAT2" s="756"/>
      <c r="TAU2" s="756"/>
      <c r="TAV2" s="756"/>
      <c r="TAW2" s="756"/>
      <c r="TAX2" s="756"/>
      <c r="TAY2" s="756"/>
      <c r="TAZ2" s="756"/>
      <c r="TBA2" s="756"/>
      <c r="TBB2" s="756"/>
      <c r="TBC2" s="756"/>
      <c r="TBD2" s="756"/>
      <c r="TBE2" s="756"/>
      <c r="TBF2" s="756"/>
      <c r="TBG2" s="756"/>
      <c r="TBH2" s="756"/>
      <c r="TBI2" s="756"/>
      <c r="TBJ2" s="756"/>
      <c r="TBK2" s="756"/>
      <c r="TBL2" s="756"/>
      <c r="TBM2" s="756"/>
      <c r="TBN2" s="756"/>
      <c r="TBO2" s="756"/>
      <c r="TBP2" s="756"/>
      <c r="TBQ2" s="756"/>
      <c r="TBR2" s="756"/>
      <c r="TBS2" s="756"/>
      <c r="TBT2" s="756"/>
      <c r="TBU2" s="756"/>
      <c r="TBV2" s="756"/>
      <c r="TBW2" s="756"/>
      <c r="TBX2" s="756"/>
      <c r="TBY2" s="756"/>
      <c r="TBZ2" s="756"/>
      <c r="TCA2" s="756"/>
      <c r="TCB2" s="756"/>
      <c r="TCC2" s="756"/>
      <c r="TCD2" s="756"/>
      <c r="TCE2" s="756"/>
      <c r="TCF2" s="756"/>
      <c r="TCG2" s="756"/>
      <c r="TCH2" s="756"/>
      <c r="TCI2" s="756"/>
      <c r="TCJ2" s="756"/>
      <c r="TCK2" s="756"/>
      <c r="TCL2" s="756"/>
      <c r="TCM2" s="756"/>
      <c r="TCN2" s="756"/>
      <c r="TCO2" s="756"/>
      <c r="TCP2" s="756"/>
      <c r="TCQ2" s="756"/>
      <c r="TCR2" s="756"/>
      <c r="TCS2" s="756"/>
      <c r="TCT2" s="756"/>
      <c r="TCU2" s="756"/>
      <c r="TCV2" s="756"/>
      <c r="TCW2" s="756"/>
      <c r="TCX2" s="756"/>
      <c r="TCY2" s="756"/>
      <c r="TCZ2" s="756"/>
      <c r="TDA2" s="756"/>
      <c r="TDB2" s="756"/>
      <c r="TDC2" s="756"/>
      <c r="TDD2" s="756"/>
      <c r="TDE2" s="756"/>
      <c r="TDF2" s="756"/>
      <c r="TDG2" s="756"/>
      <c r="TDH2" s="756"/>
      <c r="TDI2" s="756"/>
      <c r="TDJ2" s="756"/>
      <c r="TDK2" s="756"/>
      <c r="TDL2" s="756"/>
      <c r="TDM2" s="756"/>
      <c r="TDN2" s="756"/>
      <c r="TDO2" s="756"/>
      <c r="TDP2" s="756"/>
      <c r="TDQ2" s="756"/>
      <c r="TDR2" s="756"/>
      <c r="TDS2" s="756"/>
      <c r="TDT2" s="756"/>
      <c r="TDU2" s="756"/>
      <c r="TDV2" s="756"/>
      <c r="TDW2" s="756"/>
      <c r="TDX2" s="756"/>
      <c r="TDY2" s="756"/>
      <c r="TDZ2" s="756"/>
      <c r="TEA2" s="756"/>
      <c r="TEB2" s="756"/>
      <c r="TEC2" s="756"/>
      <c r="TED2" s="756"/>
      <c r="TEE2" s="756"/>
      <c r="TEF2" s="756"/>
      <c r="TEG2" s="756"/>
      <c r="TEH2" s="756"/>
      <c r="TEI2" s="756"/>
      <c r="TEJ2" s="756"/>
      <c r="TEK2" s="756"/>
      <c r="TEL2" s="756"/>
      <c r="TEM2" s="756"/>
      <c r="TEN2" s="756"/>
      <c r="TEO2" s="756"/>
      <c r="TEP2" s="756"/>
      <c r="TEQ2" s="756"/>
      <c r="TER2" s="756"/>
      <c r="TES2" s="756"/>
      <c r="TET2" s="756"/>
      <c r="TEU2" s="756"/>
      <c r="TEV2" s="756"/>
      <c r="TEW2" s="756"/>
      <c r="TEX2" s="756"/>
      <c r="TEY2" s="756"/>
      <c r="TEZ2" s="756"/>
      <c r="TFA2" s="756"/>
      <c r="TFB2" s="756"/>
      <c r="TFC2" s="756"/>
      <c r="TFD2" s="756"/>
      <c r="TFE2" s="756"/>
      <c r="TFF2" s="756"/>
      <c r="TFG2" s="756"/>
      <c r="TFH2" s="756"/>
      <c r="TFI2" s="756"/>
      <c r="TFJ2" s="756"/>
      <c r="TFK2" s="756"/>
      <c r="TFL2" s="756"/>
      <c r="TFM2" s="756"/>
      <c r="TFN2" s="756"/>
      <c r="TFO2" s="756"/>
      <c r="TFP2" s="756"/>
      <c r="TFQ2" s="756"/>
      <c r="TFR2" s="756"/>
      <c r="TFS2" s="756"/>
      <c r="TFT2" s="756"/>
      <c r="TFU2" s="756"/>
      <c r="TFV2" s="756"/>
      <c r="TFW2" s="756"/>
      <c r="TFX2" s="756"/>
      <c r="TFY2" s="756"/>
      <c r="TFZ2" s="756"/>
      <c r="TGA2" s="756"/>
      <c r="TGB2" s="756"/>
      <c r="TGC2" s="756"/>
      <c r="TGD2" s="756"/>
      <c r="TGE2" s="756"/>
      <c r="TGF2" s="756"/>
      <c r="TGG2" s="756"/>
      <c r="TGH2" s="756"/>
      <c r="TGI2" s="756"/>
      <c r="TGJ2" s="756"/>
      <c r="TGK2" s="756"/>
      <c r="TGL2" s="756"/>
      <c r="TGM2" s="756"/>
      <c r="TGN2" s="756"/>
      <c r="TGO2" s="756"/>
      <c r="TGP2" s="756"/>
      <c r="TGQ2" s="756"/>
      <c r="TGR2" s="756"/>
      <c r="TGS2" s="756"/>
      <c r="TGT2" s="756"/>
      <c r="TGU2" s="756"/>
      <c r="TGV2" s="756"/>
      <c r="TGW2" s="756"/>
      <c r="TGX2" s="756"/>
      <c r="TGY2" s="756"/>
      <c r="TGZ2" s="756"/>
      <c r="THA2" s="756"/>
      <c r="THB2" s="756"/>
      <c r="THC2" s="756"/>
      <c r="THD2" s="756"/>
      <c r="THE2" s="756"/>
      <c r="THF2" s="756"/>
      <c r="THG2" s="756"/>
      <c r="THH2" s="756"/>
      <c r="THI2" s="756"/>
      <c r="THJ2" s="756"/>
      <c r="THK2" s="756"/>
      <c r="THL2" s="756"/>
      <c r="THM2" s="756"/>
      <c r="THN2" s="756"/>
      <c r="THO2" s="756"/>
      <c r="THP2" s="756"/>
      <c r="THQ2" s="756"/>
      <c r="THR2" s="756"/>
      <c r="THS2" s="756"/>
      <c r="THT2" s="756"/>
      <c r="THU2" s="756"/>
      <c r="THV2" s="756"/>
      <c r="THW2" s="756"/>
      <c r="THX2" s="756"/>
      <c r="THY2" s="756"/>
      <c r="THZ2" s="756"/>
      <c r="TIA2" s="756"/>
      <c r="TIB2" s="756"/>
      <c r="TIC2" s="756"/>
      <c r="TID2" s="756"/>
      <c r="TIE2" s="756"/>
      <c r="TIF2" s="756"/>
      <c r="TIG2" s="756"/>
      <c r="TIH2" s="756"/>
      <c r="TII2" s="756"/>
      <c r="TIJ2" s="756"/>
      <c r="TIK2" s="756"/>
      <c r="TIL2" s="756"/>
      <c r="TIM2" s="756"/>
      <c r="TIN2" s="756"/>
      <c r="TIO2" s="756"/>
      <c r="TIP2" s="756"/>
      <c r="TIQ2" s="756"/>
      <c r="TIR2" s="756"/>
      <c r="TIS2" s="756"/>
      <c r="TIT2" s="756"/>
      <c r="TIU2" s="756"/>
      <c r="TIV2" s="756"/>
      <c r="TIW2" s="756"/>
      <c r="TIX2" s="756"/>
      <c r="TIY2" s="756"/>
      <c r="TIZ2" s="756"/>
      <c r="TJA2" s="756"/>
      <c r="TJB2" s="756"/>
      <c r="TJC2" s="756"/>
      <c r="TJD2" s="756"/>
      <c r="TJE2" s="756"/>
      <c r="TJF2" s="756"/>
      <c r="TJG2" s="756"/>
      <c r="TJH2" s="756"/>
      <c r="TJI2" s="756"/>
      <c r="TJJ2" s="756"/>
      <c r="TJK2" s="756"/>
      <c r="TJL2" s="756"/>
      <c r="TJM2" s="756"/>
      <c r="TJN2" s="756"/>
      <c r="TJO2" s="756"/>
      <c r="TJP2" s="756"/>
      <c r="TJQ2" s="756"/>
      <c r="TJR2" s="756"/>
      <c r="TJS2" s="756"/>
      <c r="TJT2" s="756"/>
      <c r="TJU2" s="756"/>
      <c r="TJV2" s="756"/>
      <c r="TJW2" s="756"/>
      <c r="TJX2" s="756"/>
      <c r="TJY2" s="756"/>
      <c r="TJZ2" s="756"/>
      <c r="TKA2" s="756"/>
      <c r="TKB2" s="756"/>
      <c r="TKC2" s="756"/>
      <c r="TKD2" s="756"/>
      <c r="TKE2" s="756"/>
      <c r="TKF2" s="756"/>
      <c r="TKG2" s="756"/>
      <c r="TKH2" s="756"/>
      <c r="TKI2" s="756"/>
      <c r="TKJ2" s="756"/>
      <c r="TKK2" s="756"/>
      <c r="TKL2" s="756"/>
      <c r="TKM2" s="756"/>
      <c r="TKN2" s="756"/>
      <c r="TKO2" s="756"/>
      <c r="TKP2" s="756"/>
      <c r="TKQ2" s="756"/>
      <c r="TKR2" s="756"/>
      <c r="TKS2" s="756"/>
      <c r="TKT2" s="756"/>
      <c r="TKU2" s="756"/>
      <c r="TKV2" s="756"/>
      <c r="TKW2" s="756"/>
      <c r="TKX2" s="756"/>
      <c r="TKY2" s="756"/>
      <c r="TKZ2" s="756"/>
      <c r="TLA2" s="756"/>
      <c r="TLB2" s="756"/>
      <c r="TLC2" s="756"/>
      <c r="TLD2" s="756"/>
      <c r="TLE2" s="756"/>
      <c r="TLF2" s="756"/>
      <c r="TLG2" s="756"/>
      <c r="TLH2" s="756"/>
      <c r="TLI2" s="756"/>
      <c r="TLJ2" s="756"/>
      <c r="TLK2" s="756"/>
      <c r="TLL2" s="756"/>
      <c r="TLM2" s="756"/>
      <c r="TLN2" s="756"/>
      <c r="TLO2" s="756"/>
      <c r="TLP2" s="756"/>
      <c r="TLQ2" s="756"/>
      <c r="TLR2" s="756"/>
      <c r="TLS2" s="756"/>
      <c r="TLT2" s="756"/>
      <c r="TLU2" s="756"/>
      <c r="TLV2" s="756"/>
      <c r="TLW2" s="756"/>
      <c r="TLX2" s="756"/>
      <c r="TLY2" s="756"/>
      <c r="TLZ2" s="756"/>
      <c r="TMA2" s="756"/>
      <c r="TMB2" s="756"/>
      <c r="TMC2" s="756"/>
      <c r="TMD2" s="756"/>
      <c r="TME2" s="756"/>
      <c r="TMF2" s="756"/>
      <c r="TMG2" s="756"/>
      <c r="TMH2" s="756"/>
      <c r="TMI2" s="756"/>
      <c r="TMJ2" s="756"/>
      <c r="TMK2" s="756"/>
      <c r="TML2" s="756"/>
      <c r="TMM2" s="756"/>
      <c r="TMN2" s="756"/>
      <c r="TMO2" s="756"/>
      <c r="TMP2" s="756"/>
      <c r="TMQ2" s="756"/>
      <c r="TMR2" s="756"/>
      <c r="TMS2" s="756"/>
      <c r="TMT2" s="756"/>
      <c r="TMU2" s="756"/>
      <c r="TMV2" s="756"/>
      <c r="TMW2" s="756"/>
      <c r="TMX2" s="756"/>
      <c r="TMY2" s="756"/>
      <c r="TMZ2" s="756"/>
      <c r="TNA2" s="756"/>
      <c r="TNB2" s="756"/>
      <c r="TNC2" s="756"/>
      <c r="TND2" s="756"/>
      <c r="TNE2" s="756"/>
      <c r="TNF2" s="756"/>
      <c r="TNG2" s="756"/>
      <c r="TNH2" s="756"/>
      <c r="TNI2" s="756"/>
      <c r="TNJ2" s="756"/>
      <c r="TNK2" s="756"/>
      <c r="TNL2" s="756"/>
      <c r="TNM2" s="756"/>
      <c r="TNN2" s="756"/>
      <c r="TNO2" s="756"/>
      <c r="TNP2" s="756"/>
      <c r="TNQ2" s="756"/>
      <c r="TNR2" s="756"/>
      <c r="TNS2" s="756"/>
      <c r="TNT2" s="756"/>
      <c r="TNU2" s="756"/>
      <c r="TNV2" s="756"/>
      <c r="TNW2" s="756"/>
      <c r="TNX2" s="756"/>
      <c r="TNY2" s="756"/>
      <c r="TNZ2" s="756"/>
      <c r="TOA2" s="756"/>
      <c r="TOB2" s="756"/>
      <c r="TOC2" s="756"/>
      <c r="TOD2" s="756"/>
      <c r="TOE2" s="756"/>
      <c r="TOF2" s="756"/>
      <c r="TOG2" s="756"/>
      <c r="TOH2" s="756"/>
      <c r="TOI2" s="756"/>
      <c r="TOJ2" s="756"/>
      <c r="TOK2" s="756"/>
      <c r="TOL2" s="756"/>
      <c r="TOM2" s="756"/>
      <c r="TON2" s="756"/>
      <c r="TOO2" s="756"/>
      <c r="TOP2" s="756"/>
      <c r="TOQ2" s="756"/>
      <c r="TOR2" s="756"/>
      <c r="TOS2" s="756"/>
      <c r="TOT2" s="756"/>
      <c r="TOU2" s="756"/>
      <c r="TOV2" s="756"/>
      <c r="TOW2" s="756"/>
      <c r="TOX2" s="756"/>
      <c r="TOY2" s="756"/>
      <c r="TOZ2" s="756"/>
      <c r="TPA2" s="756"/>
      <c r="TPB2" s="756"/>
      <c r="TPC2" s="756"/>
      <c r="TPD2" s="756"/>
      <c r="TPE2" s="756"/>
      <c r="TPF2" s="756"/>
      <c r="TPG2" s="756"/>
      <c r="TPH2" s="756"/>
      <c r="TPI2" s="756"/>
      <c r="TPJ2" s="756"/>
      <c r="TPK2" s="756"/>
      <c r="TPL2" s="756"/>
      <c r="TPM2" s="756"/>
      <c r="TPN2" s="756"/>
      <c r="TPO2" s="756"/>
      <c r="TPP2" s="756"/>
      <c r="TPQ2" s="756"/>
      <c r="TPR2" s="756"/>
      <c r="TPS2" s="756"/>
      <c r="TPT2" s="756"/>
      <c r="TPU2" s="756"/>
      <c r="TPV2" s="756"/>
      <c r="TPW2" s="756"/>
      <c r="TPX2" s="756"/>
      <c r="TPY2" s="756"/>
      <c r="TPZ2" s="756"/>
      <c r="TQA2" s="756"/>
      <c r="TQB2" s="756"/>
      <c r="TQC2" s="756"/>
      <c r="TQD2" s="756"/>
      <c r="TQE2" s="756"/>
      <c r="TQF2" s="756"/>
      <c r="TQG2" s="756"/>
      <c r="TQH2" s="756"/>
      <c r="TQI2" s="756"/>
      <c r="TQJ2" s="756"/>
      <c r="TQK2" s="756"/>
      <c r="TQL2" s="756"/>
      <c r="TQM2" s="756"/>
      <c r="TQN2" s="756"/>
      <c r="TQO2" s="756"/>
      <c r="TQP2" s="756"/>
      <c r="TQQ2" s="756"/>
      <c r="TQR2" s="756"/>
      <c r="TQS2" s="756"/>
      <c r="TQT2" s="756"/>
      <c r="TQU2" s="756"/>
      <c r="TQV2" s="756"/>
      <c r="TQW2" s="756"/>
      <c r="TQX2" s="756"/>
      <c r="TQY2" s="756"/>
      <c r="TQZ2" s="756"/>
      <c r="TRA2" s="756"/>
      <c r="TRB2" s="756"/>
      <c r="TRC2" s="756"/>
      <c r="TRD2" s="756"/>
      <c r="TRE2" s="756"/>
      <c r="TRF2" s="756"/>
      <c r="TRG2" s="756"/>
      <c r="TRH2" s="756"/>
      <c r="TRI2" s="756"/>
      <c r="TRJ2" s="756"/>
      <c r="TRK2" s="756"/>
      <c r="TRL2" s="756"/>
      <c r="TRM2" s="756"/>
      <c r="TRN2" s="756"/>
      <c r="TRO2" s="756"/>
      <c r="TRP2" s="756"/>
      <c r="TRQ2" s="756"/>
      <c r="TRR2" s="756"/>
      <c r="TRS2" s="756"/>
      <c r="TRT2" s="756"/>
      <c r="TRU2" s="756"/>
      <c r="TRV2" s="756"/>
      <c r="TRW2" s="756"/>
      <c r="TRX2" s="756"/>
      <c r="TRY2" s="756"/>
      <c r="TRZ2" s="756"/>
      <c r="TSA2" s="756"/>
      <c r="TSB2" s="756"/>
      <c r="TSC2" s="756"/>
      <c r="TSD2" s="756"/>
      <c r="TSE2" s="756"/>
      <c r="TSF2" s="756"/>
      <c r="TSG2" s="756"/>
      <c r="TSH2" s="756"/>
      <c r="TSI2" s="756"/>
      <c r="TSJ2" s="756"/>
      <c r="TSK2" s="756"/>
      <c r="TSL2" s="756"/>
      <c r="TSM2" s="756"/>
      <c r="TSN2" s="756"/>
      <c r="TSO2" s="756"/>
      <c r="TSP2" s="756"/>
      <c r="TSQ2" s="756"/>
      <c r="TSR2" s="756"/>
      <c r="TSS2" s="756"/>
      <c r="TST2" s="756"/>
      <c r="TSU2" s="756"/>
      <c r="TSV2" s="756"/>
      <c r="TSW2" s="756"/>
      <c r="TSX2" s="756"/>
      <c r="TSY2" s="756"/>
      <c r="TSZ2" s="756"/>
      <c r="TTA2" s="756"/>
      <c r="TTB2" s="756"/>
      <c r="TTC2" s="756"/>
      <c r="TTD2" s="756"/>
      <c r="TTE2" s="756"/>
      <c r="TTF2" s="756"/>
      <c r="TTG2" s="756"/>
      <c r="TTH2" s="756"/>
      <c r="TTI2" s="756"/>
      <c r="TTJ2" s="756"/>
      <c r="TTK2" s="756"/>
      <c r="TTL2" s="756"/>
      <c r="TTM2" s="756"/>
      <c r="TTN2" s="756"/>
      <c r="TTO2" s="756"/>
      <c r="TTP2" s="756"/>
      <c r="TTQ2" s="756"/>
      <c r="TTR2" s="756"/>
      <c r="TTS2" s="756"/>
      <c r="TTT2" s="756"/>
      <c r="TTU2" s="756"/>
      <c r="TTV2" s="756"/>
      <c r="TTW2" s="756"/>
      <c r="TTX2" s="756"/>
      <c r="TTY2" s="756"/>
      <c r="TTZ2" s="756"/>
      <c r="TUA2" s="756"/>
      <c r="TUB2" s="756"/>
      <c r="TUC2" s="756"/>
      <c r="TUD2" s="756"/>
      <c r="TUE2" s="756"/>
      <c r="TUF2" s="756"/>
      <c r="TUG2" s="756"/>
      <c r="TUH2" s="756"/>
      <c r="TUI2" s="756"/>
      <c r="TUJ2" s="756"/>
      <c r="TUK2" s="756"/>
      <c r="TUL2" s="756"/>
      <c r="TUM2" s="756"/>
      <c r="TUN2" s="756"/>
      <c r="TUO2" s="756"/>
      <c r="TUP2" s="756"/>
      <c r="TUQ2" s="756"/>
      <c r="TUR2" s="756"/>
      <c r="TUS2" s="756"/>
      <c r="TUT2" s="756"/>
      <c r="TUU2" s="756"/>
      <c r="TUV2" s="756"/>
      <c r="TUW2" s="756"/>
      <c r="TUX2" s="756"/>
      <c r="TUY2" s="756"/>
      <c r="TUZ2" s="756"/>
      <c r="TVA2" s="756"/>
      <c r="TVB2" s="756"/>
      <c r="TVC2" s="756"/>
      <c r="TVD2" s="756"/>
      <c r="TVE2" s="756"/>
      <c r="TVF2" s="756"/>
      <c r="TVG2" s="756"/>
      <c r="TVH2" s="756"/>
      <c r="TVI2" s="756"/>
      <c r="TVJ2" s="756"/>
      <c r="TVK2" s="756"/>
      <c r="TVL2" s="756"/>
      <c r="TVM2" s="756"/>
      <c r="TVN2" s="756"/>
      <c r="TVO2" s="756"/>
      <c r="TVP2" s="756"/>
      <c r="TVQ2" s="756"/>
      <c r="TVR2" s="756"/>
      <c r="TVS2" s="756"/>
      <c r="TVT2" s="756"/>
      <c r="TVU2" s="756"/>
      <c r="TVV2" s="756"/>
      <c r="TVW2" s="756"/>
      <c r="TVX2" s="756"/>
      <c r="TVY2" s="756"/>
      <c r="TVZ2" s="756"/>
      <c r="TWA2" s="756"/>
      <c r="TWB2" s="756"/>
      <c r="TWC2" s="756"/>
      <c r="TWD2" s="756"/>
      <c r="TWE2" s="756"/>
      <c r="TWF2" s="756"/>
      <c r="TWG2" s="756"/>
      <c r="TWH2" s="756"/>
      <c r="TWI2" s="756"/>
      <c r="TWJ2" s="756"/>
      <c r="TWK2" s="756"/>
      <c r="TWL2" s="756"/>
      <c r="TWM2" s="756"/>
      <c r="TWN2" s="756"/>
      <c r="TWO2" s="756"/>
      <c r="TWP2" s="756"/>
      <c r="TWQ2" s="756"/>
      <c r="TWR2" s="756"/>
      <c r="TWS2" s="756"/>
      <c r="TWT2" s="756"/>
      <c r="TWU2" s="756"/>
      <c r="TWV2" s="756"/>
      <c r="TWW2" s="756"/>
      <c r="TWX2" s="756"/>
      <c r="TWY2" s="756"/>
      <c r="TWZ2" s="756"/>
      <c r="TXA2" s="756"/>
      <c r="TXB2" s="756"/>
      <c r="TXC2" s="756"/>
      <c r="TXD2" s="756"/>
      <c r="TXE2" s="756"/>
      <c r="TXF2" s="756"/>
      <c r="TXG2" s="756"/>
      <c r="TXH2" s="756"/>
      <c r="TXI2" s="756"/>
      <c r="TXJ2" s="756"/>
      <c r="TXK2" s="756"/>
      <c r="TXL2" s="756"/>
      <c r="TXM2" s="756"/>
      <c r="TXN2" s="756"/>
      <c r="TXO2" s="756"/>
      <c r="TXP2" s="756"/>
      <c r="TXQ2" s="756"/>
      <c r="TXR2" s="756"/>
      <c r="TXS2" s="756"/>
      <c r="TXT2" s="756"/>
      <c r="TXU2" s="756"/>
      <c r="TXV2" s="756"/>
      <c r="TXW2" s="756"/>
      <c r="TXX2" s="756"/>
      <c r="TXY2" s="756"/>
      <c r="TXZ2" s="756"/>
      <c r="TYA2" s="756"/>
      <c r="TYB2" s="756"/>
      <c r="TYC2" s="756"/>
      <c r="TYD2" s="756"/>
      <c r="TYE2" s="756"/>
      <c r="TYF2" s="756"/>
      <c r="TYG2" s="756"/>
      <c r="TYH2" s="756"/>
      <c r="TYI2" s="756"/>
      <c r="TYJ2" s="756"/>
      <c r="TYK2" s="756"/>
      <c r="TYL2" s="756"/>
      <c r="TYM2" s="756"/>
      <c r="TYN2" s="756"/>
      <c r="TYO2" s="756"/>
      <c r="TYP2" s="756"/>
      <c r="TYQ2" s="756"/>
      <c r="TYR2" s="756"/>
      <c r="TYS2" s="756"/>
      <c r="TYT2" s="756"/>
      <c r="TYU2" s="756"/>
      <c r="TYV2" s="756"/>
      <c r="TYW2" s="756"/>
      <c r="TYX2" s="756"/>
      <c r="TYY2" s="756"/>
      <c r="TYZ2" s="756"/>
      <c r="TZA2" s="756"/>
      <c r="TZB2" s="756"/>
      <c r="TZC2" s="756"/>
      <c r="TZD2" s="756"/>
      <c r="TZE2" s="756"/>
      <c r="TZF2" s="756"/>
      <c r="TZG2" s="756"/>
      <c r="TZH2" s="756"/>
      <c r="TZI2" s="756"/>
      <c r="TZJ2" s="756"/>
      <c r="TZK2" s="756"/>
      <c r="TZL2" s="756"/>
      <c r="TZM2" s="756"/>
      <c r="TZN2" s="756"/>
      <c r="TZO2" s="756"/>
      <c r="TZP2" s="756"/>
      <c r="TZQ2" s="756"/>
      <c r="TZR2" s="756"/>
      <c r="TZS2" s="756"/>
      <c r="TZT2" s="756"/>
      <c r="TZU2" s="756"/>
      <c r="TZV2" s="756"/>
      <c r="TZW2" s="756"/>
      <c r="TZX2" s="756"/>
      <c r="TZY2" s="756"/>
      <c r="TZZ2" s="756"/>
      <c r="UAA2" s="756"/>
      <c r="UAB2" s="756"/>
      <c r="UAC2" s="756"/>
      <c r="UAD2" s="756"/>
      <c r="UAE2" s="756"/>
      <c r="UAF2" s="756"/>
      <c r="UAG2" s="756"/>
      <c r="UAH2" s="756"/>
      <c r="UAI2" s="756"/>
      <c r="UAJ2" s="756"/>
      <c r="UAK2" s="756"/>
      <c r="UAL2" s="756"/>
      <c r="UAM2" s="756"/>
      <c r="UAN2" s="756"/>
      <c r="UAO2" s="756"/>
      <c r="UAP2" s="756"/>
      <c r="UAQ2" s="756"/>
      <c r="UAR2" s="756"/>
      <c r="UAS2" s="756"/>
      <c r="UAT2" s="756"/>
      <c r="UAU2" s="756"/>
      <c r="UAV2" s="756"/>
      <c r="UAW2" s="756"/>
      <c r="UAX2" s="756"/>
      <c r="UAY2" s="756"/>
      <c r="UAZ2" s="756"/>
      <c r="UBA2" s="756"/>
      <c r="UBB2" s="756"/>
      <c r="UBC2" s="756"/>
      <c r="UBD2" s="756"/>
      <c r="UBE2" s="756"/>
      <c r="UBF2" s="756"/>
      <c r="UBG2" s="756"/>
      <c r="UBH2" s="756"/>
      <c r="UBI2" s="756"/>
      <c r="UBJ2" s="756"/>
      <c r="UBK2" s="756"/>
      <c r="UBL2" s="756"/>
      <c r="UBM2" s="756"/>
      <c r="UBN2" s="756"/>
      <c r="UBO2" s="756"/>
      <c r="UBP2" s="756"/>
      <c r="UBQ2" s="756"/>
      <c r="UBR2" s="756"/>
      <c r="UBS2" s="756"/>
      <c r="UBT2" s="756"/>
      <c r="UBU2" s="756"/>
      <c r="UBV2" s="756"/>
      <c r="UBW2" s="756"/>
      <c r="UBX2" s="756"/>
      <c r="UBY2" s="756"/>
      <c r="UBZ2" s="756"/>
      <c r="UCA2" s="756"/>
      <c r="UCB2" s="756"/>
      <c r="UCC2" s="756"/>
      <c r="UCD2" s="756"/>
      <c r="UCE2" s="756"/>
      <c r="UCF2" s="756"/>
      <c r="UCG2" s="756"/>
      <c r="UCH2" s="756"/>
      <c r="UCI2" s="756"/>
      <c r="UCJ2" s="756"/>
      <c r="UCK2" s="756"/>
      <c r="UCL2" s="756"/>
      <c r="UCM2" s="756"/>
      <c r="UCN2" s="756"/>
      <c r="UCO2" s="756"/>
      <c r="UCP2" s="756"/>
      <c r="UCQ2" s="756"/>
      <c r="UCR2" s="756"/>
      <c r="UCS2" s="756"/>
      <c r="UCT2" s="756"/>
      <c r="UCU2" s="756"/>
      <c r="UCV2" s="756"/>
      <c r="UCW2" s="756"/>
      <c r="UCX2" s="756"/>
      <c r="UCY2" s="756"/>
      <c r="UCZ2" s="756"/>
      <c r="UDA2" s="756"/>
      <c r="UDB2" s="756"/>
      <c r="UDC2" s="756"/>
      <c r="UDD2" s="756"/>
      <c r="UDE2" s="756"/>
      <c r="UDF2" s="756"/>
      <c r="UDG2" s="756"/>
      <c r="UDH2" s="756"/>
      <c r="UDI2" s="756"/>
      <c r="UDJ2" s="756"/>
      <c r="UDK2" s="756"/>
      <c r="UDL2" s="756"/>
      <c r="UDM2" s="756"/>
      <c r="UDN2" s="756"/>
      <c r="UDO2" s="756"/>
      <c r="UDP2" s="756"/>
      <c r="UDQ2" s="756"/>
      <c r="UDR2" s="756"/>
      <c r="UDS2" s="756"/>
      <c r="UDT2" s="756"/>
      <c r="UDU2" s="756"/>
      <c r="UDV2" s="756"/>
      <c r="UDW2" s="756"/>
      <c r="UDX2" s="756"/>
      <c r="UDY2" s="756"/>
      <c r="UDZ2" s="756"/>
      <c r="UEA2" s="756"/>
      <c r="UEB2" s="756"/>
      <c r="UEC2" s="756"/>
      <c r="UED2" s="756"/>
      <c r="UEE2" s="756"/>
      <c r="UEF2" s="756"/>
      <c r="UEG2" s="756"/>
      <c r="UEH2" s="756"/>
      <c r="UEI2" s="756"/>
      <c r="UEJ2" s="756"/>
      <c r="UEK2" s="756"/>
      <c r="UEL2" s="756"/>
      <c r="UEM2" s="756"/>
      <c r="UEN2" s="756"/>
      <c r="UEO2" s="756"/>
      <c r="UEP2" s="756"/>
      <c r="UEQ2" s="756"/>
      <c r="UER2" s="756"/>
      <c r="UES2" s="756"/>
      <c r="UET2" s="756"/>
      <c r="UEU2" s="756"/>
      <c r="UEV2" s="756"/>
      <c r="UEW2" s="756"/>
      <c r="UEX2" s="756"/>
      <c r="UEY2" s="756"/>
      <c r="UEZ2" s="756"/>
      <c r="UFA2" s="756"/>
      <c r="UFB2" s="756"/>
      <c r="UFC2" s="756"/>
      <c r="UFD2" s="756"/>
      <c r="UFE2" s="756"/>
      <c r="UFF2" s="756"/>
      <c r="UFG2" s="756"/>
      <c r="UFH2" s="756"/>
      <c r="UFI2" s="756"/>
      <c r="UFJ2" s="756"/>
      <c r="UFK2" s="756"/>
      <c r="UFL2" s="756"/>
      <c r="UFM2" s="756"/>
      <c r="UFN2" s="756"/>
      <c r="UFO2" s="756"/>
      <c r="UFP2" s="756"/>
      <c r="UFQ2" s="756"/>
      <c r="UFR2" s="756"/>
      <c r="UFS2" s="756"/>
      <c r="UFT2" s="756"/>
      <c r="UFU2" s="756"/>
      <c r="UFV2" s="756"/>
      <c r="UFW2" s="756"/>
      <c r="UFX2" s="756"/>
      <c r="UFY2" s="756"/>
      <c r="UFZ2" s="756"/>
      <c r="UGA2" s="756"/>
      <c r="UGB2" s="756"/>
      <c r="UGC2" s="756"/>
      <c r="UGD2" s="756"/>
      <c r="UGE2" s="756"/>
      <c r="UGF2" s="756"/>
      <c r="UGG2" s="756"/>
      <c r="UGH2" s="756"/>
      <c r="UGI2" s="756"/>
      <c r="UGJ2" s="756"/>
      <c r="UGK2" s="756"/>
      <c r="UGL2" s="756"/>
      <c r="UGM2" s="756"/>
      <c r="UGN2" s="756"/>
      <c r="UGO2" s="756"/>
      <c r="UGP2" s="756"/>
      <c r="UGQ2" s="756"/>
      <c r="UGR2" s="756"/>
      <c r="UGS2" s="756"/>
      <c r="UGT2" s="756"/>
      <c r="UGU2" s="756"/>
      <c r="UGV2" s="756"/>
      <c r="UGW2" s="756"/>
      <c r="UGX2" s="756"/>
      <c r="UGY2" s="756"/>
      <c r="UGZ2" s="756"/>
      <c r="UHA2" s="756"/>
      <c r="UHB2" s="756"/>
      <c r="UHC2" s="756"/>
      <c r="UHD2" s="756"/>
      <c r="UHE2" s="756"/>
      <c r="UHF2" s="756"/>
      <c r="UHG2" s="756"/>
      <c r="UHH2" s="756"/>
      <c r="UHI2" s="756"/>
      <c r="UHJ2" s="756"/>
      <c r="UHK2" s="756"/>
      <c r="UHL2" s="756"/>
      <c r="UHM2" s="756"/>
      <c r="UHN2" s="756"/>
      <c r="UHO2" s="756"/>
      <c r="UHP2" s="756"/>
      <c r="UHQ2" s="756"/>
      <c r="UHR2" s="756"/>
      <c r="UHS2" s="756"/>
      <c r="UHT2" s="756"/>
      <c r="UHU2" s="756"/>
      <c r="UHV2" s="756"/>
      <c r="UHW2" s="756"/>
      <c r="UHX2" s="756"/>
      <c r="UHY2" s="756"/>
      <c r="UHZ2" s="756"/>
      <c r="UIA2" s="756"/>
      <c r="UIB2" s="756"/>
      <c r="UIC2" s="756"/>
      <c r="UID2" s="756"/>
      <c r="UIE2" s="756"/>
      <c r="UIF2" s="756"/>
      <c r="UIG2" s="756"/>
      <c r="UIH2" s="756"/>
      <c r="UII2" s="756"/>
      <c r="UIJ2" s="756"/>
      <c r="UIK2" s="756"/>
      <c r="UIL2" s="756"/>
      <c r="UIM2" s="756"/>
      <c r="UIN2" s="756"/>
      <c r="UIO2" s="756"/>
      <c r="UIP2" s="756"/>
      <c r="UIQ2" s="756"/>
      <c r="UIR2" s="756"/>
      <c r="UIS2" s="756"/>
      <c r="UIT2" s="756"/>
      <c r="UIU2" s="756"/>
      <c r="UIV2" s="756"/>
      <c r="UIW2" s="756"/>
      <c r="UIX2" s="756"/>
      <c r="UIY2" s="756"/>
      <c r="UIZ2" s="756"/>
      <c r="UJA2" s="756"/>
      <c r="UJB2" s="756"/>
      <c r="UJC2" s="756"/>
      <c r="UJD2" s="756"/>
      <c r="UJE2" s="756"/>
      <c r="UJF2" s="756"/>
      <c r="UJG2" s="756"/>
      <c r="UJH2" s="756"/>
      <c r="UJI2" s="756"/>
      <c r="UJJ2" s="756"/>
      <c r="UJK2" s="756"/>
      <c r="UJL2" s="756"/>
      <c r="UJM2" s="756"/>
      <c r="UJN2" s="756"/>
      <c r="UJO2" s="756"/>
      <c r="UJP2" s="756"/>
      <c r="UJQ2" s="756"/>
      <c r="UJR2" s="756"/>
      <c r="UJS2" s="756"/>
      <c r="UJT2" s="756"/>
      <c r="UJU2" s="756"/>
      <c r="UJV2" s="756"/>
      <c r="UJW2" s="756"/>
      <c r="UJX2" s="756"/>
      <c r="UJY2" s="756"/>
      <c r="UJZ2" s="756"/>
      <c r="UKA2" s="756"/>
      <c r="UKB2" s="756"/>
      <c r="UKC2" s="756"/>
      <c r="UKD2" s="756"/>
      <c r="UKE2" s="756"/>
      <c r="UKF2" s="756"/>
      <c r="UKG2" s="756"/>
      <c r="UKH2" s="756"/>
      <c r="UKI2" s="756"/>
      <c r="UKJ2" s="756"/>
      <c r="UKK2" s="756"/>
      <c r="UKL2" s="756"/>
      <c r="UKM2" s="756"/>
      <c r="UKN2" s="756"/>
      <c r="UKO2" s="756"/>
      <c r="UKP2" s="756"/>
      <c r="UKQ2" s="756"/>
      <c r="UKR2" s="756"/>
      <c r="UKS2" s="756"/>
      <c r="UKT2" s="756"/>
      <c r="UKU2" s="756"/>
      <c r="UKV2" s="756"/>
      <c r="UKW2" s="756"/>
      <c r="UKX2" s="756"/>
      <c r="UKY2" s="756"/>
      <c r="UKZ2" s="756"/>
      <c r="ULA2" s="756"/>
      <c r="ULB2" s="756"/>
      <c r="ULC2" s="756"/>
      <c r="ULD2" s="756"/>
      <c r="ULE2" s="756"/>
      <c r="ULF2" s="756"/>
      <c r="ULG2" s="756"/>
      <c r="ULH2" s="756"/>
      <c r="ULI2" s="756"/>
      <c r="ULJ2" s="756"/>
      <c r="ULK2" s="756"/>
      <c r="ULL2" s="756"/>
      <c r="ULM2" s="756"/>
      <c r="ULN2" s="756"/>
      <c r="ULO2" s="756"/>
      <c r="ULP2" s="756"/>
      <c r="ULQ2" s="756"/>
      <c r="ULR2" s="756"/>
      <c r="ULS2" s="756"/>
      <c r="ULT2" s="756"/>
      <c r="ULU2" s="756"/>
      <c r="ULV2" s="756"/>
      <c r="ULW2" s="756"/>
      <c r="ULX2" s="756"/>
      <c r="ULY2" s="756"/>
      <c r="ULZ2" s="756"/>
      <c r="UMA2" s="756"/>
      <c r="UMB2" s="756"/>
      <c r="UMC2" s="756"/>
      <c r="UMD2" s="756"/>
      <c r="UME2" s="756"/>
      <c r="UMF2" s="756"/>
      <c r="UMG2" s="756"/>
      <c r="UMH2" s="756"/>
      <c r="UMI2" s="756"/>
      <c r="UMJ2" s="756"/>
      <c r="UMK2" s="756"/>
      <c r="UML2" s="756"/>
      <c r="UMM2" s="756"/>
      <c r="UMN2" s="756"/>
      <c r="UMO2" s="756"/>
      <c r="UMP2" s="756"/>
      <c r="UMQ2" s="756"/>
      <c r="UMR2" s="756"/>
      <c r="UMS2" s="756"/>
      <c r="UMT2" s="756"/>
      <c r="UMU2" s="756"/>
      <c r="UMV2" s="756"/>
      <c r="UMW2" s="756"/>
      <c r="UMX2" s="756"/>
      <c r="UMY2" s="756"/>
      <c r="UMZ2" s="756"/>
      <c r="UNA2" s="756"/>
      <c r="UNB2" s="756"/>
      <c r="UNC2" s="756"/>
      <c r="UND2" s="756"/>
      <c r="UNE2" s="756"/>
      <c r="UNF2" s="756"/>
      <c r="UNG2" s="756"/>
      <c r="UNH2" s="756"/>
      <c r="UNI2" s="756"/>
      <c r="UNJ2" s="756"/>
      <c r="UNK2" s="756"/>
      <c r="UNL2" s="756"/>
      <c r="UNM2" s="756"/>
      <c r="UNN2" s="756"/>
      <c r="UNO2" s="756"/>
      <c r="UNP2" s="756"/>
      <c r="UNQ2" s="756"/>
      <c r="UNR2" s="756"/>
      <c r="UNS2" s="756"/>
      <c r="UNT2" s="756"/>
      <c r="UNU2" s="756"/>
      <c r="UNV2" s="756"/>
      <c r="UNW2" s="756"/>
      <c r="UNX2" s="756"/>
      <c r="UNY2" s="756"/>
      <c r="UNZ2" s="756"/>
      <c r="UOA2" s="756"/>
      <c r="UOB2" s="756"/>
      <c r="UOC2" s="756"/>
      <c r="UOD2" s="756"/>
      <c r="UOE2" s="756"/>
      <c r="UOF2" s="756"/>
      <c r="UOG2" s="756"/>
      <c r="UOH2" s="756"/>
      <c r="UOI2" s="756"/>
      <c r="UOJ2" s="756"/>
      <c r="UOK2" s="756"/>
      <c r="UOL2" s="756"/>
      <c r="UOM2" s="756"/>
      <c r="UON2" s="756"/>
      <c r="UOO2" s="756"/>
      <c r="UOP2" s="756"/>
      <c r="UOQ2" s="756"/>
      <c r="UOR2" s="756"/>
      <c r="UOS2" s="756"/>
      <c r="UOT2" s="756"/>
      <c r="UOU2" s="756"/>
      <c r="UOV2" s="756"/>
      <c r="UOW2" s="756"/>
      <c r="UOX2" s="756"/>
      <c r="UOY2" s="756"/>
      <c r="UOZ2" s="756"/>
      <c r="UPA2" s="756"/>
      <c r="UPB2" s="756"/>
      <c r="UPC2" s="756"/>
      <c r="UPD2" s="756"/>
      <c r="UPE2" s="756"/>
      <c r="UPF2" s="756"/>
      <c r="UPG2" s="756"/>
      <c r="UPH2" s="756"/>
      <c r="UPI2" s="756"/>
      <c r="UPJ2" s="756"/>
      <c r="UPK2" s="756"/>
      <c r="UPL2" s="756"/>
      <c r="UPM2" s="756"/>
      <c r="UPN2" s="756"/>
      <c r="UPO2" s="756"/>
      <c r="UPP2" s="756"/>
      <c r="UPQ2" s="756"/>
      <c r="UPR2" s="756"/>
      <c r="UPS2" s="756"/>
      <c r="UPT2" s="756"/>
      <c r="UPU2" s="756"/>
      <c r="UPV2" s="756"/>
      <c r="UPW2" s="756"/>
      <c r="UPX2" s="756"/>
      <c r="UPY2" s="756"/>
      <c r="UPZ2" s="756"/>
      <c r="UQA2" s="756"/>
      <c r="UQB2" s="756"/>
      <c r="UQC2" s="756"/>
      <c r="UQD2" s="756"/>
      <c r="UQE2" s="756"/>
      <c r="UQF2" s="756"/>
      <c r="UQG2" s="756"/>
      <c r="UQH2" s="756"/>
      <c r="UQI2" s="756"/>
      <c r="UQJ2" s="756"/>
      <c r="UQK2" s="756"/>
      <c r="UQL2" s="756"/>
      <c r="UQM2" s="756"/>
      <c r="UQN2" s="756"/>
      <c r="UQO2" s="756"/>
      <c r="UQP2" s="756"/>
      <c r="UQQ2" s="756"/>
      <c r="UQR2" s="756"/>
      <c r="UQS2" s="756"/>
      <c r="UQT2" s="756"/>
      <c r="UQU2" s="756"/>
      <c r="UQV2" s="756"/>
      <c r="UQW2" s="756"/>
      <c r="UQX2" s="756"/>
      <c r="UQY2" s="756"/>
      <c r="UQZ2" s="756"/>
      <c r="URA2" s="756"/>
      <c r="URB2" s="756"/>
      <c r="URC2" s="756"/>
      <c r="URD2" s="756"/>
      <c r="URE2" s="756"/>
      <c r="URF2" s="756"/>
      <c r="URG2" s="756"/>
      <c r="URH2" s="756"/>
      <c r="URI2" s="756"/>
      <c r="URJ2" s="756"/>
      <c r="URK2" s="756"/>
      <c r="URL2" s="756"/>
      <c r="URM2" s="756"/>
      <c r="URN2" s="756"/>
      <c r="URO2" s="756"/>
      <c r="URP2" s="756"/>
      <c r="URQ2" s="756"/>
      <c r="URR2" s="756"/>
      <c r="URS2" s="756"/>
      <c r="URT2" s="756"/>
      <c r="URU2" s="756"/>
      <c r="URV2" s="756"/>
      <c r="URW2" s="756"/>
      <c r="URX2" s="756"/>
      <c r="URY2" s="756"/>
      <c r="URZ2" s="756"/>
      <c r="USA2" s="756"/>
      <c r="USB2" s="756"/>
      <c r="USC2" s="756"/>
      <c r="USD2" s="756"/>
      <c r="USE2" s="756"/>
      <c r="USF2" s="756"/>
      <c r="USG2" s="756"/>
      <c r="USH2" s="756"/>
      <c r="USI2" s="756"/>
      <c r="USJ2" s="756"/>
      <c r="USK2" s="756"/>
      <c r="USL2" s="756"/>
      <c r="USM2" s="756"/>
      <c r="USN2" s="756"/>
      <c r="USO2" s="756"/>
      <c r="USP2" s="756"/>
      <c r="USQ2" s="756"/>
      <c r="USR2" s="756"/>
      <c r="USS2" s="756"/>
      <c r="UST2" s="756"/>
      <c r="USU2" s="756"/>
      <c r="USV2" s="756"/>
      <c r="USW2" s="756"/>
      <c r="USX2" s="756"/>
      <c r="USY2" s="756"/>
      <c r="USZ2" s="756"/>
      <c r="UTA2" s="756"/>
      <c r="UTB2" s="756"/>
      <c r="UTC2" s="756"/>
      <c r="UTD2" s="756"/>
      <c r="UTE2" s="756"/>
      <c r="UTF2" s="756"/>
      <c r="UTG2" s="756"/>
      <c r="UTH2" s="756"/>
      <c r="UTI2" s="756"/>
      <c r="UTJ2" s="756"/>
      <c r="UTK2" s="756"/>
      <c r="UTL2" s="756"/>
      <c r="UTM2" s="756"/>
      <c r="UTN2" s="756"/>
      <c r="UTO2" s="756"/>
      <c r="UTP2" s="756"/>
      <c r="UTQ2" s="756"/>
      <c r="UTR2" s="756"/>
      <c r="UTS2" s="756"/>
      <c r="UTT2" s="756"/>
      <c r="UTU2" s="756"/>
      <c r="UTV2" s="756"/>
      <c r="UTW2" s="756"/>
      <c r="UTX2" s="756"/>
      <c r="UTY2" s="756"/>
      <c r="UTZ2" s="756"/>
      <c r="UUA2" s="756"/>
      <c r="UUB2" s="756"/>
      <c r="UUC2" s="756"/>
      <c r="UUD2" s="756"/>
      <c r="UUE2" s="756"/>
      <c r="UUF2" s="756"/>
      <c r="UUG2" s="756"/>
      <c r="UUH2" s="756"/>
      <c r="UUI2" s="756"/>
      <c r="UUJ2" s="756"/>
      <c r="UUK2" s="756"/>
      <c r="UUL2" s="756"/>
      <c r="UUM2" s="756"/>
      <c r="UUN2" s="756"/>
      <c r="UUO2" s="756"/>
      <c r="UUP2" s="756"/>
      <c r="UUQ2" s="756"/>
      <c r="UUR2" s="756"/>
      <c r="UUS2" s="756"/>
      <c r="UUT2" s="756"/>
      <c r="UUU2" s="756"/>
      <c r="UUV2" s="756"/>
      <c r="UUW2" s="756"/>
      <c r="UUX2" s="756"/>
      <c r="UUY2" s="756"/>
      <c r="UUZ2" s="756"/>
      <c r="UVA2" s="756"/>
      <c r="UVB2" s="756"/>
      <c r="UVC2" s="756"/>
      <c r="UVD2" s="756"/>
      <c r="UVE2" s="756"/>
      <c r="UVF2" s="756"/>
      <c r="UVG2" s="756"/>
      <c r="UVH2" s="756"/>
      <c r="UVI2" s="756"/>
      <c r="UVJ2" s="756"/>
      <c r="UVK2" s="756"/>
      <c r="UVL2" s="756"/>
      <c r="UVM2" s="756"/>
      <c r="UVN2" s="756"/>
      <c r="UVO2" s="756"/>
      <c r="UVP2" s="756"/>
      <c r="UVQ2" s="756"/>
      <c r="UVR2" s="756"/>
      <c r="UVS2" s="756"/>
      <c r="UVT2" s="756"/>
      <c r="UVU2" s="756"/>
      <c r="UVV2" s="756"/>
      <c r="UVW2" s="756"/>
      <c r="UVX2" s="756"/>
      <c r="UVY2" s="756"/>
      <c r="UVZ2" s="756"/>
      <c r="UWA2" s="756"/>
      <c r="UWB2" s="756"/>
      <c r="UWC2" s="756"/>
      <c r="UWD2" s="756"/>
      <c r="UWE2" s="756"/>
      <c r="UWF2" s="756"/>
      <c r="UWG2" s="756"/>
      <c r="UWH2" s="756"/>
      <c r="UWI2" s="756"/>
      <c r="UWJ2" s="756"/>
      <c r="UWK2" s="756"/>
      <c r="UWL2" s="756"/>
      <c r="UWM2" s="756"/>
      <c r="UWN2" s="756"/>
      <c r="UWO2" s="756"/>
      <c r="UWP2" s="756"/>
      <c r="UWQ2" s="756"/>
      <c r="UWR2" s="756"/>
      <c r="UWS2" s="756"/>
      <c r="UWT2" s="756"/>
      <c r="UWU2" s="756"/>
      <c r="UWV2" s="756"/>
      <c r="UWW2" s="756"/>
      <c r="UWX2" s="756"/>
      <c r="UWY2" s="756"/>
      <c r="UWZ2" s="756"/>
      <c r="UXA2" s="756"/>
      <c r="UXB2" s="756"/>
      <c r="UXC2" s="756"/>
      <c r="UXD2" s="756"/>
      <c r="UXE2" s="756"/>
      <c r="UXF2" s="756"/>
      <c r="UXG2" s="756"/>
      <c r="UXH2" s="756"/>
      <c r="UXI2" s="756"/>
      <c r="UXJ2" s="756"/>
      <c r="UXK2" s="756"/>
      <c r="UXL2" s="756"/>
      <c r="UXM2" s="756"/>
      <c r="UXN2" s="756"/>
      <c r="UXO2" s="756"/>
      <c r="UXP2" s="756"/>
      <c r="UXQ2" s="756"/>
      <c r="UXR2" s="756"/>
      <c r="UXS2" s="756"/>
      <c r="UXT2" s="756"/>
      <c r="UXU2" s="756"/>
      <c r="UXV2" s="756"/>
      <c r="UXW2" s="756"/>
      <c r="UXX2" s="756"/>
      <c r="UXY2" s="756"/>
      <c r="UXZ2" s="756"/>
      <c r="UYA2" s="756"/>
      <c r="UYB2" s="756"/>
      <c r="UYC2" s="756"/>
      <c r="UYD2" s="756"/>
      <c r="UYE2" s="756"/>
      <c r="UYF2" s="756"/>
      <c r="UYG2" s="756"/>
      <c r="UYH2" s="756"/>
      <c r="UYI2" s="756"/>
      <c r="UYJ2" s="756"/>
      <c r="UYK2" s="756"/>
      <c r="UYL2" s="756"/>
      <c r="UYM2" s="756"/>
      <c r="UYN2" s="756"/>
      <c r="UYO2" s="756"/>
      <c r="UYP2" s="756"/>
      <c r="UYQ2" s="756"/>
      <c r="UYR2" s="756"/>
      <c r="UYS2" s="756"/>
      <c r="UYT2" s="756"/>
      <c r="UYU2" s="756"/>
      <c r="UYV2" s="756"/>
      <c r="UYW2" s="756"/>
      <c r="UYX2" s="756"/>
      <c r="UYY2" s="756"/>
      <c r="UYZ2" s="756"/>
      <c r="UZA2" s="756"/>
      <c r="UZB2" s="756"/>
      <c r="UZC2" s="756"/>
      <c r="UZD2" s="756"/>
      <c r="UZE2" s="756"/>
      <c r="UZF2" s="756"/>
      <c r="UZG2" s="756"/>
      <c r="UZH2" s="756"/>
      <c r="UZI2" s="756"/>
      <c r="UZJ2" s="756"/>
      <c r="UZK2" s="756"/>
      <c r="UZL2" s="756"/>
      <c r="UZM2" s="756"/>
      <c r="UZN2" s="756"/>
      <c r="UZO2" s="756"/>
      <c r="UZP2" s="756"/>
      <c r="UZQ2" s="756"/>
      <c r="UZR2" s="756"/>
      <c r="UZS2" s="756"/>
      <c r="UZT2" s="756"/>
      <c r="UZU2" s="756"/>
      <c r="UZV2" s="756"/>
      <c r="UZW2" s="756"/>
      <c r="UZX2" s="756"/>
      <c r="UZY2" s="756"/>
      <c r="UZZ2" s="756"/>
      <c r="VAA2" s="756"/>
      <c r="VAB2" s="756"/>
      <c r="VAC2" s="756"/>
      <c r="VAD2" s="756"/>
      <c r="VAE2" s="756"/>
      <c r="VAF2" s="756"/>
      <c r="VAG2" s="756"/>
      <c r="VAH2" s="756"/>
      <c r="VAI2" s="756"/>
      <c r="VAJ2" s="756"/>
      <c r="VAK2" s="756"/>
      <c r="VAL2" s="756"/>
      <c r="VAM2" s="756"/>
      <c r="VAN2" s="756"/>
      <c r="VAO2" s="756"/>
      <c r="VAP2" s="756"/>
      <c r="VAQ2" s="756"/>
      <c r="VAR2" s="756"/>
      <c r="VAS2" s="756"/>
      <c r="VAT2" s="756"/>
      <c r="VAU2" s="756"/>
      <c r="VAV2" s="756"/>
      <c r="VAW2" s="756"/>
      <c r="VAX2" s="756"/>
      <c r="VAY2" s="756"/>
      <c r="VAZ2" s="756"/>
      <c r="VBA2" s="756"/>
      <c r="VBB2" s="756"/>
      <c r="VBC2" s="756"/>
      <c r="VBD2" s="756"/>
      <c r="VBE2" s="756"/>
      <c r="VBF2" s="756"/>
      <c r="VBG2" s="756"/>
      <c r="VBH2" s="756"/>
      <c r="VBI2" s="756"/>
      <c r="VBJ2" s="756"/>
      <c r="VBK2" s="756"/>
      <c r="VBL2" s="756"/>
      <c r="VBM2" s="756"/>
      <c r="VBN2" s="756"/>
      <c r="VBO2" s="756"/>
      <c r="VBP2" s="756"/>
      <c r="VBQ2" s="756"/>
      <c r="VBR2" s="756"/>
      <c r="VBS2" s="756"/>
      <c r="VBT2" s="756"/>
      <c r="VBU2" s="756"/>
      <c r="VBV2" s="756"/>
      <c r="VBW2" s="756"/>
      <c r="VBX2" s="756"/>
      <c r="VBY2" s="756"/>
      <c r="VBZ2" s="756"/>
      <c r="VCA2" s="756"/>
      <c r="VCB2" s="756"/>
      <c r="VCC2" s="756"/>
      <c r="VCD2" s="756"/>
      <c r="VCE2" s="756"/>
      <c r="VCF2" s="756"/>
      <c r="VCG2" s="756"/>
      <c r="VCH2" s="756"/>
      <c r="VCI2" s="756"/>
      <c r="VCJ2" s="756"/>
      <c r="VCK2" s="756"/>
      <c r="VCL2" s="756"/>
      <c r="VCM2" s="756"/>
      <c r="VCN2" s="756"/>
      <c r="VCO2" s="756"/>
      <c r="VCP2" s="756"/>
      <c r="VCQ2" s="756"/>
      <c r="VCR2" s="756"/>
      <c r="VCS2" s="756"/>
      <c r="VCT2" s="756"/>
      <c r="VCU2" s="756"/>
      <c r="VCV2" s="756"/>
      <c r="VCW2" s="756"/>
      <c r="VCX2" s="756"/>
      <c r="VCY2" s="756"/>
      <c r="VCZ2" s="756"/>
      <c r="VDA2" s="756"/>
      <c r="VDB2" s="756"/>
      <c r="VDC2" s="756"/>
      <c r="VDD2" s="756"/>
      <c r="VDE2" s="756"/>
      <c r="VDF2" s="756"/>
      <c r="VDG2" s="756"/>
      <c r="VDH2" s="756"/>
      <c r="VDI2" s="756"/>
      <c r="VDJ2" s="756"/>
      <c r="VDK2" s="756"/>
      <c r="VDL2" s="756"/>
      <c r="VDM2" s="756"/>
      <c r="VDN2" s="756"/>
      <c r="VDO2" s="756"/>
      <c r="VDP2" s="756"/>
      <c r="VDQ2" s="756"/>
      <c r="VDR2" s="756"/>
      <c r="VDS2" s="756"/>
      <c r="VDT2" s="756"/>
      <c r="VDU2" s="756"/>
      <c r="VDV2" s="756"/>
      <c r="VDW2" s="756"/>
      <c r="VDX2" s="756"/>
      <c r="VDY2" s="756"/>
      <c r="VDZ2" s="756"/>
      <c r="VEA2" s="756"/>
      <c r="VEB2" s="756"/>
      <c r="VEC2" s="756"/>
      <c r="VED2" s="756"/>
      <c r="VEE2" s="756"/>
      <c r="VEF2" s="756"/>
      <c r="VEG2" s="756"/>
      <c r="VEH2" s="756"/>
      <c r="VEI2" s="756"/>
      <c r="VEJ2" s="756"/>
      <c r="VEK2" s="756"/>
      <c r="VEL2" s="756"/>
      <c r="VEM2" s="756"/>
      <c r="VEN2" s="756"/>
      <c r="VEO2" s="756"/>
      <c r="VEP2" s="756"/>
      <c r="VEQ2" s="756"/>
      <c r="VER2" s="756"/>
      <c r="VES2" s="756"/>
      <c r="VET2" s="756"/>
      <c r="VEU2" s="756"/>
      <c r="VEV2" s="756"/>
      <c r="VEW2" s="756"/>
      <c r="VEX2" s="756"/>
      <c r="VEY2" s="756"/>
      <c r="VEZ2" s="756"/>
      <c r="VFA2" s="756"/>
      <c r="VFB2" s="756"/>
      <c r="VFC2" s="756"/>
      <c r="VFD2" s="756"/>
      <c r="VFE2" s="756"/>
      <c r="VFF2" s="756"/>
      <c r="VFG2" s="756"/>
      <c r="VFH2" s="756"/>
      <c r="VFI2" s="756"/>
      <c r="VFJ2" s="756"/>
      <c r="VFK2" s="756"/>
      <c r="VFL2" s="756"/>
      <c r="VFM2" s="756"/>
      <c r="VFN2" s="756"/>
      <c r="VFO2" s="756"/>
      <c r="VFP2" s="756"/>
      <c r="VFQ2" s="756"/>
      <c r="VFR2" s="756"/>
      <c r="VFS2" s="756"/>
      <c r="VFT2" s="756"/>
      <c r="VFU2" s="756"/>
      <c r="VFV2" s="756"/>
      <c r="VFW2" s="756"/>
      <c r="VFX2" s="756"/>
      <c r="VFY2" s="756"/>
      <c r="VFZ2" s="756"/>
      <c r="VGA2" s="756"/>
      <c r="VGB2" s="756"/>
      <c r="VGC2" s="756"/>
      <c r="VGD2" s="756"/>
      <c r="VGE2" s="756"/>
      <c r="VGF2" s="756"/>
      <c r="VGG2" s="756"/>
      <c r="VGH2" s="756"/>
      <c r="VGI2" s="756"/>
      <c r="VGJ2" s="756"/>
      <c r="VGK2" s="756"/>
      <c r="VGL2" s="756"/>
      <c r="VGM2" s="756"/>
      <c r="VGN2" s="756"/>
      <c r="VGO2" s="756"/>
      <c r="VGP2" s="756"/>
      <c r="VGQ2" s="756"/>
      <c r="VGR2" s="756"/>
      <c r="VGS2" s="756"/>
      <c r="VGT2" s="756"/>
      <c r="VGU2" s="756"/>
      <c r="VGV2" s="756"/>
      <c r="VGW2" s="756"/>
      <c r="VGX2" s="756"/>
      <c r="VGY2" s="756"/>
      <c r="VGZ2" s="756"/>
      <c r="VHA2" s="756"/>
      <c r="VHB2" s="756"/>
      <c r="VHC2" s="756"/>
      <c r="VHD2" s="756"/>
      <c r="VHE2" s="756"/>
      <c r="VHF2" s="756"/>
      <c r="VHG2" s="756"/>
      <c r="VHH2" s="756"/>
      <c r="VHI2" s="756"/>
      <c r="VHJ2" s="756"/>
      <c r="VHK2" s="756"/>
      <c r="VHL2" s="756"/>
      <c r="VHM2" s="756"/>
      <c r="VHN2" s="756"/>
      <c r="VHO2" s="756"/>
      <c r="VHP2" s="756"/>
      <c r="VHQ2" s="756"/>
      <c r="VHR2" s="756"/>
      <c r="VHS2" s="756"/>
      <c r="VHT2" s="756"/>
      <c r="VHU2" s="756"/>
      <c r="VHV2" s="756"/>
      <c r="VHW2" s="756"/>
      <c r="VHX2" s="756"/>
      <c r="VHY2" s="756"/>
      <c r="VHZ2" s="756"/>
      <c r="VIA2" s="756"/>
      <c r="VIB2" s="756"/>
      <c r="VIC2" s="756"/>
      <c r="VID2" s="756"/>
      <c r="VIE2" s="756"/>
      <c r="VIF2" s="756"/>
      <c r="VIG2" s="756"/>
      <c r="VIH2" s="756"/>
      <c r="VII2" s="756"/>
      <c r="VIJ2" s="756"/>
      <c r="VIK2" s="756"/>
      <c r="VIL2" s="756"/>
      <c r="VIM2" s="756"/>
      <c r="VIN2" s="756"/>
      <c r="VIO2" s="756"/>
      <c r="VIP2" s="756"/>
      <c r="VIQ2" s="756"/>
      <c r="VIR2" s="756"/>
      <c r="VIS2" s="756"/>
      <c r="VIT2" s="756"/>
      <c r="VIU2" s="756"/>
      <c r="VIV2" s="756"/>
      <c r="VIW2" s="756"/>
      <c r="VIX2" s="756"/>
      <c r="VIY2" s="756"/>
      <c r="VIZ2" s="756"/>
      <c r="VJA2" s="756"/>
      <c r="VJB2" s="756"/>
      <c r="VJC2" s="756"/>
      <c r="VJD2" s="756"/>
      <c r="VJE2" s="756"/>
      <c r="VJF2" s="756"/>
      <c r="VJG2" s="756"/>
      <c r="VJH2" s="756"/>
      <c r="VJI2" s="756"/>
      <c r="VJJ2" s="756"/>
      <c r="VJK2" s="756"/>
      <c r="VJL2" s="756"/>
      <c r="VJM2" s="756"/>
      <c r="VJN2" s="756"/>
      <c r="VJO2" s="756"/>
      <c r="VJP2" s="756"/>
      <c r="VJQ2" s="756"/>
      <c r="VJR2" s="756"/>
      <c r="VJS2" s="756"/>
      <c r="VJT2" s="756"/>
      <c r="VJU2" s="756"/>
      <c r="VJV2" s="756"/>
      <c r="VJW2" s="756"/>
      <c r="VJX2" s="756"/>
      <c r="VJY2" s="756"/>
      <c r="VJZ2" s="756"/>
      <c r="VKA2" s="756"/>
      <c r="VKB2" s="756"/>
      <c r="VKC2" s="756"/>
      <c r="VKD2" s="756"/>
      <c r="VKE2" s="756"/>
      <c r="VKF2" s="756"/>
      <c r="VKG2" s="756"/>
      <c r="VKH2" s="756"/>
      <c r="VKI2" s="756"/>
      <c r="VKJ2" s="756"/>
      <c r="VKK2" s="756"/>
      <c r="VKL2" s="756"/>
      <c r="VKM2" s="756"/>
      <c r="VKN2" s="756"/>
      <c r="VKO2" s="756"/>
      <c r="VKP2" s="756"/>
      <c r="VKQ2" s="756"/>
      <c r="VKR2" s="756"/>
      <c r="VKS2" s="756"/>
      <c r="VKT2" s="756"/>
      <c r="VKU2" s="756"/>
      <c r="VKV2" s="756"/>
      <c r="VKW2" s="756"/>
      <c r="VKX2" s="756"/>
      <c r="VKY2" s="756"/>
      <c r="VKZ2" s="756"/>
      <c r="VLA2" s="756"/>
      <c r="VLB2" s="756"/>
      <c r="VLC2" s="756"/>
      <c r="VLD2" s="756"/>
      <c r="VLE2" s="756"/>
      <c r="VLF2" s="756"/>
      <c r="VLG2" s="756"/>
      <c r="VLH2" s="756"/>
      <c r="VLI2" s="756"/>
      <c r="VLJ2" s="756"/>
      <c r="VLK2" s="756"/>
      <c r="VLL2" s="756"/>
      <c r="VLM2" s="756"/>
      <c r="VLN2" s="756"/>
      <c r="VLO2" s="756"/>
      <c r="VLP2" s="756"/>
      <c r="VLQ2" s="756"/>
      <c r="VLR2" s="756"/>
      <c r="VLS2" s="756"/>
      <c r="VLT2" s="756"/>
      <c r="VLU2" s="756"/>
      <c r="VLV2" s="756"/>
      <c r="VLW2" s="756"/>
      <c r="VLX2" s="756"/>
      <c r="VLY2" s="756"/>
      <c r="VLZ2" s="756"/>
      <c r="VMA2" s="756"/>
      <c r="VMB2" s="756"/>
      <c r="VMC2" s="756"/>
      <c r="VMD2" s="756"/>
      <c r="VME2" s="756"/>
      <c r="VMF2" s="756"/>
      <c r="VMG2" s="756"/>
      <c r="VMH2" s="756"/>
      <c r="VMI2" s="756"/>
      <c r="VMJ2" s="756"/>
      <c r="VMK2" s="756"/>
      <c r="VML2" s="756"/>
      <c r="VMM2" s="756"/>
      <c r="VMN2" s="756"/>
      <c r="VMO2" s="756"/>
      <c r="VMP2" s="756"/>
      <c r="VMQ2" s="756"/>
      <c r="VMR2" s="756"/>
      <c r="VMS2" s="756"/>
      <c r="VMT2" s="756"/>
      <c r="VMU2" s="756"/>
      <c r="VMV2" s="756"/>
      <c r="VMW2" s="756"/>
      <c r="VMX2" s="756"/>
      <c r="VMY2" s="756"/>
      <c r="VMZ2" s="756"/>
      <c r="VNA2" s="756"/>
      <c r="VNB2" s="756"/>
      <c r="VNC2" s="756"/>
      <c r="VND2" s="756"/>
      <c r="VNE2" s="756"/>
      <c r="VNF2" s="756"/>
      <c r="VNG2" s="756"/>
      <c r="VNH2" s="756"/>
      <c r="VNI2" s="756"/>
      <c r="VNJ2" s="756"/>
      <c r="VNK2" s="756"/>
      <c r="VNL2" s="756"/>
      <c r="VNM2" s="756"/>
      <c r="VNN2" s="756"/>
      <c r="VNO2" s="756"/>
      <c r="VNP2" s="756"/>
      <c r="VNQ2" s="756"/>
      <c r="VNR2" s="756"/>
      <c r="VNS2" s="756"/>
      <c r="VNT2" s="756"/>
      <c r="VNU2" s="756"/>
      <c r="VNV2" s="756"/>
      <c r="VNW2" s="756"/>
      <c r="VNX2" s="756"/>
      <c r="VNY2" s="756"/>
      <c r="VNZ2" s="756"/>
      <c r="VOA2" s="756"/>
      <c r="VOB2" s="756"/>
      <c r="VOC2" s="756"/>
      <c r="VOD2" s="756"/>
      <c r="VOE2" s="756"/>
      <c r="VOF2" s="756"/>
      <c r="VOG2" s="756"/>
      <c r="VOH2" s="756"/>
      <c r="VOI2" s="756"/>
      <c r="VOJ2" s="756"/>
      <c r="VOK2" s="756"/>
      <c r="VOL2" s="756"/>
      <c r="VOM2" s="756"/>
      <c r="VON2" s="756"/>
      <c r="VOO2" s="756"/>
      <c r="VOP2" s="756"/>
      <c r="VOQ2" s="756"/>
      <c r="VOR2" s="756"/>
      <c r="VOS2" s="756"/>
      <c r="VOT2" s="756"/>
      <c r="VOU2" s="756"/>
      <c r="VOV2" s="756"/>
      <c r="VOW2" s="756"/>
      <c r="VOX2" s="756"/>
      <c r="VOY2" s="756"/>
      <c r="VOZ2" s="756"/>
      <c r="VPA2" s="756"/>
      <c r="VPB2" s="756"/>
      <c r="VPC2" s="756"/>
      <c r="VPD2" s="756"/>
      <c r="VPE2" s="756"/>
      <c r="VPF2" s="756"/>
      <c r="VPG2" s="756"/>
      <c r="VPH2" s="756"/>
      <c r="VPI2" s="756"/>
      <c r="VPJ2" s="756"/>
      <c r="VPK2" s="756"/>
      <c r="VPL2" s="756"/>
      <c r="VPM2" s="756"/>
      <c r="VPN2" s="756"/>
      <c r="VPO2" s="756"/>
      <c r="VPP2" s="756"/>
      <c r="VPQ2" s="756"/>
      <c r="VPR2" s="756"/>
      <c r="VPS2" s="756"/>
      <c r="VPT2" s="756"/>
      <c r="VPU2" s="756"/>
      <c r="VPV2" s="756"/>
      <c r="VPW2" s="756"/>
      <c r="VPX2" s="756"/>
      <c r="VPY2" s="756"/>
      <c r="VPZ2" s="756"/>
      <c r="VQA2" s="756"/>
      <c r="VQB2" s="756"/>
      <c r="VQC2" s="756"/>
      <c r="VQD2" s="756"/>
      <c r="VQE2" s="756"/>
      <c r="VQF2" s="756"/>
      <c r="VQG2" s="756"/>
      <c r="VQH2" s="756"/>
      <c r="VQI2" s="756"/>
      <c r="VQJ2" s="756"/>
      <c r="VQK2" s="756"/>
      <c r="VQL2" s="756"/>
      <c r="VQM2" s="756"/>
      <c r="VQN2" s="756"/>
      <c r="VQO2" s="756"/>
      <c r="VQP2" s="756"/>
      <c r="VQQ2" s="756"/>
      <c r="VQR2" s="756"/>
      <c r="VQS2" s="756"/>
      <c r="VQT2" s="756"/>
      <c r="VQU2" s="756"/>
      <c r="VQV2" s="756"/>
      <c r="VQW2" s="756"/>
      <c r="VQX2" s="756"/>
      <c r="VQY2" s="756"/>
      <c r="VQZ2" s="756"/>
      <c r="VRA2" s="756"/>
      <c r="VRB2" s="756"/>
      <c r="VRC2" s="756"/>
      <c r="VRD2" s="756"/>
      <c r="VRE2" s="756"/>
      <c r="VRF2" s="756"/>
      <c r="VRG2" s="756"/>
      <c r="VRH2" s="756"/>
      <c r="VRI2" s="756"/>
      <c r="VRJ2" s="756"/>
      <c r="VRK2" s="756"/>
      <c r="VRL2" s="756"/>
      <c r="VRM2" s="756"/>
      <c r="VRN2" s="756"/>
      <c r="VRO2" s="756"/>
      <c r="VRP2" s="756"/>
      <c r="VRQ2" s="756"/>
      <c r="VRR2" s="756"/>
      <c r="VRS2" s="756"/>
      <c r="VRT2" s="756"/>
      <c r="VRU2" s="756"/>
      <c r="VRV2" s="756"/>
      <c r="VRW2" s="756"/>
      <c r="VRX2" s="756"/>
      <c r="VRY2" s="756"/>
      <c r="VRZ2" s="756"/>
      <c r="VSA2" s="756"/>
      <c r="VSB2" s="756"/>
      <c r="VSC2" s="756"/>
      <c r="VSD2" s="756"/>
      <c r="VSE2" s="756"/>
      <c r="VSF2" s="756"/>
      <c r="VSG2" s="756"/>
      <c r="VSH2" s="756"/>
      <c r="VSI2" s="756"/>
      <c r="VSJ2" s="756"/>
      <c r="VSK2" s="756"/>
      <c r="VSL2" s="756"/>
      <c r="VSM2" s="756"/>
      <c r="VSN2" s="756"/>
      <c r="VSO2" s="756"/>
      <c r="VSP2" s="756"/>
      <c r="VSQ2" s="756"/>
      <c r="VSR2" s="756"/>
      <c r="VSS2" s="756"/>
      <c r="VST2" s="756"/>
      <c r="VSU2" s="756"/>
      <c r="VSV2" s="756"/>
      <c r="VSW2" s="756"/>
      <c r="VSX2" s="756"/>
      <c r="VSY2" s="756"/>
      <c r="VSZ2" s="756"/>
      <c r="VTA2" s="756"/>
      <c r="VTB2" s="756"/>
      <c r="VTC2" s="756"/>
      <c r="VTD2" s="756"/>
      <c r="VTE2" s="756"/>
      <c r="VTF2" s="756"/>
      <c r="VTG2" s="756"/>
      <c r="VTH2" s="756"/>
      <c r="VTI2" s="756"/>
      <c r="VTJ2" s="756"/>
      <c r="VTK2" s="756"/>
      <c r="VTL2" s="756"/>
      <c r="VTM2" s="756"/>
      <c r="VTN2" s="756"/>
      <c r="VTO2" s="756"/>
      <c r="VTP2" s="756"/>
      <c r="VTQ2" s="756"/>
      <c r="VTR2" s="756"/>
      <c r="VTS2" s="756"/>
      <c r="VTT2" s="756"/>
      <c r="VTU2" s="756"/>
      <c r="VTV2" s="756"/>
      <c r="VTW2" s="756"/>
      <c r="VTX2" s="756"/>
      <c r="VTY2" s="756"/>
      <c r="VTZ2" s="756"/>
      <c r="VUA2" s="756"/>
      <c r="VUB2" s="756"/>
      <c r="VUC2" s="756"/>
      <c r="VUD2" s="756"/>
      <c r="VUE2" s="756"/>
      <c r="VUF2" s="756"/>
      <c r="VUG2" s="756"/>
      <c r="VUH2" s="756"/>
      <c r="VUI2" s="756"/>
      <c r="VUJ2" s="756"/>
      <c r="VUK2" s="756"/>
      <c r="VUL2" s="756"/>
      <c r="VUM2" s="756"/>
      <c r="VUN2" s="756"/>
      <c r="VUO2" s="756"/>
      <c r="VUP2" s="756"/>
      <c r="VUQ2" s="756"/>
      <c r="VUR2" s="756"/>
      <c r="VUS2" s="756"/>
      <c r="VUT2" s="756"/>
      <c r="VUU2" s="756"/>
      <c r="VUV2" s="756"/>
      <c r="VUW2" s="756"/>
      <c r="VUX2" s="756"/>
      <c r="VUY2" s="756"/>
      <c r="VUZ2" s="756"/>
      <c r="VVA2" s="756"/>
      <c r="VVB2" s="756"/>
      <c r="VVC2" s="756"/>
      <c r="VVD2" s="756"/>
      <c r="VVE2" s="756"/>
      <c r="VVF2" s="756"/>
      <c r="VVG2" s="756"/>
      <c r="VVH2" s="756"/>
      <c r="VVI2" s="756"/>
      <c r="VVJ2" s="756"/>
      <c r="VVK2" s="756"/>
      <c r="VVL2" s="756"/>
      <c r="VVM2" s="756"/>
      <c r="VVN2" s="756"/>
      <c r="VVO2" s="756"/>
      <c r="VVP2" s="756"/>
      <c r="VVQ2" s="756"/>
      <c r="VVR2" s="756"/>
      <c r="VVS2" s="756"/>
      <c r="VVT2" s="756"/>
      <c r="VVU2" s="756"/>
      <c r="VVV2" s="756"/>
      <c r="VVW2" s="756"/>
      <c r="VVX2" s="756"/>
      <c r="VVY2" s="756"/>
      <c r="VVZ2" s="756"/>
      <c r="VWA2" s="756"/>
      <c r="VWB2" s="756"/>
      <c r="VWC2" s="756"/>
      <c r="VWD2" s="756"/>
      <c r="VWE2" s="756"/>
      <c r="VWF2" s="756"/>
      <c r="VWG2" s="756"/>
      <c r="VWH2" s="756"/>
      <c r="VWI2" s="756"/>
      <c r="VWJ2" s="756"/>
      <c r="VWK2" s="756"/>
      <c r="VWL2" s="756"/>
      <c r="VWM2" s="756"/>
      <c r="VWN2" s="756"/>
      <c r="VWO2" s="756"/>
      <c r="VWP2" s="756"/>
      <c r="VWQ2" s="756"/>
      <c r="VWR2" s="756"/>
      <c r="VWS2" s="756"/>
      <c r="VWT2" s="756"/>
      <c r="VWU2" s="756"/>
      <c r="VWV2" s="756"/>
      <c r="VWW2" s="756"/>
      <c r="VWX2" s="756"/>
      <c r="VWY2" s="756"/>
      <c r="VWZ2" s="756"/>
      <c r="VXA2" s="756"/>
      <c r="VXB2" s="756"/>
      <c r="VXC2" s="756"/>
      <c r="VXD2" s="756"/>
      <c r="VXE2" s="756"/>
      <c r="VXF2" s="756"/>
      <c r="VXG2" s="756"/>
      <c r="VXH2" s="756"/>
      <c r="VXI2" s="756"/>
      <c r="VXJ2" s="756"/>
      <c r="VXK2" s="756"/>
      <c r="VXL2" s="756"/>
      <c r="VXM2" s="756"/>
      <c r="VXN2" s="756"/>
      <c r="VXO2" s="756"/>
      <c r="VXP2" s="756"/>
      <c r="VXQ2" s="756"/>
      <c r="VXR2" s="756"/>
      <c r="VXS2" s="756"/>
      <c r="VXT2" s="756"/>
      <c r="VXU2" s="756"/>
      <c r="VXV2" s="756"/>
      <c r="VXW2" s="756"/>
      <c r="VXX2" s="756"/>
      <c r="VXY2" s="756"/>
      <c r="VXZ2" s="756"/>
      <c r="VYA2" s="756"/>
      <c r="VYB2" s="756"/>
      <c r="VYC2" s="756"/>
      <c r="VYD2" s="756"/>
      <c r="VYE2" s="756"/>
      <c r="VYF2" s="756"/>
      <c r="VYG2" s="756"/>
      <c r="VYH2" s="756"/>
      <c r="VYI2" s="756"/>
      <c r="VYJ2" s="756"/>
      <c r="VYK2" s="756"/>
      <c r="VYL2" s="756"/>
      <c r="VYM2" s="756"/>
      <c r="VYN2" s="756"/>
      <c r="VYO2" s="756"/>
      <c r="VYP2" s="756"/>
      <c r="VYQ2" s="756"/>
      <c r="VYR2" s="756"/>
      <c r="VYS2" s="756"/>
      <c r="VYT2" s="756"/>
      <c r="VYU2" s="756"/>
      <c r="VYV2" s="756"/>
      <c r="VYW2" s="756"/>
      <c r="VYX2" s="756"/>
      <c r="VYY2" s="756"/>
      <c r="VYZ2" s="756"/>
      <c r="VZA2" s="756"/>
      <c r="VZB2" s="756"/>
      <c r="VZC2" s="756"/>
      <c r="VZD2" s="756"/>
      <c r="VZE2" s="756"/>
      <c r="VZF2" s="756"/>
      <c r="VZG2" s="756"/>
      <c r="VZH2" s="756"/>
      <c r="VZI2" s="756"/>
      <c r="VZJ2" s="756"/>
      <c r="VZK2" s="756"/>
      <c r="VZL2" s="756"/>
      <c r="VZM2" s="756"/>
      <c r="VZN2" s="756"/>
      <c r="VZO2" s="756"/>
      <c r="VZP2" s="756"/>
      <c r="VZQ2" s="756"/>
      <c r="VZR2" s="756"/>
      <c r="VZS2" s="756"/>
      <c r="VZT2" s="756"/>
      <c r="VZU2" s="756"/>
      <c r="VZV2" s="756"/>
      <c r="VZW2" s="756"/>
      <c r="VZX2" s="756"/>
      <c r="VZY2" s="756"/>
      <c r="VZZ2" s="756"/>
      <c r="WAA2" s="756"/>
      <c r="WAB2" s="756"/>
      <c r="WAC2" s="756"/>
      <c r="WAD2" s="756"/>
      <c r="WAE2" s="756"/>
      <c r="WAF2" s="756"/>
      <c r="WAG2" s="756"/>
      <c r="WAH2" s="756"/>
      <c r="WAI2" s="756"/>
      <c r="WAJ2" s="756"/>
      <c r="WAK2" s="756"/>
      <c r="WAL2" s="756"/>
      <c r="WAM2" s="756"/>
      <c r="WAN2" s="756"/>
      <c r="WAO2" s="756"/>
      <c r="WAP2" s="756"/>
      <c r="WAQ2" s="756"/>
      <c r="WAR2" s="756"/>
      <c r="WAS2" s="756"/>
      <c r="WAT2" s="756"/>
      <c r="WAU2" s="756"/>
      <c r="WAV2" s="756"/>
      <c r="WAW2" s="756"/>
      <c r="WAX2" s="756"/>
      <c r="WAY2" s="756"/>
      <c r="WAZ2" s="756"/>
      <c r="WBA2" s="756"/>
      <c r="WBB2" s="756"/>
      <c r="WBC2" s="756"/>
      <c r="WBD2" s="756"/>
      <c r="WBE2" s="756"/>
      <c r="WBF2" s="756"/>
      <c r="WBG2" s="756"/>
      <c r="WBH2" s="756"/>
      <c r="WBI2" s="756"/>
      <c r="WBJ2" s="756"/>
      <c r="WBK2" s="756"/>
      <c r="WBL2" s="756"/>
      <c r="WBM2" s="756"/>
      <c r="WBN2" s="756"/>
      <c r="WBO2" s="756"/>
      <c r="WBP2" s="756"/>
      <c r="WBQ2" s="756"/>
      <c r="WBR2" s="756"/>
      <c r="WBS2" s="756"/>
      <c r="WBT2" s="756"/>
      <c r="WBU2" s="756"/>
      <c r="WBV2" s="756"/>
      <c r="WBW2" s="756"/>
      <c r="WBX2" s="756"/>
      <c r="WBY2" s="756"/>
      <c r="WBZ2" s="756"/>
      <c r="WCA2" s="756"/>
      <c r="WCB2" s="756"/>
      <c r="WCC2" s="756"/>
      <c r="WCD2" s="756"/>
      <c r="WCE2" s="756"/>
      <c r="WCF2" s="756"/>
      <c r="WCG2" s="756"/>
      <c r="WCH2" s="756"/>
      <c r="WCI2" s="756"/>
      <c r="WCJ2" s="756"/>
      <c r="WCK2" s="756"/>
      <c r="WCL2" s="756"/>
      <c r="WCM2" s="756"/>
      <c r="WCN2" s="756"/>
      <c r="WCO2" s="756"/>
      <c r="WCP2" s="756"/>
      <c r="WCQ2" s="756"/>
      <c r="WCR2" s="756"/>
      <c r="WCS2" s="756"/>
      <c r="WCT2" s="756"/>
      <c r="WCU2" s="756"/>
      <c r="WCV2" s="756"/>
      <c r="WCW2" s="756"/>
      <c r="WCX2" s="756"/>
      <c r="WCY2" s="756"/>
      <c r="WCZ2" s="756"/>
      <c r="WDA2" s="756"/>
      <c r="WDB2" s="756"/>
      <c r="WDC2" s="756"/>
      <c r="WDD2" s="756"/>
      <c r="WDE2" s="756"/>
      <c r="WDF2" s="756"/>
      <c r="WDG2" s="756"/>
      <c r="WDH2" s="756"/>
      <c r="WDI2" s="756"/>
      <c r="WDJ2" s="756"/>
      <c r="WDK2" s="756"/>
      <c r="WDL2" s="756"/>
      <c r="WDM2" s="756"/>
      <c r="WDN2" s="756"/>
      <c r="WDO2" s="756"/>
      <c r="WDP2" s="756"/>
      <c r="WDQ2" s="756"/>
      <c r="WDR2" s="756"/>
      <c r="WDS2" s="756"/>
      <c r="WDT2" s="756"/>
      <c r="WDU2" s="756"/>
      <c r="WDV2" s="756"/>
      <c r="WDW2" s="756"/>
      <c r="WDX2" s="756"/>
      <c r="WDY2" s="756"/>
      <c r="WDZ2" s="756"/>
      <c r="WEA2" s="756"/>
      <c r="WEB2" s="756"/>
      <c r="WEC2" s="756"/>
      <c r="WED2" s="756"/>
      <c r="WEE2" s="756"/>
      <c r="WEF2" s="756"/>
      <c r="WEG2" s="756"/>
      <c r="WEH2" s="756"/>
      <c r="WEI2" s="756"/>
      <c r="WEJ2" s="756"/>
      <c r="WEK2" s="756"/>
      <c r="WEL2" s="756"/>
      <c r="WEM2" s="756"/>
      <c r="WEN2" s="756"/>
      <c r="WEO2" s="756"/>
      <c r="WEP2" s="756"/>
      <c r="WEQ2" s="756"/>
      <c r="WER2" s="756"/>
      <c r="WES2" s="756"/>
      <c r="WET2" s="756"/>
      <c r="WEU2" s="756"/>
      <c r="WEV2" s="756"/>
      <c r="WEW2" s="756"/>
      <c r="WEX2" s="756"/>
      <c r="WEY2" s="756"/>
      <c r="WEZ2" s="756"/>
      <c r="WFA2" s="756"/>
      <c r="WFB2" s="756"/>
      <c r="WFC2" s="756"/>
      <c r="WFD2" s="756"/>
      <c r="WFE2" s="756"/>
      <c r="WFF2" s="756"/>
      <c r="WFG2" s="756"/>
      <c r="WFH2" s="756"/>
      <c r="WFI2" s="756"/>
      <c r="WFJ2" s="756"/>
      <c r="WFK2" s="756"/>
      <c r="WFL2" s="756"/>
      <c r="WFM2" s="756"/>
      <c r="WFN2" s="756"/>
      <c r="WFO2" s="756"/>
      <c r="WFP2" s="756"/>
      <c r="WFQ2" s="756"/>
      <c r="WFR2" s="756"/>
      <c r="WFS2" s="756"/>
      <c r="WFT2" s="756"/>
      <c r="WFU2" s="756"/>
      <c r="WFV2" s="756"/>
      <c r="WFW2" s="756"/>
      <c r="WFX2" s="756"/>
      <c r="WFY2" s="756"/>
      <c r="WFZ2" s="756"/>
      <c r="WGA2" s="756"/>
      <c r="WGB2" s="756"/>
      <c r="WGC2" s="756"/>
      <c r="WGD2" s="756"/>
      <c r="WGE2" s="756"/>
      <c r="WGF2" s="756"/>
      <c r="WGG2" s="756"/>
      <c r="WGH2" s="756"/>
      <c r="WGI2" s="756"/>
      <c r="WGJ2" s="756"/>
      <c r="WGK2" s="756"/>
      <c r="WGL2" s="756"/>
      <c r="WGM2" s="756"/>
      <c r="WGN2" s="756"/>
      <c r="WGO2" s="756"/>
      <c r="WGP2" s="756"/>
      <c r="WGQ2" s="756"/>
      <c r="WGR2" s="756"/>
      <c r="WGS2" s="756"/>
      <c r="WGT2" s="756"/>
      <c r="WGU2" s="756"/>
      <c r="WGV2" s="756"/>
      <c r="WGW2" s="756"/>
      <c r="WGX2" s="756"/>
      <c r="WGY2" s="756"/>
      <c r="WGZ2" s="756"/>
      <c r="WHA2" s="756"/>
      <c r="WHB2" s="756"/>
      <c r="WHC2" s="756"/>
      <c r="WHD2" s="756"/>
      <c r="WHE2" s="756"/>
      <c r="WHF2" s="756"/>
      <c r="WHG2" s="756"/>
      <c r="WHH2" s="756"/>
      <c r="WHI2" s="756"/>
      <c r="WHJ2" s="756"/>
      <c r="WHK2" s="756"/>
      <c r="WHL2" s="756"/>
      <c r="WHM2" s="756"/>
      <c r="WHN2" s="756"/>
      <c r="WHO2" s="756"/>
      <c r="WHP2" s="756"/>
      <c r="WHQ2" s="756"/>
      <c r="WHR2" s="756"/>
      <c r="WHS2" s="756"/>
      <c r="WHT2" s="756"/>
      <c r="WHU2" s="756"/>
      <c r="WHV2" s="756"/>
      <c r="WHW2" s="756"/>
      <c r="WHX2" s="756"/>
      <c r="WHY2" s="756"/>
      <c r="WHZ2" s="756"/>
      <c r="WIA2" s="756"/>
      <c r="WIB2" s="756"/>
      <c r="WIC2" s="756"/>
      <c r="WID2" s="756"/>
      <c r="WIE2" s="756"/>
      <c r="WIF2" s="756"/>
      <c r="WIG2" s="756"/>
      <c r="WIH2" s="756"/>
      <c r="WII2" s="756"/>
      <c r="WIJ2" s="756"/>
      <c r="WIK2" s="756"/>
      <c r="WIL2" s="756"/>
      <c r="WIM2" s="756"/>
      <c r="WIN2" s="756"/>
      <c r="WIO2" s="756"/>
      <c r="WIP2" s="756"/>
      <c r="WIQ2" s="756"/>
      <c r="WIR2" s="756"/>
      <c r="WIS2" s="756"/>
      <c r="WIT2" s="756"/>
      <c r="WIU2" s="756"/>
      <c r="WIV2" s="756"/>
      <c r="WIW2" s="756"/>
      <c r="WIX2" s="756"/>
      <c r="WIY2" s="756"/>
      <c r="WIZ2" s="756"/>
      <c r="WJA2" s="756"/>
      <c r="WJB2" s="756"/>
      <c r="WJC2" s="756"/>
      <c r="WJD2" s="756"/>
      <c r="WJE2" s="756"/>
      <c r="WJF2" s="756"/>
      <c r="WJG2" s="756"/>
      <c r="WJH2" s="756"/>
      <c r="WJI2" s="756"/>
      <c r="WJJ2" s="756"/>
      <c r="WJK2" s="756"/>
      <c r="WJL2" s="756"/>
      <c r="WJM2" s="756"/>
      <c r="WJN2" s="756"/>
      <c r="WJO2" s="756"/>
      <c r="WJP2" s="756"/>
      <c r="WJQ2" s="756"/>
      <c r="WJR2" s="756"/>
      <c r="WJS2" s="756"/>
      <c r="WJT2" s="756"/>
      <c r="WJU2" s="756"/>
      <c r="WJV2" s="756"/>
      <c r="WJW2" s="756"/>
      <c r="WJX2" s="756"/>
      <c r="WJY2" s="756"/>
      <c r="WJZ2" s="756"/>
      <c r="WKA2" s="756"/>
      <c r="WKB2" s="756"/>
      <c r="WKC2" s="756"/>
      <c r="WKD2" s="756"/>
      <c r="WKE2" s="756"/>
      <c r="WKF2" s="756"/>
      <c r="WKG2" s="756"/>
      <c r="WKH2" s="756"/>
      <c r="WKI2" s="756"/>
      <c r="WKJ2" s="756"/>
      <c r="WKK2" s="756"/>
      <c r="WKL2" s="756"/>
      <c r="WKM2" s="756"/>
      <c r="WKN2" s="756"/>
      <c r="WKO2" s="756"/>
      <c r="WKP2" s="756"/>
      <c r="WKQ2" s="756"/>
      <c r="WKR2" s="756"/>
      <c r="WKS2" s="756"/>
      <c r="WKT2" s="756"/>
      <c r="WKU2" s="756"/>
      <c r="WKV2" s="756"/>
      <c r="WKW2" s="756"/>
      <c r="WKX2" s="756"/>
      <c r="WKY2" s="756"/>
      <c r="WKZ2" s="756"/>
      <c r="WLA2" s="756"/>
      <c r="WLB2" s="756"/>
      <c r="WLC2" s="756"/>
      <c r="WLD2" s="756"/>
      <c r="WLE2" s="756"/>
      <c r="WLF2" s="756"/>
      <c r="WLG2" s="756"/>
      <c r="WLH2" s="756"/>
      <c r="WLI2" s="756"/>
      <c r="WLJ2" s="756"/>
      <c r="WLK2" s="756"/>
      <c r="WLL2" s="756"/>
      <c r="WLM2" s="756"/>
      <c r="WLN2" s="756"/>
      <c r="WLO2" s="756"/>
      <c r="WLP2" s="756"/>
      <c r="WLQ2" s="756"/>
      <c r="WLR2" s="756"/>
      <c r="WLS2" s="756"/>
      <c r="WLT2" s="756"/>
      <c r="WLU2" s="756"/>
      <c r="WLV2" s="756"/>
      <c r="WLW2" s="756"/>
      <c r="WLX2" s="756"/>
      <c r="WLY2" s="756"/>
      <c r="WLZ2" s="756"/>
      <c r="WMA2" s="756"/>
      <c r="WMB2" s="756"/>
      <c r="WMC2" s="756"/>
      <c r="WMD2" s="756"/>
      <c r="WME2" s="756"/>
      <c r="WMF2" s="756"/>
      <c r="WMG2" s="756"/>
      <c r="WMH2" s="756"/>
      <c r="WMI2" s="756"/>
      <c r="WMJ2" s="756"/>
      <c r="WMK2" s="756"/>
      <c r="WML2" s="756"/>
      <c r="WMM2" s="756"/>
      <c r="WMN2" s="756"/>
      <c r="WMO2" s="756"/>
      <c r="WMP2" s="756"/>
      <c r="WMQ2" s="756"/>
      <c r="WMR2" s="756"/>
      <c r="WMS2" s="756"/>
      <c r="WMT2" s="756"/>
      <c r="WMU2" s="756"/>
      <c r="WMV2" s="756"/>
      <c r="WMW2" s="756"/>
      <c r="WMX2" s="756"/>
      <c r="WMY2" s="756"/>
      <c r="WMZ2" s="756"/>
      <c r="WNA2" s="756"/>
      <c r="WNB2" s="756"/>
      <c r="WNC2" s="756"/>
      <c r="WND2" s="756"/>
      <c r="WNE2" s="756"/>
      <c r="WNF2" s="756"/>
      <c r="WNG2" s="756"/>
      <c r="WNH2" s="756"/>
      <c r="WNI2" s="756"/>
      <c r="WNJ2" s="756"/>
      <c r="WNK2" s="756"/>
      <c r="WNL2" s="756"/>
      <c r="WNM2" s="756"/>
      <c r="WNN2" s="756"/>
      <c r="WNO2" s="756"/>
      <c r="WNP2" s="756"/>
      <c r="WNQ2" s="756"/>
      <c r="WNR2" s="756"/>
      <c r="WNS2" s="756"/>
      <c r="WNT2" s="756"/>
      <c r="WNU2" s="756"/>
      <c r="WNV2" s="756"/>
      <c r="WNW2" s="756"/>
      <c r="WNX2" s="756"/>
      <c r="WNY2" s="756"/>
      <c r="WNZ2" s="756"/>
      <c r="WOA2" s="756"/>
      <c r="WOB2" s="756"/>
      <c r="WOC2" s="756"/>
      <c r="WOD2" s="756"/>
      <c r="WOE2" s="756"/>
      <c r="WOF2" s="756"/>
      <c r="WOG2" s="756"/>
      <c r="WOH2" s="756"/>
      <c r="WOI2" s="756"/>
      <c r="WOJ2" s="756"/>
      <c r="WOK2" s="756"/>
      <c r="WOL2" s="756"/>
      <c r="WOM2" s="756"/>
      <c r="WON2" s="756"/>
      <c r="WOO2" s="756"/>
      <c r="WOP2" s="756"/>
      <c r="WOQ2" s="756"/>
      <c r="WOR2" s="756"/>
      <c r="WOS2" s="756"/>
      <c r="WOT2" s="756"/>
      <c r="WOU2" s="756"/>
      <c r="WOV2" s="756"/>
      <c r="WOW2" s="756"/>
      <c r="WOX2" s="756"/>
      <c r="WOY2" s="756"/>
      <c r="WOZ2" s="756"/>
      <c r="WPA2" s="756"/>
      <c r="WPB2" s="756"/>
      <c r="WPC2" s="756"/>
      <c r="WPD2" s="756"/>
      <c r="WPE2" s="756"/>
      <c r="WPF2" s="756"/>
      <c r="WPG2" s="756"/>
      <c r="WPH2" s="756"/>
      <c r="WPI2" s="756"/>
      <c r="WPJ2" s="756"/>
      <c r="WPK2" s="756"/>
      <c r="WPL2" s="756"/>
      <c r="WPM2" s="756"/>
      <c r="WPN2" s="756"/>
      <c r="WPO2" s="756"/>
      <c r="WPP2" s="756"/>
      <c r="WPQ2" s="756"/>
      <c r="WPR2" s="756"/>
      <c r="WPS2" s="756"/>
      <c r="WPT2" s="756"/>
      <c r="WPU2" s="756"/>
      <c r="WPV2" s="756"/>
      <c r="WPW2" s="756"/>
      <c r="WPX2" s="756"/>
      <c r="WPY2" s="756"/>
      <c r="WPZ2" s="756"/>
      <c r="WQA2" s="756"/>
      <c r="WQB2" s="756"/>
      <c r="WQC2" s="756"/>
      <c r="WQD2" s="756"/>
      <c r="WQE2" s="756"/>
      <c r="WQF2" s="756"/>
      <c r="WQG2" s="756"/>
      <c r="WQH2" s="756"/>
      <c r="WQI2" s="756"/>
      <c r="WQJ2" s="756"/>
      <c r="WQK2" s="756"/>
      <c r="WQL2" s="756"/>
      <c r="WQM2" s="756"/>
      <c r="WQN2" s="756"/>
      <c r="WQO2" s="756"/>
      <c r="WQP2" s="756"/>
      <c r="WQQ2" s="756"/>
      <c r="WQR2" s="756"/>
      <c r="WQS2" s="756"/>
      <c r="WQT2" s="756"/>
      <c r="WQU2" s="756"/>
      <c r="WQV2" s="756"/>
      <c r="WQW2" s="756"/>
      <c r="WQX2" s="756"/>
      <c r="WQY2" s="756"/>
      <c r="WQZ2" s="756"/>
      <c r="WRA2" s="756"/>
      <c r="WRB2" s="756"/>
      <c r="WRC2" s="756"/>
      <c r="WRD2" s="756"/>
      <c r="WRE2" s="756"/>
      <c r="WRF2" s="756"/>
      <c r="WRG2" s="756"/>
      <c r="WRH2" s="756"/>
      <c r="WRI2" s="756"/>
      <c r="WRJ2" s="756"/>
      <c r="WRK2" s="756"/>
      <c r="WRL2" s="756"/>
      <c r="WRM2" s="756"/>
      <c r="WRN2" s="756"/>
      <c r="WRO2" s="756"/>
      <c r="WRP2" s="756"/>
      <c r="WRQ2" s="756"/>
      <c r="WRR2" s="756"/>
      <c r="WRS2" s="756"/>
      <c r="WRT2" s="756"/>
      <c r="WRU2" s="756"/>
      <c r="WRV2" s="756"/>
      <c r="WRW2" s="756"/>
      <c r="WRX2" s="756"/>
      <c r="WRY2" s="756"/>
      <c r="WRZ2" s="756"/>
      <c r="WSA2" s="756"/>
      <c r="WSB2" s="756"/>
      <c r="WSC2" s="756"/>
      <c r="WSD2" s="756"/>
      <c r="WSE2" s="756"/>
      <c r="WSF2" s="756"/>
      <c r="WSG2" s="756"/>
      <c r="WSH2" s="756"/>
      <c r="WSI2" s="756"/>
      <c r="WSJ2" s="756"/>
      <c r="WSK2" s="756"/>
      <c r="WSL2" s="756"/>
      <c r="WSM2" s="756"/>
      <c r="WSN2" s="756"/>
      <c r="WSO2" s="756"/>
      <c r="WSP2" s="756"/>
      <c r="WSQ2" s="756"/>
      <c r="WSR2" s="756"/>
      <c r="WSS2" s="756"/>
      <c r="WST2" s="756"/>
      <c r="WSU2" s="756"/>
      <c r="WSV2" s="756"/>
      <c r="WSW2" s="756"/>
      <c r="WSX2" s="756"/>
      <c r="WSY2" s="756"/>
      <c r="WSZ2" s="756"/>
      <c r="WTA2" s="756"/>
      <c r="WTB2" s="756"/>
      <c r="WTC2" s="756"/>
      <c r="WTD2" s="756"/>
      <c r="WTE2" s="756"/>
      <c r="WTF2" s="756"/>
      <c r="WTG2" s="756"/>
      <c r="WTH2" s="756"/>
      <c r="WTI2" s="756"/>
      <c r="WTJ2" s="756"/>
      <c r="WTK2" s="756"/>
      <c r="WTL2" s="756"/>
      <c r="WTM2" s="756"/>
      <c r="WTN2" s="756"/>
      <c r="WTO2" s="756"/>
      <c r="WTP2" s="756"/>
      <c r="WTQ2" s="756"/>
      <c r="WTR2" s="756"/>
      <c r="WTS2" s="756"/>
      <c r="WTT2" s="756"/>
      <c r="WTU2" s="756"/>
      <c r="WTV2" s="756"/>
      <c r="WTW2" s="756"/>
      <c r="WTX2" s="756"/>
      <c r="WTY2" s="756"/>
      <c r="WTZ2" s="756"/>
      <c r="WUA2" s="756"/>
      <c r="WUB2" s="756"/>
      <c r="WUC2" s="756"/>
      <c r="WUD2" s="756"/>
      <c r="WUE2" s="756"/>
      <c r="WUF2" s="756"/>
      <c r="WUG2" s="756"/>
      <c r="WUH2" s="756"/>
      <c r="WUI2" s="756"/>
      <c r="WUJ2" s="756"/>
      <c r="WUK2" s="756"/>
      <c r="WUL2" s="756"/>
      <c r="WUM2" s="756"/>
      <c r="WUN2" s="756"/>
      <c r="WUO2" s="756"/>
      <c r="WUP2" s="756"/>
      <c r="WUQ2" s="756"/>
      <c r="WUR2" s="756"/>
      <c r="WUS2" s="756"/>
      <c r="WUT2" s="756"/>
      <c r="WUU2" s="756"/>
      <c r="WUV2" s="756"/>
      <c r="WUW2" s="756"/>
      <c r="WUX2" s="756"/>
      <c r="WUY2" s="756"/>
      <c r="WUZ2" s="756"/>
      <c r="WVA2" s="756"/>
      <c r="WVB2" s="756"/>
      <c r="WVC2" s="756"/>
      <c r="WVD2" s="756"/>
      <c r="WVE2" s="756"/>
      <c r="WVF2" s="756"/>
      <c r="WVG2" s="756"/>
      <c r="WVH2" s="756"/>
      <c r="WVI2" s="756"/>
      <c r="WVJ2" s="756"/>
      <c r="WVK2" s="756"/>
      <c r="WVL2" s="756"/>
      <c r="WVM2" s="756"/>
      <c r="WVN2" s="756"/>
      <c r="WVO2" s="756"/>
      <c r="WVP2" s="756"/>
      <c r="WVQ2" s="756"/>
      <c r="WVR2" s="756"/>
      <c r="WVS2" s="756"/>
      <c r="WVT2" s="756"/>
      <c r="WVU2" s="756"/>
      <c r="WVV2" s="756"/>
      <c r="WVW2" s="756"/>
      <c r="WVX2" s="756"/>
      <c r="WVY2" s="756"/>
      <c r="WVZ2" s="756"/>
      <c r="WWA2" s="756"/>
      <c r="WWB2" s="756"/>
      <c r="WWC2" s="756"/>
      <c r="WWD2" s="756"/>
      <c r="WWE2" s="756"/>
      <c r="WWF2" s="756"/>
      <c r="WWG2" s="756"/>
      <c r="WWH2" s="756"/>
      <c r="WWI2" s="756"/>
      <c r="WWJ2" s="756"/>
      <c r="WWK2" s="756"/>
      <c r="WWL2" s="756"/>
      <c r="WWM2" s="756"/>
      <c r="WWN2" s="756"/>
      <c r="WWO2" s="756"/>
      <c r="WWP2" s="756"/>
      <c r="WWQ2" s="756"/>
      <c r="WWR2" s="756"/>
      <c r="WWS2" s="756"/>
      <c r="WWT2" s="756"/>
      <c r="WWU2" s="756"/>
      <c r="WWV2" s="756"/>
      <c r="WWW2" s="756"/>
      <c r="WWX2" s="756"/>
      <c r="WWY2" s="756"/>
      <c r="WWZ2" s="756"/>
      <c r="WXA2" s="756"/>
      <c r="WXB2" s="756"/>
      <c r="WXC2" s="756"/>
      <c r="WXD2" s="756"/>
      <c r="WXE2" s="756"/>
      <c r="WXF2" s="756"/>
      <c r="WXG2" s="756"/>
      <c r="WXH2" s="756"/>
      <c r="WXI2" s="756"/>
      <c r="WXJ2" s="756"/>
      <c r="WXK2" s="756"/>
      <c r="WXL2" s="756"/>
      <c r="WXM2" s="756"/>
      <c r="WXN2" s="756"/>
      <c r="WXO2" s="756"/>
      <c r="WXP2" s="756"/>
      <c r="WXQ2" s="756"/>
      <c r="WXR2" s="756"/>
      <c r="WXS2" s="756"/>
      <c r="WXT2" s="756"/>
      <c r="WXU2" s="756"/>
      <c r="WXV2" s="756"/>
      <c r="WXW2" s="756"/>
      <c r="WXX2" s="756"/>
      <c r="WXY2" s="756"/>
      <c r="WXZ2" s="756"/>
      <c r="WYA2" s="756"/>
      <c r="WYB2" s="756"/>
      <c r="WYC2" s="756"/>
      <c r="WYD2" s="756"/>
      <c r="WYE2" s="756"/>
      <c r="WYF2" s="756"/>
      <c r="WYG2" s="756"/>
      <c r="WYH2" s="756"/>
      <c r="WYI2" s="756"/>
      <c r="WYJ2" s="756"/>
      <c r="WYK2" s="756"/>
      <c r="WYL2" s="756"/>
      <c r="WYM2" s="756"/>
      <c r="WYN2" s="756"/>
      <c r="WYO2" s="756"/>
      <c r="WYP2" s="756"/>
      <c r="WYQ2" s="756"/>
      <c r="WYR2" s="756"/>
      <c r="WYS2" s="756"/>
      <c r="WYT2" s="756"/>
      <c r="WYU2" s="756"/>
      <c r="WYV2" s="756"/>
      <c r="WYW2" s="756"/>
      <c r="WYX2" s="756"/>
      <c r="WYY2" s="756"/>
      <c r="WYZ2" s="756"/>
      <c r="WZA2" s="756"/>
      <c r="WZB2" s="756"/>
      <c r="WZC2" s="756"/>
      <c r="WZD2" s="756"/>
      <c r="WZE2" s="756"/>
      <c r="WZF2" s="756"/>
      <c r="WZG2" s="756"/>
      <c r="WZH2" s="756"/>
      <c r="WZI2" s="756"/>
      <c r="WZJ2" s="756"/>
      <c r="WZK2" s="756"/>
      <c r="WZL2" s="756"/>
      <c r="WZM2" s="756"/>
      <c r="WZN2" s="756"/>
      <c r="WZO2" s="756"/>
      <c r="WZP2" s="756"/>
      <c r="WZQ2" s="756"/>
      <c r="WZR2" s="756"/>
      <c r="WZS2" s="756"/>
      <c r="WZT2" s="756"/>
      <c r="WZU2" s="756"/>
      <c r="WZV2" s="756"/>
      <c r="WZW2" s="756"/>
      <c r="WZX2" s="756"/>
      <c r="WZY2" s="756"/>
      <c r="WZZ2" s="756"/>
      <c r="XAA2" s="756"/>
      <c r="XAB2" s="756"/>
      <c r="XAC2" s="756"/>
      <c r="XAD2" s="756"/>
      <c r="XAE2" s="756"/>
      <c r="XAF2" s="756"/>
      <c r="XAG2" s="756"/>
      <c r="XAH2" s="756"/>
      <c r="XAI2" s="756"/>
      <c r="XAJ2" s="756"/>
      <c r="XAK2" s="756"/>
      <c r="XAL2" s="756"/>
      <c r="XAM2" s="756"/>
      <c r="XAN2" s="756"/>
      <c r="XAO2" s="756"/>
      <c r="XAP2" s="756"/>
      <c r="XAQ2" s="756"/>
      <c r="XAR2" s="756"/>
      <c r="XAS2" s="756"/>
      <c r="XAT2" s="756"/>
      <c r="XAU2" s="756"/>
      <c r="XAV2" s="756"/>
      <c r="XAW2" s="756"/>
      <c r="XAX2" s="756"/>
      <c r="XAY2" s="756"/>
      <c r="XAZ2" s="756"/>
      <c r="XBA2" s="756"/>
      <c r="XBB2" s="756"/>
      <c r="XBC2" s="756"/>
      <c r="XBD2" s="756"/>
      <c r="XBE2" s="756"/>
      <c r="XBF2" s="756"/>
      <c r="XBG2" s="756"/>
      <c r="XBH2" s="756"/>
      <c r="XBI2" s="756"/>
      <c r="XBJ2" s="756"/>
      <c r="XBK2" s="756"/>
      <c r="XBL2" s="756"/>
      <c r="XBM2" s="756"/>
      <c r="XBN2" s="756"/>
      <c r="XBO2" s="756"/>
      <c r="XBP2" s="756"/>
      <c r="XBQ2" s="756"/>
      <c r="XBR2" s="756"/>
      <c r="XBS2" s="756"/>
      <c r="XBT2" s="756"/>
      <c r="XBU2" s="756"/>
      <c r="XBV2" s="756"/>
      <c r="XBW2" s="756"/>
      <c r="XBX2" s="756"/>
      <c r="XBY2" s="756"/>
      <c r="XBZ2" s="756"/>
      <c r="XCA2" s="756"/>
      <c r="XCB2" s="756"/>
      <c r="XCC2" s="756"/>
      <c r="XCD2" s="756"/>
      <c r="XCE2" s="756"/>
      <c r="XCF2" s="756"/>
      <c r="XCG2" s="756"/>
      <c r="XCH2" s="756"/>
      <c r="XCI2" s="756"/>
      <c r="XCJ2" s="756"/>
      <c r="XCK2" s="756"/>
      <c r="XCL2" s="756"/>
      <c r="XCM2" s="756"/>
      <c r="XCN2" s="756"/>
      <c r="XCO2" s="756"/>
      <c r="XCP2" s="756"/>
      <c r="XCQ2" s="756"/>
      <c r="XCR2" s="756"/>
      <c r="XCS2" s="756"/>
      <c r="XCT2" s="756"/>
      <c r="XCU2" s="756"/>
      <c r="XCV2" s="756"/>
      <c r="XCW2" s="756"/>
      <c r="XCX2" s="756"/>
      <c r="XCY2" s="756"/>
      <c r="XCZ2" s="756"/>
      <c r="XDA2" s="756"/>
      <c r="XDB2" s="756"/>
      <c r="XDC2" s="756"/>
      <c r="XDD2" s="756"/>
      <c r="XDE2" s="756"/>
      <c r="XDF2" s="756"/>
      <c r="XDG2" s="756"/>
      <c r="XDH2" s="756"/>
      <c r="XDI2" s="756"/>
      <c r="XDJ2" s="756"/>
      <c r="XDK2" s="756"/>
      <c r="XDL2" s="756"/>
      <c r="XDM2" s="756"/>
      <c r="XDN2" s="756"/>
      <c r="XDO2" s="756"/>
      <c r="XDP2" s="756"/>
      <c r="XDQ2" s="756"/>
      <c r="XDR2" s="756"/>
      <c r="XDS2" s="756"/>
      <c r="XDT2" s="756"/>
      <c r="XDU2" s="756"/>
      <c r="XDV2" s="756"/>
      <c r="XDW2" s="756"/>
      <c r="XDX2" s="756"/>
      <c r="XDY2" s="756"/>
      <c r="XDZ2" s="756"/>
      <c r="XEA2" s="756"/>
      <c r="XEB2" s="756"/>
      <c r="XEC2" s="756"/>
      <c r="XED2" s="756"/>
      <c r="XEE2" s="756"/>
      <c r="XEF2" s="756"/>
      <c r="XEG2" s="756"/>
      <c r="XEH2" s="756"/>
      <c r="XEI2" s="756"/>
      <c r="XEJ2" s="756"/>
      <c r="XEK2" s="756"/>
      <c r="XEL2" s="756"/>
      <c r="XEM2" s="756"/>
      <c r="XEN2" s="756"/>
      <c r="XEO2" s="756"/>
      <c r="XEP2" s="756"/>
      <c r="XEQ2" s="756"/>
      <c r="XER2" s="756"/>
      <c r="XES2" s="756"/>
      <c r="XET2" s="756"/>
      <c r="XEU2" s="756"/>
      <c r="XEV2" s="756"/>
      <c r="XEW2" s="756"/>
      <c r="XEX2" s="756"/>
      <c r="XEY2" s="756"/>
      <c r="XEZ2" s="756"/>
      <c r="XFA2" s="756"/>
      <c r="XFB2" s="756"/>
      <c r="XFC2" s="756"/>
      <c r="XFD2" s="756"/>
    </row>
    <row r="3" spans="1:16384" s="755" customFormat="1">
      <c r="A3" s="760"/>
      <c r="B3" s="557" t="s">
        <v>920</v>
      </c>
      <c r="C3" s="706"/>
      <c r="D3" s="724">
        <f>'Key information'!$E$8</f>
        <v>0</v>
      </c>
      <c r="E3" s="706"/>
      <c r="F3" s="760"/>
      <c r="G3" s="559" t="s">
        <v>80</v>
      </c>
      <c r="H3" s="781">
        <f>SUM(H16:H65)</f>
        <v>35</v>
      </c>
      <c r="I3" s="760"/>
      <c r="J3" s="760"/>
      <c r="K3" s="760"/>
      <c r="L3" s="760"/>
      <c r="M3" s="760"/>
      <c r="N3" s="760"/>
      <c r="O3" s="760"/>
      <c r="P3" s="760"/>
      <c r="Q3" s="760"/>
      <c r="R3" s="760"/>
      <c r="S3" s="760"/>
      <c r="T3" s="760"/>
      <c r="U3" s="760"/>
      <c r="V3" s="760"/>
      <c r="W3" s="760"/>
      <c r="X3" s="760"/>
      <c r="Y3" s="760"/>
      <c r="Z3" s="760"/>
      <c r="AA3" s="760"/>
      <c r="AB3" s="760"/>
      <c r="AC3" s="760"/>
      <c r="AD3" s="760"/>
      <c r="AE3" s="760"/>
      <c r="AF3" s="760"/>
      <c r="AG3" s="760"/>
      <c r="AH3" s="760"/>
      <c r="AI3" s="760"/>
      <c r="AJ3" s="760"/>
      <c r="AK3" s="760"/>
      <c r="AL3" s="760"/>
      <c r="AM3" s="760"/>
      <c r="AN3" s="760"/>
      <c r="AO3" s="760"/>
      <c r="AP3" s="760"/>
      <c r="AQ3" s="760"/>
      <c r="AR3" s="760"/>
      <c r="AS3" s="760"/>
      <c r="AT3" s="760"/>
      <c r="AU3" s="760"/>
      <c r="AV3" s="760"/>
      <c r="AW3" s="760"/>
      <c r="AX3" s="760"/>
      <c r="AY3" s="760"/>
      <c r="AZ3" s="760"/>
      <c r="BA3" s="760"/>
      <c r="BB3" s="760"/>
      <c r="BC3" s="760"/>
      <c r="BD3" s="760"/>
      <c r="BE3" s="760"/>
      <c r="BF3" s="760"/>
      <c r="BG3" s="760"/>
      <c r="BH3" s="760"/>
      <c r="BI3" s="760"/>
      <c r="BJ3" s="760"/>
      <c r="BK3" s="760"/>
      <c r="BL3" s="760"/>
      <c r="BM3" s="760"/>
      <c r="BN3" s="760"/>
      <c r="BO3" s="760"/>
      <c r="BP3" s="760"/>
      <c r="BQ3" s="760"/>
      <c r="BR3" s="760"/>
      <c r="BS3" s="760"/>
      <c r="BT3" s="760"/>
      <c r="BU3" s="760"/>
      <c r="BV3" s="760"/>
      <c r="BW3" s="760"/>
      <c r="BX3" s="760"/>
      <c r="BY3" s="760"/>
      <c r="BZ3" s="760"/>
      <c r="CA3" s="760"/>
      <c r="CB3" s="760"/>
      <c r="CC3" s="760"/>
      <c r="CD3" s="760"/>
      <c r="CE3" s="760"/>
      <c r="CF3" s="760"/>
      <c r="CG3" s="760"/>
      <c r="CH3" s="760"/>
      <c r="CI3" s="760"/>
      <c r="CJ3" s="760"/>
      <c r="CK3" s="760"/>
      <c r="CL3" s="760"/>
      <c r="CM3" s="760"/>
      <c r="CN3" s="760"/>
      <c r="CO3" s="757"/>
      <c r="CP3" s="769"/>
      <c r="CQ3" s="756"/>
      <c r="CR3" s="756"/>
      <c r="CS3" s="756"/>
      <c r="CT3" s="756"/>
      <c r="CU3" s="756"/>
      <c r="CV3" s="756"/>
      <c r="CW3" s="756"/>
      <c r="CX3" s="756"/>
      <c r="CY3" s="756"/>
      <c r="CZ3" s="756"/>
      <c r="DA3" s="756"/>
      <c r="DB3" s="756"/>
      <c r="DC3" s="756"/>
      <c r="DD3" s="756"/>
      <c r="DE3" s="756"/>
      <c r="DF3" s="756"/>
      <c r="DG3" s="756"/>
      <c r="DH3" s="756"/>
      <c r="DI3" s="756"/>
      <c r="DJ3" s="756"/>
      <c r="DK3" s="756"/>
      <c r="DL3" s="756"/>
      <c r="DM3" s="756"/>
      <c r="DN3" s="756"/>
      <c r="DO3" s="756"/>
      <c r="DP3" s="756"/>
      <c r="DQ3" s="756"/>
      <c r="DR3" s="756"/>
      <c r="DS3" s="756"/>
      <c r="DT3" s="756"/>
      <c r="DU3" s="756"/>
      <c r="DV3" s="756"/>
      <c r="DW3" s="756"/>
      <c r="DX3" s="756"/>
      <c r="DY3" s="756"/>
      <c r="DZ3" s="756"/>
      <c r="EA3" s="756"/>
      <c r="EB3" s="756"/>
      <c r="EC3" s="756"/>
      <c r="ED3" s="756"/>
      <c r="EE3" s="756"/>
      <c r="EF3" s="756"/>
      <c r="EG3" s="756"/>
      <c r="EH3" s="756"/>
      <c r="EI3" s="756"/>
      <c r="EJ3" s="756"/>
      <c r="EK3" s="756"/>
      <c r="EL3" s="756"/>
      <c r="EM3" s="756"/>
      <c r="EN3" s="756"/>
      <c r="EO3" s="756"/>
      <c r="EP3" s="756"/>
      <c r="EQ3" s="756"/>
      <c r="ER3" s="756"/>
      <c r="ES3" s="756"/>
      <c r="ET3" s="756"/>
      <c r="EU3" s="756"/>
      <c r="EV3" s="756"/>
      <c r="EW3" s="756"/>
      <c r="EX3" s="756"/>
      <c r="EY3" s="756"/>
      <c r="EZ3" s="756"/>
      <c r="FA3" s="756"/>
      <c r="FB3" s="756"/>
      <c r="FC3" s="756"/>
      <c r="FD3" s="756"/>
      <c r="FE3" s="756"/>
      <c r="FF3" s="756"/>
      <c r="FG3" s="756"/>
      <c r="FH3" s="756"/>
      <c r="FI3" s="756"/>
      <c r="FJ3" s="756"/>
      <c r="FK3" s="756"/>
      <c r="FL3" s="756"/>
      <c r="FM3" s="756"/>
      <c r="FN3" s="756"/>
      <c r="FO3" s="756"/>
      <c r="FP3" s="756"/>
      <c r="FQ3" s="756"/>
      <c r="FR3" s="756"/>
      <c r="FS3" s="756"/>
      <c r="FT3" s="756"/>
      <c r="FU3" s="756"/>
      <c r="FV3" s="756"/>
      <c r="FW3" s="756"/>
      <c r="FX3" s="756"/>
      <c r="FY3" s="756"/>
      <c r="FZ3" s="756"/>
      <c r="GA3" s="756"/>
      <c r="GB3" s="756"/>
      <c r="GC3" s="756"/>
      <c r="GD3" s="756"/>
      <c r="GE3" s="756"/>
      <c r="GF3" s="756"/>
      <c r="GG3" s="756"/>
      <c r="GH3" s="756"/>
      <c r="GI3" s="756"/>
      <c r="GJ3" s="756"/>
      <c r="GK3" s="756"/>
      <c r="GL3" s="756"/>
      <c r="GM3" s="756"/>
      <c r="GN3" s="756"/>
      <c r="GO3" s="756"/>
      <c r="GP3" s="756"/>
      <c r="GQ3" s="756"/>
      <c r="GR3" s="756"/>
      <c r="GS3" s="756"/>
      <c r="GT3" s="756"/>
      <c r="GU3" s="756"/>
      <c r="GV3" s="756"/>
      <c r="GW3" s="756"/>
      <c r="GX3" s="756"/>
      <c r="GY3" s="756"/>
      <c r="GZ3" s="756"/>
      <c r="HA3" s="756"/>
      <c r="HB3" s="756"/>
      <c r="HC3" s="756"/>
      <c r="HD3" s="756"/>
      <c r="HE3" s="756"/>
      <c r="HF3" s="756"/>
      <c r="HG3" s="756"/>
      <c r="HH3" s="756"/>
      <c r="HI3" s="756"/>
      <c r="HJ3" s="756"/>
      <c r="HK3" s="756"/>
      <c r="HL3" s="756"/>
      <c r="HM3" s="756"/>
      <c r="HN3" s="756"/>
      <c r="HO3" s="756"/>
      <c r="HP3" s="756"/>
      <c r="HQ3" s="756"/>
      <c r="HR3" s="756"/>
      <c r="HS3" s="756"/>
      <c r="HT3" s="756"/>
      <c r="HU3" s="756"/>
      <c r="HV3" s="756"/>
      <c r="HW3" s="756"/>
      <c r="HX3" s="756"/>
      <c r="HY3" s="756"/>
      <c r="HZ3" s="756"/>
      <c r="IA3" s="756"/>
      <c r="IB3" s="756"/>
      <c r="IC3" s="756"/>
      <c r="ID3" s="756"/>
      <c r="IE3" s="756"/>
      <c r="IF3" s="756"/>
      <c r="IG3" s="756"/>
      <c r="IH3" s="756"/>
      <c r="II3" s="756"/>
      <c r="IJ3" s="756"/>
      <c r="IK3" s="756"/>
      <c r="IL3" s="756"/>
      <c r="IM3" s="756"/>
      <c r="IN3" s="756"/>
      <c r="IO3" s="756"/>
      <c r="IP3" s="756"/>
      <c r="IQ3" s="756"/>
      <c r="IR3" s="756"/>
      <c r="IS3" s="756"/>
      <c r="IT3" s="756"/>
      <c r="IU3" s="756"/>
      <c r="IV3" s="756"/>
      <c r="IW3" s="756"/>
      <c r="IX3" s="756"/>
      <c r="IY3" s="756"/>
      <c r="IZ3" s="756"/>
      <c r="JA3" s="756"/>
      <c r="JB3" s="756"/>
      <c r="JC3" s="756"/>
      <c r="JD3" s="756"/>
      <c r="JE3" s="756"/>
      <c r="JF3" s="756"/>
      <c r="JG3" s="756"/>
      <c r="JH3" s="756"/>
      <c r="JI3" s="756"/>
      <c r="JJ3" s="756"/>
      <c r="JK3" s="756"/>
      <c r="JL3" s="756"/>
      <c r="JM3" s="756"/>
      <c r="JN3" s="756"/>
      <c r="JO3" s="756"/>
      <c r="JP3" s="756"/>
      <c r="JQ3" s="756"/>
      <c r="JR3" s="756"/>
      <c r="JS3" s="756"/>
      <c r="JT3" s="756"/>
      <c r="JU3" s="756"/>
      <c r="JV3" s="756"/>
      <c r="JW3" s="756"/>
      <c r="JX3" s="756"/>
      <c r="JY3" s="756"/>
      <c r="JZ3" s="756"/>
      <c r="KA3" s="756"/>
      <c r="KB3" s="756"/>
      <c r="KC3" s="756"/>
      <c r="KD3" s="756"/>
      <c r="KE3" s="756"/>
      <c r="KF3" s="756"/>
      <c r="KG3" s="756"/>
      <c r="KH3" s="756"/>
      <c r="KI3" s="756"/>
      <c r="KJ3" s="756"/>
      <c r="KK3" s="756"/>
      <c r="KL3" s="756"/>
      <c r="KM3" s="756"/>
      <c r="KN3" s="756"/>
      <c r="KO3" s="756"/>
      <c r="KP3" s="756"/>
      <c r="KQ3" s="756"/>
      <c r="KR3" s="756"/>
      <c r="KS3" s="756"/>
      <c r="KT3" s="756"/>
      <c r="KU3" s="756"/>
      <c r="KV3" s="756"/>
      <c r="KW3" s="756"/>
      <c r="KX3" s="756"/>
      <c r="KY3" s="756"/>
      <c r="KZ3" s="756"/>
      <c r="LA3" s="756"/>
      <c r="LB3" s="756"/>
      <c r="LC3" s="756"/>
      <c r="LD3" s="756"/>
      <c r="LE3" s="756"/>
      <c r="LF3" s="756"/>
      <c r="LG3" s="756"/>
      <c r="LH3" s="756"/>
      <c r="LI3" s="756"/>
      <c r="LJ3" s="756"/>
      <c r="LK3" s="756"/>
      <c r="LL3" s="756"/>
      <c r="LM3" s="756"/>
      <c r="LN3" s="756"/>
      <c r="LO3" s="756"/>
      <c r="LP3" s="756"/>
      <c r="LQ3" s="756"/>
      <c r="LR3" s="756"/>
      <c r="LS3" s="756"/>
      <c r="LT3" s="756"/>
      <c r="LU3" s="756"/>
      <c r="LV3" s="756"/>
      <c r="LW3" s="756"/>
      <c r="LX3" s="756"/>
      <c r="LY3" s="756"/>
      <c r="LZ3" s="756"/>
      <c r="MA3" s="756"/>
      <c r="MB3" s="756"/>
      <c r="MC3" s="756"/>
      <c r="MD3" s="756"/>
      <c r="ME3" s="756"/>
      <c r="MF3" s="756"/>
      <c r="MG3" s="756"/>
      <c r="MH3" s="756"/>
      <c r="MI3" s="756"/>
      <c r="MJ3" s="756"/>
      <c r="MK3" s="756"/>
      <c r="ML3" s="756"/>
      <c r="MM3" s="756"/>
      <c r="MN3" s="756"/>
      <c r="MO3" s="756"/>
      <c r="MP3" s="756"/>
      <c r="MQ3" s="756"/>
      <c r="MR3" s="756"/>
      <c r="MS3" s="756"/>
      <c r="MT3" s="756"/>
      <c r="MU3" s="756"/>
      <c r="MV3" s="756"/>
      <c r="MW3" s="756"/>
      <c r="MX3" s="756"/>
      <c r="MY3" s="756"/>
      <c r="MZ3" s="756"/>
      <c r="NA3" s="756"/>
      <c r="NB3" s="756"/>
      <c r="NC3" s="756"/>
      <c r="ND3" s="756"/>
      <c r="NE3" s="756"/>
      <c r="NF3" s="756"/>
      <c r="NG3" s="756"/>
      <c r="NH3" s="756"/>
      <c r="NI3" s="756"/>
      <c r="NJ3" s="756"/>
      <c r="NK3" s="756"/>
      <c r="NL3" s="756"/>
      <c r="NM3" s="756"/>
      <c r="NN3" s="756"/>
      <c r="NO3" s="756"/>
      <c r="NP3" s="756"/>
      <c r="NQ3" s="756"/>
      <c r="NR3" s="756"/>
      <c r="NS3" s="756"/>
      <c r="NT3" s="756"/>
      <c r="NU3" s="756"/>
      <c r="NV3" s="756"/>
      <c r="NW3" s="756"/>
      <c r="NX3" s="756"/>
      <c r="NY3" s="756"/>
      <c r="NZ3" s="756"/>
      <c r="OA3" s="756"/>
      <c r="OB3" s="756"/>
      <c r="OC3" s="756"/>
      <c r="OD3" s="756"/>
      <c r="OE3" s="756"/>
      <c r="OF3" s="756"/>
      <c r="OG3" s="756"/>
      <c r="OH3" s="756"/>
      <c r="OI3" s="756"/>
      <c r="OJ3" s="756"/>
      <c r="OK3" s="756"/>
      <c r="OL3" s="756"/>
      <c r="OM3" s="756"/>
      <c r="ON3" s="756"/>
      <c r="OO3" s="756"/>
      <c r="OP3" s="756"/>
      <c r="OQ3" s="756"/>
      <c r="OR3" s="756"/>
      <c r="OS3" s="756"/>
      <c r="OT3" s="756"/>
      <c r="OU3" s="756"/>
      <c r="OV3" s="756"/>
      <c r="OW3" s="756"/>
      <c r="OX3" s="756"/>
      <c r="OY3" s="756"/>
      <c r="OZ3" s="756"/>
      <c r="PA3" s="756"/>
      <c r="PB3" s="756"/>
      <c r="PC3" s="756"/>
      <c r="PD3" s="756"/>
      <c r="PE3" s="756"/>
      <c r="PF3" s="756"/>
      <c r="PG3" s="756"/>
      <c r="PH3" s="756"/>
      <c r="PI3" s="756"/>
      <c r="PJ3" s="756"/>
      <c r="PK3" s="756"/>
      <c r="PL3" s="756"/>
      <c r="PM3" s="756"/>
      <c r="PN3" s="756"/>
      <c r="PO3" s="756"/>
      <c r="PP3" s="756"/>
      <c r="PQ3" s="756"/>
      <c r="PR3" s="756"/>
      <c r="PS3" s="756"/>
      <c r="PT3" s="756"/>
      <c r="PU3" s="756"/>
      <c r="PV3" s="756"/>
      <c r="PW3" s="756"/>
      <c r="PX3" s="756"/>
      <c r="PY3" s="756"/>
      <c r="PZ3" s="756"/>
      <c r="QA3" s="756"/>
      <c r="QB3" s="756"/>
      <c r="QC3" s="756"/>
      <c r="QD3" s="756"/>
      <c r="QE3" s="756"/>
      <c r="QF3" s="756"/>
      <c r="QG3" s="756"/>
      <c r="QH3" s="756"/>
      <c r="QI3" s="756"/>
      <c r="QJ3" s="756"/>
      <c r="QK3" s="756"/>
      <c r="QL3" s="756"/>
      <c r="QM3" s="756"/>
      <c r="QN3" s="756"/>
      <c r="QO3" s="756"/>
      <c r="QP3" s="756"/>
      <c r="QQ3" s="756"/>
      <c r="QR3" s="756"/>
      <c r="QS3" s="756"/>
      <c r="QT3" s="756"/>
      <c r="QU3" s="756"/>
      <c r="QV3" s="756"/>
      <c r="QW3" s="756"/>
      <c r="QX3" s="756"/>
      <c r="QY3" s="756"/>
      <c r="QZ3" s="756"/>
      <c r="RA3" s="756"/>
      <c r="RB3" s="756"/>
      <c r="RC3" s="756"/>
      <c r="RD3" s="756"/>
      <c r="RE3" s="756"/>
      <c r="RF3" s="756"/>
      <c r="RG3" s="756"/>
      <c r="RH3" s="756"/>
      <c r="RI3" s="756"/>
      <c r="RJ3" s="756"/>
      <c r="RK3" s="756"/>
      <c r="RL3" s="756"/>
      <c r="RM3" s="756"/>
      <c r="RN3" s="756"/>
      <c r="RO3" s="756"/>
      <c r="RP3" s="756"/>
      <c r="RQ3" s="756"/>
      <c r="RR3" s="756"/>
      <c r="RS3" s="756"/>
      <c r="RT3" s="756"/>
      <c r="RU3" s="756"/>
      <c r="RV3" s="756"/>
      <c r="RW3" s="756"/>
      <c r="RX3" s="756"/>
      <c r="RY3" s="756"/>
      <c r="RZ3" s="756"/>
      <c r="SA3" s="756"/>
      <c r="SB3" s="756"/>
      <c r="SC3" s="756"/>
      <c r="SD3" s="756"/>
      <c r="SE3" s="756"/>
      <c r="SF3" s="756"/>
      <c r="SG3" s="756"/>
      <c r="SH3" s="756"/>
      <c r="SI3" s="756"/>
      <c r="SJ3" s="756"/>
      <c r="SK3" s="756"/>
      <c r="SL3" s="756"/>
      <c r="SM3" s="756"/>
      <c r="SN3" s="756"/>
      <c r="SO3" s="756"/>
      <c r="SP3" s="756"/>
      <c r="SQ3" s="756"/>
      <c r="SR3" s="756"/>
      <c r="SS3" s="756"/>
      <c r="ST3" s="756"/>
      <c r="SU3" s="756"/>
      <c r="SV3" s="756"/>
      <c r="SW3" s="756"/>
      <c r="SX3" s="756"/>
      <c r="SY3" s="756"/>
      <c r="SZ3" s="756"/>
      <c r="TA3" s="756"/>
      <c r="TB3" s="756"/>
      <c r="TC3" s="756"/>
      <c r="TD3" s="756"/>
      <c r="TE3" s="756"/>
      <c r="TF3" s="756"/>
      <c r="TG3" s="756"/>
      <c r="TH3" s="756"/>
      <c r="TI3" s="756"/>
      <c r="TJ3" s="756"/>
      <c r="TK3" s="756"/>
      <c r="TL3" s="756"/>
      <c r="TM3" s="756"/>
      <c r="TN3" s="756"/>
      <c r="TO3" s="756"/>
      <c r="TP3" s="756"/>
      <c r="TQ3" s="756"/>
      <c r="TR3" s="756"/>
      <c r="TS3" s="756"/>
      <c r="TT3" s="756"/>
      <c r="TU3" s="756"/>
      <c r="TV3" s="756"/>
      <c r="TW3" s="756"/>
      <c r="TX3" s="756"/>
      <c r="TY3" s="756"/>
      <c r="TZ3" s="756"/>
      <c r="UA3" s="756"/>
      <c r="UB3" s="756"/>
      <c r="UC3" s="756"/>
      <c r="UD3" s="756"/>
      <c r="UE3" s="756"/>
      <c r="UF3" s="756"/>
      <c r="UG3" s="756"/>
      <c r="UH3" s="756"/>
      <c r="UI3" s="756"/>
      <c r="UJ3" s="756"/>
      <c r="UK3" s="756"/>
      <c r="UL3" s="756"/>
      <c r="UM3" s="756"/>
      <c r="UN3" s="756"/>
      <c r="UO3" s="756"/>
      <c r="UP3" s="756"/>
      <c r="UQ3" s="756"/>
      <c r="UR3" s="756"/>
      <c r="US3" s="756"/>
      <c r="UT3" s="756"/>
      <c r="UU3" s="756"/>
      <c r="UV3" s="756"/>
      <c r="UW3" s="756"/>
      <c r="UX3" s="756"/>
      <c r="UY3" s="756"/>
      <c r="UZ3" s="756"/>
      <c r="VA3" s="756"/>
      <c r="VB3" s="756"/>
      <c r="VC3" s="756"/>
      <c r="VD3" s="756"/>
      <c r="VE3" s="756"/>
      <c r="VF3" s="756"/>
      <c r="VG3" s="756"/>
      <c r="VH3" s="756"/>
      <c r="VI3" s="756"/>
      <c r="VJ3" s="756"/>
      <c r="VK3" s="756"/>
      <c r="VL3" s="756"/>
      <c r="VM3" s="756"/>
      <c r="VN3" s="756"/>
      <c r="VO3" s="756"/>
      <c r="VP3" s="756"/>
      <c r="VQ3" s="756"/>
      <c r="VR3" s="756"/>
      <c r="VS3" s="756"/>
      <c r="VT3" s="756"/>
      <c r="VU3" s="756"/>
      <c r="VV3" s="756"/>
      <c r="VW3" s="756"/>
      <c r="VX3" s="756"/>
      <c r="VY3" s="756"/>
      <c r="VZ3" s="756"/>
      <c r="WA3" s="756"/>
      <c r="WB3" s="756"/>
      <c r="WC3" s="756"/>
      <c r="WD3" s="756"/>
      <c r="WE3" s="756"/>
      <c r="WF3" s="756"/>
      <c r="WG3" s="756"/>
      <c r="WH3" s="756"/>
      <c r="WI3" s="756"/>
      <c r="WJ3" s="756"/>
      <c r="WK3" s="756"/>
      <c r="WL3" s="756"/>
      <c r="WM3" s="756"/>
      <c r="WN3" s="756"/>
      <c r="WO3" s="756"/>
      <c r="WP3" s="756"/>
      <c r="WQ3" s="756"/>
      <c r="WR3" s="756"/>
      <c r="WS3" s="756"/>
      <c r="WT3" s="756"/>
      <c r="WU3" s="756"/>
      <c r="WV3" s="756"/>
      <c r="WW3" s="756"/>
      <c r="WX3" s="756"/>
      <c r="WY3" s="756"/>
      <c r="WZ3" s="756"/>
      <c r="XA3" s="756"/>
      <c r="XB3" s="756"/>
      <c r="XC3" s="756"/>
      <c r="XD3" s="756"/>
      <c r="XE3" s="756"/>
      <c r="XF3" s="756"/>
      <c r="XG3" s="756"/>
      <c r="XH3" s="756"/>
      <c r="XI3" s="756"/>
      <c r="XJ3" s="756"/>
      <c r="XK3" s="756"/>
      <c r="XL3" s="756"/>
      <c r="XM3" s="756"/>
      <c r="XN3" s="756"/>
      <c r="XO3" s="756"/>
      <c r="XP3" s="756"/>
      <c r="XQ3" s="756"/>
      <c r="XR3" s="756"/>
      <c r="XS3" s="756"/>
      <c r="XT3" s="756"/>
      <c r="XU3" s="756"/>
      <c r="XV3" s="756"/>
      <c r="XW3" s="756"/>
      <c r="XX3" s="756"/>
      <c r="XY3" s="756"/>
      <c r="XZ3" s="756"/>
      <c r="YA3" s="756"/>
      <c r="YB3" s="756"/>
      <c r="YC3" s="756"/>
      <c r="YD3" s="756"/>
      <c r="YE3" s="756"/>
      <c r="YF3" s="756"/>
      <c r="YG3" s="756"/>
      <c r="YH3" s="756"/>
      <c r="YI3" s="756"/>
      <c r="YJ3" s="756"/>
      <c r="YK3" s="756"/>
      <c r="YL3" s="756"/>
      <c r="YM3" s="756"/>
      <c r="YN3" s="756"/>
      <c r="YO3" s="756"/>
      <c r="YP3" s="756"/>
      <c r="YQ3" s="756"/>
      <c r="YR3" s="756"/>
      <c r="YS3" s="756"/>
      <c r="YT3" s="756"/>
      <c r="YU3" s="756"/>
      <c r="YV3" s="756"/>
      <c r="YW3" s="756"/>
      <c r="YX3" s="756"/>
      <c r="YY3" s="756"/>
      <c r="YZ3" s="756"/>
      <c r="ZA3" s="756"/>
      <c r="ZB3" s="756"/>
      <c r="ZC3" s="756"/>
      <c r="ZD3" s="756"/>
      <c r="ZE3" s="756"/>
      <c r="ZF3" s="756"/>
      <c r="ZG3" s="756"/>
      <c r="ZH3" s="756"/>
      <c r="ZI3" s="756"/>
      <c r="ZJ3" s="756"/>
      <c r="ZK3" s="756"/>
      <c r="ZL3" s="756"/>
      <c r="ZM3" s="756"/>
      <c r="ZN3" s="756"/>
      <c r="ZO3" s="756"/>
      <c r="ZP3" s="756"/>
      <c r="ZQ3" s="756"/>
      <c r="ZR3" s="756"/>
      <c r="ZS3" s="756"/>
      <c r="ZT3" s="756"/>
      <c r="ZU3" s="756"/>
      <c r="ZV3" s="756"/>
      <c r="ZW3" s="756"/>
      <c r="ZX3" s="756"/>
      <c r="ZY3" s="756"/>
      <c r="ZZ3" s="756"/>
      <c r="AAA3" s="756"/>
      <c r="AAB3" s="756"/>
      <c r="AAC3" s="756"/>
      <c r="AAD3" s="756"/>
      <c r="AAE3" s="756"/>
      <c r="AAF3" s="756"/>
      <c r="AAG3" s="756"/>
      <c r="AAH3" s="756"/>
      <c r="AAI3" s="756"/>
      <c r="AAJ3" s="756"/>
      <c r="AAK3" s="756"/>
      <c r="AAL3" s="756"/>
      <c r="AAM3" s="756"/>
      <c r="AAN3" s="756"/>
      <c r="AAO3" s="756"/>
      <c r="AAP3" s="756"/>
      <c r="AAQ3" s="756"/>
      <c r="AAR3" s="756"/>
      <c r="AAS3" s="756"/>
      <c r="AAT3" s="756"/>
      <c r="AAU3" s="756"/>
      <c r="AAV3" s="756"/>
      <c r="AAW3" s="756"/>
      <c r="AAX3" s="756"/>
      <c r="AAY3" s="756"/>
      <c r="AAZ3" s="756"/>
      <c r="ABA3" s="756"/>
      <c r="ABB3" s="756"/>
      <c r="ABC3" s="756"/>
      <c r="ABD3" s="756"/>
      <c r="ABE3" s="756"/>
      <c r="ABF3" s="756"/>
      <c r="ABG3" s="756"/>
      <c r="ABH3" s="756"/>
      <c r="ABI3" s="756"/>
      <c r="ABJ3" s="756"/>
      <c r="ABK3" s="756"/>
      <c r="ABL3" s="756"/>
      <c r="ABM3" s="756"/>
      <c r="ABN3" s="756"/>
      <c r="ABO3" s="756"/>
      <c r="ABP3" s="756"/>
      <c r="ABQ3" s="756"/>
      <c r="ABR3" s="756"/>
      <c r="ABS3" s="756"/>
      <c r="ABT3" s="756"/>
      <c r="ABU3" s="756"/>
      <c r="ABV3" s="756"/>
      <c r="ABW3" s="756"/>
      <c r="ABX3" s="756"/>
      <c r="ABY3" s="756"/>
      <c r="ABZ3" s="756"/>
      <c r="ACA3" s="756"/>
      <c r="ACB3" s="756"/>
      <c r="ACC3" s="756"/>
      <c r="ACD3" s="756"/>
      <c r="ACE3" s="756"/>
      <c r="ACF3" s="756"/>
      <c r="ACG3" s="756"/>
      <c r="ACH3" s="756"/>
      <c r="ACI3" s="756"/>
      <c r="ACJ3" s="756"/>
      <c r="ACK3" s="756"/>
      <c r="ACL3" s="756"/>
      <c r="ACM3" s="756"/>
      <c r="ACN3" s="756"/>
      <c r="ACO3" s="756"/>
      <c r="ACP3" s="756"/>
      <c r="ACQ3" s="756"/>
      <c r="ACR3" s="756"/>
      <c r="ACS3" s="756"/>
      <c r="ACT3" s="756"/>
      <c r="ACU3" s="756"/>
      <c r="ACV3" s="756"/>
      <c r="ACW3" s="756"/>
      <c r="ACX3" s="756"/>
      <c r="ACY3" s="756"/>
      <c r="ACZ3" s="756"/>
      <c r="ADA3" s="756"/>
      <c r="ADB3" s="756"/>
      <c r="ADC3" s="756"/>
      <c r="ADD3" s="756"/>
      <c r="ADE3" s="756"/>
      <c r="ADF3" s="756"/>
      <c r="ADG3" s="756"/>
      <c r="ADH3" s="756"/>
      <c r="ADI3" s="756"/>
      <c r="ADJ3" s="756"/>
      <c r="ADK3" s="756"/>
      <c r="ADL3" s="756"/>
      <c r="ADM3" s="756"/>
      <c r="ADN3" s="756"/>
      <c r="ADO3" s="756"/>
      <c r="ADP3" s="756"/>
      <c r="ADQ3" s="756"/>
      <c r="ADR3" s="756"/>
      <c r="ADS3" s="756"/>
      <c r="ADT3" s="756"/>
      <c r="ADU3" s="756"/>
      <c r="ADV3" s="756"/>
      <c r="ADW3" s="756"/>
      <c r="ADX3" s="756"/>
      <c r="ADY3" s="756"/>
      <c r="ADZ3" s="756"/>
      <c r="AEA3" s="756"/>
      <c r="AEB3" s="756"/>
      <c r="AEC3" s="756"/>
      <c r="AED3" s="756"/>
      <c r="AEE3" s="756"/>
      <c r="AEF3" s="756"/>
      <c r="AEG3" s="756"/>
      <c r="AEH3" s="756"/>
      <c r="AEI3" s="756"/>
      <c r="AEJ3" s="756"/>
      <c r="AEK3" s="756"/>
      <c r="AEL3" s="756"/>
      <c r="AEM3" s="756"/>
      <c r="AEN3" s="756"/>
      <c r="AEO3" s="756"/>
      <c r="AEP3" s="756"/>
      <c r="AEQ3" s="756"/>
      <c r="AER3" s="756"/>
      <c r="AES3" s="756"/>
      <c r="AET3" s="756"/>
      <c r="AEU3" s="756"/>
      <c r="AEV3" s="756"/>
      <c r="AEW3" s="756"/>
      <c r="AEX3" s="756"/>
      <c r="AEY3" s="756"/>
      <c r="AEZ3" s="756"/>
      <c r="AFA3" s="756"/>
      <c r="AFB3" s="756"/>
      <c r="AFC3" s="756"/>
      <c r="AFD3" s="756"/>
      <c r="AFE3" s="756"/>
      <c r="AFF3" s="756"/>
      <c r="AFG3" s="756"/>
      <c r="AFH3" s="756"/>
      <c r="AFI3" s="756"/>
      <c r="AFJ3" s="756"/>
      <c r="AFK3" s="756"/>
      <c r="AFL3" s="756"/>
      <c r="AFM3" s="756"/>
      <c r="AFN3" s="756"/>
      <c r="AFO3" s="756"/>
      <c r="AFP3" s="756"/>
      <c r="AFQ3" s="756"/>
      <c r="AFR3" s="756"/>
      <c r="AFS3" s="756"/>
      <c r="AFT3" s="756"/>
      <c r="AFU3" s="756"/>
      <c r="AFV3" s="756"/>
      <c r="AFW3" s="756"/>
      <c r="AFX3" s="756"/>
      <c r="AFY3" s="756"/>
      <c r="AFZ3" s="756"/>
      <c r="AGA3" s="756"/>
      <c r="AGB3" s="756"/>
      <c r="AGC3" s="756"/>
      <c r="AGD3" s="756"/>
      <c r="AGE3" s="756"/>
      <c r="AGF3" s="756"/>
      <c r="AGG3" s="756"/>
      <c r="AGH3" s="756"/>
      <c r="AGI3" s="756"/>
      <c r="AGJ3" s="756"/>
      <c r="AGK3" s="756"/>
      <c r="AGL3" s="756"/>
      <c r="AGM3" s="756"/>
      <c r="AGN3" s="756"/>
      <c r="AGO3" s="756"/>
      <c r="AGP3" s="756"/>
      <c r="AGQ3" s="756"/>
      <c r="AGR3" s="756"/>
      <c r="AGS3" s="756"/>
      <c r="AGT3" s="756"/>
      <c r="AGU3" s="756"/>
      <c r="AGV3" s="756"/>
      <c r="AGW3" s="756"/>
      <c r="AGX3" s="756"/>
      <c r="AGY3" s="756"/>
      <c r="AGZ3" s="756"/>
      <c r="AHA3" s="756"/>
      <c r="AHB3" s="756"/>
      <c r="AHC3" s="756"/>
      <c r="AHD3" s="756"/>
      <c r="AHE3" s="756"/>
      <c r="AHF3" s="756"/>
      <c r="AHG3" s="756"/>
      <c r="AHH3" s="756"/>
      <c r="AHI3" s="756"/>
      <c r="AHJ3" s="756"/>
      <c r="AHK3" s="756"/>
      <c r="AHL3" s="756"/>
      <c r="AHM3" s="756"/>
      <c r="AHN3" s="756"/>
      <c r="AHO3" s="756"/>
      <c r="AHP3" s="756"/>
      <c r="AHQ3" s="756"/>
      <c r="AHR3" s="756"/>
      <c r="AHS3" s="756"/>
      <c r="AHT3" s="756"/>
      <c r="AHU3" s="756"/>
      <c r="AHV3" s="756"/>
      <c r="AHW3" s="756"/>
      <c r="AHX3" s="756"/>
      <c r="AHY3" s="756"/>
      <c r="AHZ3" s="756"/>
      <c r="AIA3" s="756"/>
      <c r="AIB3" s="756"/>
      <c r="AIC3" s="756"/>
      <c r="AID3" s="756"/>
      <c r="AIE3" s="756"/>
      <c r="AIF3" s="756"/>
      <c r="AIG3" s="756"/>
      <c r="AIH3" s="756"/>
      <c r="AII3" s="756"/>
      <c r="AIJ3" s="756"/>
      <c r="AIK3" s="756"/>
      <c r="AIL3" s="756"/>
      <c r="AIM3" s="756"/>
      <c r="AIN3" s="756"/>
      <c r="AIO3" s="756"/>
      <c r="AIP3" s="756"/>
      <c r="AIQ3" s="756"/>
      <c r="AIR3" s="756"/>
      <c r="AIS3" s="756"/>
      <c r="AIT3" s="756"/>
      <c r="AIU3" s="756"/>
      <c r="AIV3" s="756"/>
      <c r="AIW3" s="756"/>
      <c r="AIX3" s="756"/>
      <c r="AIY3" s="756"/>
      <c r="AIZ3" s="756"/>
      <c r="AJA3" s="756"/>
      <c r="AJB3" s="756"/>
      <c r="AJC3" s="756"/>
      <c r="AJD3" s="756"/>
      <c r="AJE3" s="756"/>
      <c r="AJF3" s="756"/>
      <c r="AJG3" s="756"/>
      <c r="AJH3" s="756"/>
      <c r="AJI3" s="756"/>
      <c r="AJJ3" s="756"/>
      <c r="AJK3" s="756"/>
      <c r="AJL3" s="756"/>
      <c r="AJM3" s="756"/>
      <c r="AJN3" s="756"/>
      <c r="AJO3" s="756"/>
      <c r="AJP3" s="756"/>
      <c r="AJQ3" s="756"/>
      <c r="AJR3" s="756"/>
      <c r="AJS3" s="756"/>
      <c r="AJT3" s="756"/>
      <c r="AJU3" s="756"/>
      <c r="AJV3" s="756"/>
      <c r="AJW3" s="756"/>
      <c r="AJX3" s="756"/>
      <c r="AJY3" s="756"/>
      <c r="AJZ3" s="756"/>
      <c r="AKA3" s="756"/>
      <c r="AKB3" s="756"/>
      <c r="AKC3" s="756"/>
      <c r="AKD3" s="756"/>
      <c r="AKE3" s="756"/>
      <c r="AKF3" s="756"/>
      <c r="AKG3" s="756"/>
      <c r="AKH3" s="756"/>
      <c r="AKI3" s="756"/>
      <c r="AKJ3" s="756"/>
      <c r="AKK3" s="756"/>
      <c r="AKL3" s="756"/>
      <c r="AKM3" s="756"/>
      <c r="AKN3" s="756"/>
      <c r="AKO3" s="756"/>
      <c r="AKP3" s="756"/>
      <c r="AKQ3" s="756"/>
      <c r="AKR3" s="756"/>
      <c r="AKS3" s="756"/>
      <c r="AKT3" s="756"/>
      <c r="AKU3" s="756"/>
      <c r="AKV3" s="756"/>
      <c r="AKW3" s="756"/>
      <c r="AKX3" s="756"/>
      <c r="AKY3" s="756"/>
      <c r="AKZ3" s="756"/>
      <c r="ALA3" s="756"/>
      <c r="ALB3" s="756"/>
      <c r="ALC3" s="756"/>
      <c r="ALD3" s="756"/>
      <c r="ALE3" s="756"/>
      <c r="ALF3" s="756"/>
      <c r="ALG3" s="756"/>
      <c r="ALH3" s="756"/>
      <c r="ALI3" s="756"/>
      <c r="ALJ3" s="756"/>
      <c r="ALK3" s="756"/>
      <c r="ALL3" s="756"/>
      <c r="ALM3" s="756"/>
      <c r="ALN3" s="756"/>
      <c r="ALO3" s="756"/>
      <c r="ALP3" s="756"/>
      <c r="ALQ3" s="756"/>
      <c r="ALR3" s="756"/>
      <c r="ALS3" s="756"/>
      <c r="ALT3" s="756"/>
      <c r="ALU3" s="756"/>
      <c r="ALV3" s="756"/>
      <c r="ALW3" s="756"/>
      <c r="ALX3" s="756"/>
      <c r="ALY3" s="756"/>
      <c r="ALZ3" s="756"/>
      <c r="AMA3" s="756"/>
      <c r="AMB3" s="756"/>
      <c r="AMC3" s="756"/>
      <c r="AMD3" s="756"/>
      <c r="AME3" s="756"/>
      <c r="AMF3" s="756"/>
      <c r="AMG3" s="756"/>
      <c r="AMH3" s="756"/>
      <c r="AMI3" s="756"/>
      <c r="AMJ3" s="756"/>
      <c r="AMK3" s="756"/>
      <c r="AML3" s="756"/>
      <c r="AMM3" s="756"/>
      <c r="AMN3" s="756"/>
      <c r="AMO3" s="756"/>
      <c r="AMP3" s="756"/>
      <c r="AMQ3" s="756"/>
      <c r="AMR3" s="756"/>
      <c r="AMS3" s="756"/>
      <c r="AMT3" s="756"/>
      <c r="AMU3" s="756"/>
      <c r="AMV3" s="756"/>
      <c r="AMW3" s="756"/>
      <c r="AMX3" s="756"/>
      <c r="AMY3" s="756"/>
      <c r="AMZ3" s="756"/>
      <c r="ANA3" s="756"/>
      <c r="ANB3" s="756"/>
      <c r="ANC3" s="756"/>
      <c r="AND3" s="756"/>
      <c r="ANE3" s="756"/>
      <c r="ANF3" s="756"/>
      <c r="ANG3" s="756"/>
      <c r="ANH3" s="756"/>
      <c r="ANI3" s="756"/>
      <c r="ANJ3" s="756"/>
      <c r="ANK3" s="756"/>
      <c r="ANL3" s="756"/>
      <c r="ANM3" s="756"/>
      <c r="ANN3" s="756"/>
      <c r="ANO3" s="756"/>
      <c r="ANP3" s="756"/>
      <c r="ANQ3" s="756"/>
      <c r="ANR3" s="756"/>
      <c r="ANS3" s="756"/>
      <c r="ANT3" s="756"/>
      <c r="ANU3" s="756"/>
      <c r="ANV3" s="756"/>
      <c r="ANW3" s="756"/>
      <c r="ANX3" s="756"/>
      <c r="ANY3" s="756"/>
      <c r="ANZ3" s="756"/>
      <c r="AOA3" s="756"/>
      <c r="AOB3" s="756"/>
      <c r="AOC3" s="756"/>
      <c r="AOD3" s="756"/>
      <c r="AOE3" s="756"/>
      <c r="AOF3" s="756"/>
      <c r="AOG3" s="756"/>
      <c r="AOH3" s="756"/>
      <c r="AOI3" s="756"/>
      <c r="AOJ3" s="756"/>
      <c r="AOK3" s="756"/>
      <c r="AOL3" s="756"/>
      <c r="AOM3" s="756"/>
      <c r="AON3" s="756"/>
      <c r="AOO3" s="756"/>
      <c r="AOP3" s="756"/>
      <c r="AOQ3" s="756"/>
      <c r="AOR3" s="756"/>
      <c r="AOS3" s="756"/>
      <c r="AOT3" s="756"/>
      <c r="AOU3" s="756"/>
      <c r="AOV3" s="756"/>
      <c r="AOW3" s="756"/>
      <c r="AOX3" s="756"/>
      <c r="AOY3" s="756"/>
      <c r="AOZ3" s="756"/>
      <c r="APA3" s="756"/>
      <c r="APB3" s="756"/>
      <c r="APC3" s="756"/>
      <c r="APD3" s="756"/>
      <c r="APE3" s="756"/>
      <c r="APF3" s="756"/>
      <c r="APG3" s="756"/>
      <c r="APH3" s="756"/>
      <c r="API3" s="756"/>
      <c r="APJ3" s="756"/>
      <c r="APK3" s="756"/>
      <c r="APL3" s="756"/>
      <c r="APM3" s="756"/>
      <c r="APN3" s="756"/>
      <c r="APO3" s="756"/>
      <c r="APP3" s="756"/>
      <c r="APQ3" s="756"/>
      <c r="APR3" s="756"/>
      <c r="APS3" s="756"/>
      <c r="APT3" s="756"/>
      <c r="APU3" s="756"/>
      <c r="APV3" s="756"/>
      <c r="APW3" s="756"/>
      <c r="APX3" s="756"/>
      <c r="APY3" s="756"/>
      <c r="APZ3" s="756"/>
      <c r="AQA3" s="756"/>
      <c r="AQB3" s="756"/>
      <c r="AQC3" s="756"/>
      <c r="AQD3" s="756"/>
      <c r="AQE3" s="756"/>
      <c r="AQF3" s="756"/>
      <c r="AQG3" s="756"/>
      <c r="AQH3" s="756"/>
      <c r="AQI3" s="756"/>
      <c r="AQJ3" s="756"/>
      <c r="AQK3" s="756"/>
      <c r="AQL3" s="756"/>
      <c r="AQM3" s="756"/>
      <c r="AQN3" s="756"/>
      <c r="AQO3" s="756"/>
      <c r="AQP3" s="756"/>
      <c r="AQQ3" s="756"/>
      <c r="AQR3" s="756"/>
      <c r="AQS3" s="756"/>
      <c r="AQT3" s="756"/>
      <c r="AQU3" s="756"/>
      <c r="AQV3" s="756"/>
      <c r="AQW3" s="756"/>
      <c r="AQX3" s="756"/>
      <c r="AQY3" s="756"/>
      <c r="AQZ3" s="756"/>
      <c r="ARA3" s="756"/>
      <c r="ARB3" s="756"/>
      <c r="ARC3" s="756"/>
      <c r="ARD3" s="756"/>
      <c r="ARE3" s="756"/>
      <c r="ARF3" s="756"/>
      <c r="ARG3" s="756"/>
      <c r="ARH3" s="756"/>
      <c r="ARI3" s="756"/>
      <c r="ARJ3" s="756"/>
      <c r="ARK3" s="756"/>
      <c r="ARL3" s="756"/>
      <c r="ARM3" s="756"/>
      <c r="ARN3" s="756"/>
      <c r="ARO3" s="756"/>
      <c r="ARP3" s="756"/>
      <c r="ARQ3" s="756"/>
      <c r="ARR3" s="756"/>
      <c r="ARS3" s="756"/>
      <c r="ART3" s="756"/>
      <c r="ARU3" s="756"/>
      <c r="ARV3" s="756"/>
      <c r="ARW3" s="756"/>
      <c r="ARX3" s="756"/>
      <c r="ARY3" s="756"/>
      <c r="ARZ3" s="756"/>
      <c r="ASA3" s="756"/>
      <c r="ASB3" s="756"/>
      <c r="ASC3" s="756"/>
      <c r="ASD3" s="756"/>
      <c r="ASE3" s="756"/>
      <c r="ASF3" s="756"/>
      <c r="ASG3" s="756"/>
      <c r="ASH3" s="756"/>
      <c r="ASI3" s="756"/>
      <c r="ASJ3" s="756"/>
      <c r="ASK3" s="756"/>
      <c r="ASL3" s="756"/>
      <c r="ASM3" s="756"/>
      <c r="ASN3" s="756"/>
      <c r="ASO3" s="756"/>
      <c r="ASP3" s="756"/>
      <c r="ASQ3" s="756"/>
      <c r="ASR3" s="756"/>
      <c r="ASS3" s="756"/>
      <c r="AST3" s="756"/>
      <c r="ASU3" s="756"/>
      <c r="ASV3" s="756"/>
      <c r="ASW3" s="756"/>
      <c r="ASX3" s="756"/>
      <c r="ASY3" s="756"/>
      <c r="ASZ3" s="756"/>
      <c r="ATA3" s="756"/>
      <c r="ATB3" s="756"/>
      <c r="ATC3" s="756"/>
      <c r="ATD3" s="756"/>
      <c r="ATE3" s="756"/>
      <c r="ATF3" s="756"/>
      <c r="ATG3" s="756"/>
      <c r="ATH3" s="756"/>
      <c r="ATI3" s="756"/>
      <c r="ATJ3" s="756"/>
      <c r="ATK3" s="756"/>
      <c r="ATL3" s="756"/>
      <c r="ATM3" s="756"/>
      <c r="ATN3" s="756"/>
      <c r="ATO3" s="756"/>
      <c r="ATP3" s="756"/>
      <c r="ATQ3" s="756"/>
      <c r="ATR3" s="756"/>
      <c r="ATS3" s="756"/>
      <c r="ATT3" s="756"/>
      <c r="ATU3" s="756"/>
      <c r="ATV3" s="756"/>
      <c r="ATW3" s="756"/>
      <c r="ATX3" s="756"/>
      <c r="ATY3" s="756"/>
      <c r="ATZ3" s="756"/>
      <c r="AUA3" s="756"/>
      <c r="AUB3" s="756"/>
      <c r="AUC3" s="756"/>
      <c r="AUD3" s="756"/>
      <c r="AUE3" s="756"/>
      <c r="AUF3" s="756"/>
      <c r="AUG3" s="756"/>
      <c r="AUH3" s="756"/>
      <c r="AUI3" s="756"/>
      <c r="AUJ3" s="756"/>
      <c r="AUK3" s="756"/>
      <c r="AUL3" s="756"/>
      <c r="AUM3" s="756"/>
      <c r="AUN3" s="756"/>
      <c r="AUO3" s="756"/>
      <c r="AUP3" s="756"/>
      <c r="AUQ3" s="756"/>
      <c r="AUR3" s="756"/>
      <c r="AUS3" s="756"/>
      <c r="AUT3" s="756"/>
      <c r="AUU3" s="756"/>
      <c r="AUV3" s="756"/>
      <c r="AUW3" s="756"/>
      <c r="AUX3" s="756"/>
      <c r="AUY3" s="756"/>
      <c r="AUZ3" s="756"/>
      <c r="AVA3" s="756"/>
      <c r="AVB3" s="756"/>
      <c r="AVC3" s="756"/>
      <c r="AVD3" s="756"/>
      <c r="AVE3" s="756"/>
      <c r="AVF3" s="756"/>
      <c r="AVG3" s="756"/>
      <c r="AVH3" s="756"/>
      <c r="AVI3" s="756"/>
      <c r="AVJ3" s="756"/>
      <c r="AVK3" s="756"/>
      <c r="AVL3" s="756"/>
      <c r="AVM3" s="756"/>
      <c r="AVN3" s="756"/>
      <c r="AVO3" s="756"/>
      <c r="AVP3" s="756"/>
      <c r="AVQ3" s="756"/>
      <c r="AVR3" s="756"/>
      <c r="AVS3" s="756"/>
      <c r="AVT3" s="756"/>
      <c r="AVU3" s="756"/>
      <c r="AVV3" s="756"/>
      <c r="AVW3" s="756"/>
      <c r="AVX3" s="756"/>
      <c r="AVY3" s="756"/>
      <c r="AVZ3" s="756"/>
      <c r="AWA3" s="756"/>
      <c r="AWB3" s="756"/>
      <c r="AWC3" s="756"/>
      <c r="AWD3" s="756"/>
      <c r="AWE3" s="756"/>
      <c r="AWF3" s="756"/>
      <c r="AWG3" s="756"/>
      <c r="AWH3" s="756"/>
      <c r="AWI3" s="756"/>
      <c r="AWJ3" s="756"/>
      <c r="AWK3" s="756"/>
      <c r="AWL3" s="756"/>
      <c r="AWM3" s="756"/>
      <c r="AWN3" s="756"/>
      <c r="AWO3" s="756"/>
      <c r="AWP3" s="756"/>
      <c r="AWQ3" s="756"/>
      <c r="AWR3" s="756"/>
      <c r="AWS3" s="756"/>
      <c r="AWT3" s="756"/>
      <c r="AWU3" s="756"/>
      <c r="AWV3" s="756"/>
      <c r="AWW3" s="756"/>
      <c r="AWX3" s="756"/>
      <c r="AWY3" s="756"/>
      <c r="AWZ3" s="756"/>
      <c r="AXA3" s="756"/>
      <c r="AXB3" s="756"/>
      <c r="AXC3" s="756"/>
      <c r="AXD3" s="756"/>
      <c r="AXE3" s="756"/>
      <c r="AXF3" s="756"/>
      <c r="AXG3" s="756"/>
      <c r="AXH3" s="756"/>
      <c r="AXI3" s="756"/>
      <c r="AXJ3" s="756"/>
      <c r="AXK3" s="756"/>
      <c r="AXL3" s="756"/>
      <c r="AXM3" s="756"/>
      <c r="AXN3" s="756"/>
      <c r="AXO3" s="756"/>
      <c r="AXP3" s="756"/>
      <c r="AXQ3" s="756"/>
      <c r="AXR3" s="756"/>
      <c r="AXS3" s="756"/>
      <c r="AXT3" s="756"/>
      <c r="AXU3" s="756"/>
      <c r="AXV3" s="756"/>
      <c r="AXW3" s="756"/>
      <c r="AXX3" s="756"/>
      <c r="AXY3" s="756"/>
      <c r="AXZ3" s="756"/>
      <c r="AYA3" s="756"/>
      <c r="AYB3" s="756"/>
      <c r="AYC3" s="756"/>
      <c r="AYD3" s="756"/>
      <c r="AYE3" s="756"/>
      <c r="AYF3" s="756"/>
      <c r="AYG3" s="756"/>
      <c r="AYH3" s="756"/>
      <c r="AYI3" s="756"/>
      <c r="AYJ3" s="756"/>
      <c r="AYK3" s="756"/>
      <c r="AYL3" s="756"/>
      <c r="AYM3" s="756"/>
      <c r="AYN3" s="756"/>
      <c r="AYO3" s="756"/>
      <c r="AYP3" s="756"/>
      <c r="AYQ3" s="756"/>
      <c r="AYR3" s="756"/>
      <c r="AYS3" s="756"/>
      <c r="AYT3" s="756"/>
      <c r="AYU3" s="756"/>
      <c r="AYV3" s="756"/>
      <c r="AYW3" s="756"/>
      <c r="AYX3" s="756"/>
      <c r="AYY3" s="756"/>
      <c r="AYZ3" s="756"/>
      <c r="AZA3" s="756"/>
      <c r="AZB3" s="756"/>
      <c r="AZC3" s="756"/>
      <c r="AZD3" s="756"/>
      <c r="AZE3" s="756"/>
      <c r="AZF3" s="756"/>
      <c r="AZG3" s="756"/>
      <c r="AZH3" s="756"/>
      <c r="AZI3" s="756"/>
      <c r="AZJ3" s="756"/>
      <c r="AZK3" s="756"/>
      <c r="AZL3" s="756"/>
      <c r="AZM3" s="756"/>
      <c r="AZN3" s="756"/>
      <c r="AZO3" s="756"/>
      <c r="AZP3" s="756"/>
      <c r="AZQ3" s="756"/>
      <c r="AZR3" s="756"/>
      <c r="AZS3" s="756"/>
      <c r="AZT3" s="756"/>
      <c r="AZU3" s="756"/>
      <c r="AZV3" s="756"/>
      <c r="AZW3" s="756"/>
      <c r="AZX3" s="756"/>
      <c r="AZY3" s="756"/>
      <c r="AZZ3" s="756"/>
      <c r="BAA3" s="756"/>
      <c r="BAB3" s="756"/>
      <c r="BAC3" s="756"/>
      <c r="BAD3" s="756"/>
      <c r="BAE3" s="756"/>
      <c r="BAF3" s="756"/>
      <c r="BAG3" s="756"/>
      <c r="BAH3" s="756"/>
      <c r="BAI3" s="756"/>
      <c r="BAJ3" s="756"/>
      <c r="BAK3" s="756"/>
      <c r="BAL3" s="756"/>
      <c r="BAM3" s="756"/>
      <c r="BAN3" s="756"/>
      <c r="BAO3" s="756"/>
      <c r="BAP3" s="756"/>
      <c r="BAQ3" s="756"/>
      <c r="BAR3" s="756"/>
      <c r="BAS3" s="756"/>
      <c r="BAT3" s="756"/>
      <c r="BAU3" s="756"/>
      <c r="BAV3" s="756"/>
      <c r="BAW3" s="756"/>
      <c r="BAX3" s="756"/>
      <c r="BAY3" s="756"/>
      <c r="BAZ3" s="756"/>
      <c r="BBA3" s="756"/>
      <c r="BBB3" s="756"/>
      <c r="BBC3" s="756"/>
      <c r="BBD3" s="756"/>
      <c r="BBE3" s="756"/>
      <c r="BBF3" s="756"/>
      <c r="BBG3" s="756"/>
      <c r="BBH3" s="756"/>
      <c r="BBI3" s="756"/>
      <c r="BBJ3" s="756"/>
      <c r="BBK3" s="756"/>
      <c r="BBL3" s="756"/>
      <c r="BBM3" s="756"/>
      <c r="BBN3" s="756"/>
      <c r="BBO3" s="756"/>
      <c r="BBP3" s="756"/>
      <c r="BBQ3" s="756"/>
      <c r="BBR3" s="756"/>
      <c r="BBS3" s="756"/>
      <c r="BBT3" s="756"/>
      <c r="BBU3" s="756"/>
      <c r="BBV3" s="756"/>
      <c r="BBW3" s="756"/>
      <c r="BBX3" s="756"/>
      <c r="BBY3" s="756"/>
      <c r="BBZ3" s="756"/>
      <c r="BCA3" s="756"/>
      <c r="BCB3" s="756"/>
      <c r="BCC3" s="756"/>
      <c r="BCD3" s="756"/>
      <c r="BCE3" s="756"/>
      <c r="BCF3" s="756"/>
      <c r="BCG3" s="756"/>
      <c r="BCH3" s="756"/>
      <c r="BCI3" s="756"/>
      <c r="BCJ3" s="756"/>
      <c r="BCK3" s="756"/>
      <c r="BCL3" s="756"/>
      <c r="BCM3" s="756"/>
      <c r="BCN3" s="756"/>
      <c r="BCO3" s="756"/>
      <c r="BCP3" s="756"/>
      <c r="BCQ3" s="756"/>
      <c r="BCR3" s="756"/>
      <c r="BCS3" s="756"/>
      <c r="BCT3" s="756"/>
      <c r="BCU3" s="756"/>
      <c r="BCV3" s="756"/>
      <c r="BCW3" s="756"/>
      <c r="BCX3" s="756"/>
      <c r="BCY3" s="756"/>
      <c r="BCZ3" s="756"/>
      <c r="BDA3" s="756"/>
      <c r="BDB3" s="756"/>
      <c r="BDC3" s="756"/>
      <c r="BDD3" s="756"/>
      <c r="BDE3" s="756"/>
      <c r="BDF3" s="756"/>
      <c r="BDG3" s="756"/>
      <c r="BDH3" s="756"/>
      <c r="BDI3" s="756"/>
      <c r="BDJ3" s="756"/>
      <c r="BDK3" s="756"/>
      <c r="BDL3" s="756"/>
      <c r="BDM3" s="756"/>
      <c r="BDN3" s="756"/>
      <c r="BDO3" s="756"/>
      <c r="BDP3" s="756"/>
      <c r="BDQ3" s="756"/>
      <c r="BDR3" s="756"/>
      <c r="BDS3" s="756"/>
      <c r="BDT3" s="756"/>
      <c r="BDU3" s="756"/>
      <c r="BDV3" s="756"/>
      <c r="BDW3" s="756"/>
      <c r="BDX3" s="756"/>
      <c r="BDY3" s="756"/>
      <c r="BDZ3" s="756"/>
      <c r="BEA3" s="756"/>
      <c r="BEB3" s="756"/>
      <c r="BEC3" s="756"/>
      <c r="BED3" s="756"/>
      <c r="BEE3" s="756"/>
      <c r="BEF3" s="756"/>
      <c r="BEG3" s="756"/>
      <c r="BEH3" s="756"/>
      <c r="BEI3" s="756"/>
      <c r="BEJ3" s="756"/>
      <c r="BEK3" s="756"/>
      <c r="BEL3" s="756"/>
      <c r="BEM3" s="756"/>
      <c r="BEN3" s="756"/>
      <c r="BEO3" s="756"/>
      <c r="BEP3" s="756"/>
      <c r="BEQ3" s="756"/>
      <c r="BER3" s="756"/>
      <c r="BES3" s="756"/>
      <c r="BET3" s="756"/>
      <c r="BEU3" s="756"/>
      <c r="BEV3" s="756"/>
      <c r="BEW3" s="756"/>
      <c r="BEX3" s="756"/>
      <c r="BEY3" s="756"/>
      <c r="BEZ3" s="756"/>
      <c r="BFA3" s="756"/>
      <c r="BFB3" s="756"/>
      <c r="BFC3" s="756"/>
      <c r="BFD3" s="756"/>
      <c r="BFE3" s="756"/>
      <c r="BFF3" s="756"/>
      <c r="BFG3" s="756"/>
      <c r="BFH3" s="756"/>
      <c r="BFI3" s="756"/>
      <c r="BFJ3" s="756"/>
      <c r="BFK3" s="756"/>
      <c r="BFL3" s="756"/>
      <c r="BFM3" s="756"/>
      <c r="BFN3" s="756"/>
      <c r="BFO3" s="756"/>
      <c r="BFP3" s="756"/>
      <c r="BFQ3" s="756"/>
      <c r="BFR3" s="756"/>
      <c r="BFS3" s="756"/>
      <c r="BFT3" s="756"/>
      <c r="BFU3" s="756"/>
      <c r="BFV3" s="756"/>
      <c r="BFW3" s="756"/>
      <c r="BFX3" s="756"/>
      <c r="BFY3" s="756"/>
      <c r="BFZ3" s="756"/>
      <c r="BGA3" s="756"/>
      <c r="BGB3" s="756"/>
      <c r="BGC3" s="756"/>
      <c r="BGD3" s="756"/>
      <c r="BGE3" s="756"/>
      <c r="BGF3" s="756"/>
      <c r="BGG3" s="756"/>
      <c r="BGH3" s="756"/>
      <c r="BGI3" s="756"/>
      <c r="BGJ3" s="756"/>
      <c r="BGK3" s="756"/>
      <c r="BGL3" s="756"/>
      <c r="BGM3" s="756"/>
      <c r="BGN3" s="756"/>
      <c r="BGO3" s="756"/>
      <c r="BGP3" s="756"/>
      <c r="BGQ3" s="756"/>
      <c r="BGR3" s="756"/>
      <c r="BGS3" s="756"/>
      <c r="BGT3" s="756"/>
      <c r="BGU3" s="756"/>
      <c r="BGV3" s="756"/>
      <c r="BGW3" s="756"/>
      <c r="BGX3" s="756"/>
      <c r="BGY3" s="756"/>
      <c r="BGZ3" s="756"/>
      <c r="BHA3" s="756"/>
      <c r="BHB3" s="756"/>
      <c r="BHC3" s="756"/>
      <c r="BHD3" s="756"/>
      <c r="BHE3" s="756"/>
      <c r="BHF3" s="756"/>
      <c r="BHG3" s="756"/>
      <c r="BHH3" s="756"/>
      <c r="BHI3" s="756"/>
      <c r="BHJ3" s="756"/>
      <c r="BHK3" s="756"/>
      <c r="BHL3" s="756"/>
      <c r="BHM3" s="756"/>
      <c r="BHN3" s="756"/>
      <c r="BHO3" s="756"/>
      <c r="BHP3" s="756"/>
      <c r="BHQ3" s="756"/>
      <c r="BHR3" s="756"/>
      <c r="BHS3" s="756"/>
      <c r="BHT3" s="756"/>
      <c r="BHU3" s="756"/>
      <c r="BHV3" s="756"/>
      <c r="BHW3" s="756"/>
      <c r="BHX3" s="756"/>
      <c r="BHY3" s="756"/>
      <c r="BHZ3" s="756"/>
      <c r="BIA3" s="756"/>
      <c r="BIB3" s="756"/>
      <c r="BIC3" s="756"/>
      <c r="BID3" s="756"/>
      <c r="BIE3" s="756"/>
      <c r="BIF3" s="756"/>
      <c r="BIG3" s="756"/>
      <c r="BIH3" s="756"/>
      <c r="BII3" s="756"/>
      <c r="BIJ3" s="756"/>
      <c r="BIK3" s="756"/>
      <c r="BIL3" s="756"/>
      <c r="BIM3" s="756"/>
      <c r="BIN3" s="756"/>
      <c r="BIO3" s="756"/>
      <c r="BIP3" s="756"/>
      <c r="BIQ3" s="756"/>
      <c r="BIR3" s="756"/>
      <c r="BIS3" s="756"/>
      <c r="BIT3" s="756"/>
      <c r="BIU3" s="756"/>
      <c r="BIV3" s="756"/>
      <c r="BIW3" s="756"/>
      <c r="BIX3" s="756"/>
      <c r="BIY3" s="756"/>
      <c r="BIZ3" s="756"/>
      <c r="BJA3" s="756"/>
      <c r="BJB3" s="756"/>
      <c r="BJC3" s="756"/>
      <c r="BJD3" s="756"/>
      <c r="BJE3" s="756"/>
      <c r="BJF3" s="756"/>
      <c r="BJG3" s="756"/>
      <c r="BJH3" s="756"/>
      <c r="BJI3" s="756"/>
      <c r="BJJ3" s="756"/>
      <c r="BJK3" s="756"/>
      <c r="BJL3" s="756"/>
      <c r="BJM3" s="756"/>
      <c r="BJN3" s="756"/>
      <c r="BJO3" s="756"/>
      <c r="BJP3" s="756"/>
      <c r="BJQ3" s="756"/>
      <c r="BJR3" s="756"/>
      <c r="BJS3" s="756"/>
      <c r="BJT3" s="756"/>
      <c r="BJU3" s="756"/>
      <c r="BJV3" s="756"/>
      <c r="BJW3" s="756"/>
      <c r="BJX3" s="756"/>
      <c r="BJY3" s="756"/>
      <c r="BJZ3" s="756"/>
      <c r="BKA3" s="756"/>
      <c r="BKB3" s="756"/>
      <c r="BKC3" s="756"/>
      <c r="BKD3" s="756"/>
      <c r="BKE3" s="756"/>
      <c r="BKF3" s="756"/>
      <c r="BKG3" s="756"/>
      <c r="BKH3" s="756"/>
      <c r="BKI3" s="756"/>
      <c r="BKJ3" s="756"/>
      <c r="BKK3" s="756"/>
      <c r="BKL3" s="756"/>
      <c r="BKM3" s="756"/>
      <c r="BKN3" s="756"/>
      <c r="BKO3" s="756"/>
      <c r="BKP3" s="756"/>
      <c r="BKQ3" s="756"/>
      <c r="BKR3" s="756"/>
      <c r="BKS3" s="756"/>
      <c r="BKT3" s="756"/>
      <c r="BKU3" s="756"/>
      <c r="BKV3" s="756"/>
      <c r="BKW3" s="756"/>
      <c r="BKX3" s="756"/>
      <c r="BKY3" s="756"/>
      <c r="BKZ3" s="756"/>
      <c r="BLA3" s="756"/>
      <c r="BLB3" s="756"/>
      <c r="BLC3" s="756"/>
      <c r="BLD3" s="756"/>
      <c r="BLE3" s="756"/>
      <c r="BLF3" s="756"/>
      <c r="BLG3" s="756"/>
      <c r="BLH3" s="756"/>
      <c r="BLI3" s="756"/>
      <c r="BLJ3" s="756"/>
      <c r="BLK3" s="756"/>
      <c r="BLL3" s="756"/>
      <c r="BLM3" s="756"/>
      <c r="BLN3" s="756"/>
      <c r="BLO3" s="756"/>
      <c r="BLP3" s="756"/>
      <c r="BLQ3" s="756"/>
      <c r="BLR3" s="756"/>
      <c r="BLS3" s="756"/>
      <c r="BLT3" s="756"/>
      <c r="BLU3" s="756"/>
      <c r="BLV3" s="756"/>
      <c r="BLW3" s="756"/>
      <c r="BLX3" s="756"/>
      <c r="BLY3" s="756"/>
      <c r="BLZ3" s="756"/>
      <c r="BMA3" s="756"/>
      <c r="BMB3" s="756"/>
      <c r="BMC3" s="756"/>
      <c r="BMD3" s="756"/>
      <c r="BME3" s="756"/>
      <c r="BMF3" s="756"/>
      <c r="BMG3" s="756"/>
      <c r="BMH3" s="756"/>
      <c r="BMI3" s="756"/>
      <c r="BMJ3" s="756"/>
      <c r="BMK3" s="756"/>
      <c r="BML3" s="756"/>
      <c r="BMM3" s="756"/>
      <c r="BMN3" s="756"/>
      <c r="BMO3" s="756"/>
      <c r="BMP3" s="756"/>
      <c r="BMQ3" s="756"/>
      <c r="BMR3" s="756"/>
      <c r="BMS3" s="756"/>
      <c r="BMT3" s="756"/>
      <c r="BMU3" s="756"/>
      <c r="BMV3" s="756"/>
      <c r="BMW3" s="756"/>
      <c r="BMX3" s="756"/>
      <c r="BMY3" s="756"/>
      <c r="BMZ3" s="756"/>
      <c r="BNA3" s="756"/>
      <c r="BNB3" s="756"/>
      <c r="BNC3" s="756"/>
      <c r="BND3" s="756"/>
      <c r="BNE3" s="756"/>
      <c r="BNF3" s="756"/>
      <c r="BNG3" s="756"/>
      <c r="BNH3" s="756"/>
      <c r="BNI3" s="756"/>
      <c r="BNJ3" s="756"/>
      <c r="BNK3" s="756"/>
      <c r="BNL3" s="756"/>
      <c r="BNM3" s="756"/>
      <c r="BNN3" s="756"/>
      <c r="BNO3" s="756"/>
      <c r="BNP3" s="756"/>
      <c r="BNQ3" s="756"/>
      <c r="BNR3" s="756"/>
      <c r="BNS3" s="756"/>
      <c r="BNT3" s="756"/>
      <c r="BNU3" s="756"/>
      <c r="BNV3" s="756"/>
      <c r="BNW3" s="756"/>
      <c r="BNX3" s="756"/>
      <c r="BNY3" s="756"/>
      <c r="BNZ3" s="756"/>
      <c r="BOA3" s="756"/>
      <c r="BOB3" s="756"/>
      <c r="BOC3" s="756"/>
      <c r="BOD3" s="756"/>
      <c r="BOE3" s="756"/>
      <c r="BOF3" s="756"/>
      <c r="BOG3" s="756"/>
      <c r="BOH3" s="756"/>
      <c r="BOI3" s="756"/>
      <c r="BOJ3" s="756"/>
      <c r="BOK3" s="756"/>
      <c r="BOL3" s="756"/>
      <c r="BOM3" s="756"/>
      <c r="BON3" s="756"/>
      <c r="BOO3" s="756"/>
      <c r="BOP3" s="756"/>
      <c r="BOQ3" s="756"/>
      <c r="BOR3" s="756"/>
      <c r="BOS3" s="756"/>
      <c r="BOT3" s="756"/>
      <c r="BOU3" s="756"/>
      <c r="BOV3" s="756"/>
      <c r="BOW3" s="756"/>
      <c r="BOX3" s="756"/>
      <c r="BOY3" s="756"/>
      <c r="BOZ3" s="756"/>
      <c r="BPA3" s="756"/>
      <c r="BPB3" s="756"/>
      <c r="BPC3" s="756"/>
      <c r="BPD3" s="756"/>
      <c r="BPE3" s="756"/>
      <c r="BPF3" s="756"/>
      <c r="BPG3" s="756"/>
      <c r="BPH3" s="756"/>
      <c r="BPI3" s="756"/>
      <c r="BPJ3" s="756"/>
      <c r="BPK3" s="756"/>
      <c r="BPL3" s="756"/>
      <c r="BPM3" s="756"/>
      <c r="BPN3" s="756"/>
      <c r="BPO3" s="756"/>
      <c r="BPP3" s="756"/>
      <c r="BPQ3" s="756"/>
      <c r="BPR3" s="756"/>
      <c r="BPS3" s="756"/>
      <c r="BPT3" s="756"/>
      <c r="BPU3" s="756"/>
      <c r="BPV3" s="756"/>
      <c r="BPW3" s="756"/>
      <c r="BPX3" s="756"/>
      <c r="BPY3" s="756"/>
      <c r="BPZ3" s="756"/>
      <c r="BQA3" s="756"/>
      <c r="BQB3" s="756"/>
      <c r="BQC3" s="756"/>
      <c r="BQD3" s="756"/>
      <c r="BQE3" s="756"/>
      <c r="BQF3" s="756"/>
      <c r="BQG3" s="756"/>
      <c r="BQH3" s="756"/>
      <c r="BQI3" s="756"/>
      <c r="BQJ3" s="756"/>
      <c r="BQK3" s="756"/>
      <c r="BQL3" s="756"/>
      <c r="BQM3" s="756"/>
      <c r="BQN3" s="756"/>
      <c r="BQO3" s="756"/>
      <c r="BQP3" s="756"/>
      <c r="BQQ3" s="756"/>
      <c r="BQR3" s="756"/>
      <c r="BQS3" s="756"/>
      <c r="BQT3" s="756"/>
      <c r="BQU3" s="756"/>
      <c r="BQV3" s="756"/>
      <c r="BQW3" s="756"/>
      <c r="BQX3" s="756"/>
      <c r="BQY3" s="756"/>
      <c r="BQZ3" s="756"/>
      <c r="BRA3" s="756"/>
      <c r="BRB3" s="756"/>
      <c r="BRC3" s="756"/>
      <c r="BRD3" s="756"/>
      <c r="BRE3" s="756"/>
      <c r="BRF3" s="756"/>
      <c r="BRG3" s="756"/>
      <c r="BRH3" s="756"/>
      <c r="BRI3" s="756"/>
      <c r="BRJ3" s="756"/>
      <c r="BRK3" s="756"/>
      <c r="BRL3" s="756"/>
      <c r="BRM3" s="756"/>
      <c r="BRN3" s="756"/>
      <c r="BRO3" s="756"/>
      <c r="BRP3" s="756"/>
      <c r="BRQ3" s="756"/>
      <c r="BRR3" s="756"/>
      <c r="BRS3" s="756"/>
      <c r="BRT3" s="756"/>
      <c r="BRU3" s="756"/>
      <c r="BRV3" s="756"/>
      <c r="BRW3" s="756"/>
      <c r="BRX3" s="756"/>
      <c r="BRY3" s="756"/>
      <c r="BRZ3" s="756"/>
      <c r="BSA3" s="756"/>
      <c r="BSB3" s="756"/>
      <c r="BSC3" s="756"/>
      <c r="BSD3" s="756"/>
      <c r="BSE3" s="756"/>
      <c r="BSF3" s="756"/>
      <c r="BSG3" s="756"/>
      <c r="BSH3" s="756"/>
      <c r="BSI3" s="756"/>
      <c r="BSJ3" s="756"/>
      <c r="BSK3" s="756"/>
      <c r="BSL3" s="756"/>
      <c r="BSM3" s="756"/>
      <c r="BSN3" s="756"/>
      <c r="BSO3" s="756"/>
      <c r="BSP3" s="756"/>
      <c r="BSQ3" s="756"/>
      <c r="BSR3" s="756"/>
      <c r="BSS3" s="756"/>
      <c r="BST3" s="756"/>
      <c r="BSU3" s="756"/>
      <c r="BSV3" s="756"/>
      <c r="BSW3" s="756"/>
      <c r="BSX3" s="756"/>
      <c r="BSY3" s="756"/>
      <c r="BSZ3" s="756"/>
      <c r="BTA3" s="756"/>
      <c r="BTB3" s="756"/>
      <c r="BTC3" s="756"/>
      <c r="BTD3" s="756"/>
      <c r="BTE3" s="756"/>
      <c r="BTF3" s="756"/>
      <c r="BTG3" s="756"/>
      <c r="BTH3" s="756"/>
      <c r="BTI3" s="756"/>
      <c r="BTJ3" s="756"/>
      <c r="BTK3" s="756"/>
      <c r="BTL3" s="756"/>
      <c r="BTM3" s="756"/>
      <c r="BTN3" s="756"/>
      <c r="BTO3" s="756"/>
      <c r="BTP3" s="756"/>
      <c r="BTQ3" s="756"/>
      <c r="BTR3" s="756"/>
      <c r="BTS3" s="756"/>
      <c r="BTT3" s="756"/>
      <c r="BTU3" s="756"/>
      <c r="BTV3" s="756"/>
      <c r="BTW3" s="756"/>
      <c r="BTX3" s="756"/>
      <c r="BTY3" s="756"/>
      <c r="BTZ3" s="756"/>
      <c r="BUA3" s="756"/>
      <c r="BUB3" s="756"/>
      <c r="BUC3" s="756"/>
      <c r="BUD3" s="756"/>
      <c r="BUE3" s="756"/>
      <c r="BUF3" s="756"/>
      <c r="BUG3" s="756"/>
      <c r="BUH3" s="756"/>
      <c r="BUI3" s="756"/>
      <c r="BUJ3" s="756"/>
      <c r="BUK3" s="756"/>
      <c r="BUL3" s="756"/>
      <c r="BUM3" s="756"/>
      <c r="BUN3" s="756"/>
      <c r="BUO3" s="756"/>
      <c r="BUP3" s="756"/>
      <c r="BUQ3" s="756"/>
      <c r="BUR3" s="756"/>
      <c r="BUS3" s="756"/>
      <c r="BUT3" s="756"/>
      <c r="BUU3" s="756"/>
      <c r="BUV3" s="756"/>
      <c r="BUW3" s="756"/>
      <c r="BUX3" s="756"/>
      <c r="BUY3" s="756"/>
      <c r="BUZ3" s="756"/>
      <c r="BVA3" s="756"/>
      <c r="BVB3" s="756"/>
      <c r="BVC3" s="756"/>
      <c r="BVD3" s="756"/>
      <c r="BVE3" s="756"/>
      <c r="BVF3" s="756"/>
      <c r="BVG3" s="756"/>
      <c r="BVH3" s="756"/>
      <c r="BVI3" s="756"/>
      <c r="BVJ3" s="756"/>
      <c r="BVK3" s="756"/>
      <c r="BVL3" s="756"/>
      <c r="BVM3" s="756"/>
      <c r="BVN3" s="756"/>
      <c r="BVO3" s="756"/>
      <c r="BVP3" s="756"/>
      <c r="BVQ3" s="756"/>
      <c r="BVR3" s="756"/>
      <c r="BVS3" s="756"/>
      <c r="BVT3" s="756"/>
      <c r="BVU3" s="756"/>
      <c r="BVV3" s="756"/>
      <c r="BVW3" s="756"/>
      <c r="BVX3" s="756"/>
      <c r="BVY3" s="756"/>
      <c r="BVZ3" s="756"/>
      <c r="BWA3" s="756"/>
      <c r="BWB3" s="756"/>
      <c r="BWC3" s="756"/>
      <c r="BWD3" s="756"/>
      <c r="BWE3" s="756"/>
      <c r="BWF3" s="756"/>
      <c r="BWG3" s="756"/>
      <c r="BWH3" s="756"/>
      <c r="BWI3" s="756"/>
      <c r="BWJ3" s="756"/>
      <c r="BWK3" s="756"/>
      <c r="BWL3" s="756"/>
      <c r="BWM3" s="756"/>
      <c r="BWN3" s="756"/>
      <c r="BWO3" s="756"/>
      <c r="BWP3" s="756"/>
      <c r="BWQ3" s="756"/>
      <c r="BWR3" s="756"/>
      <c r="BWS3" s="756"/>
      <c r="BWT3" s="756"/>
      <c r="BWU3" s="756"/>
      <c r="BWV3" s="756"/>
      <c r="BWW3" s="756"/>
      <c r="BWX3" s="756"/>
      <c r="BWY3" s="756"/>
      <c r="BWZ3" s="756"/>
      <c r="BXA3" s="756"/>
      <c r="BXB3" s="756"/>
      <c r="BXC3" s="756"/>
      <c r="BXD3" s="756"/>
      <c r="BXE3" s="756"/>
      <c r="BXF3" s="756"/>
      <c r="BXG3" s="756"/>
      <c r="BXH3" s="756"/>
      <c r="BXI3" s="756"/>
      <c r="BXJ3" s="756"/>
      <c r="BXK3" s="756"/>
      <c r="BXL3" s="756"/>
      <c r="BXM3" s="756"/>
      <c r="BXN3" s="756"/>
      <c r="BXO3" s="756"/>
      <c r="BXP3" s="756"/>
      <c r="BXQ3" s="756"/>
      <c r="BXR3" s="756"/>
      <c r="BXS3" s="756"/>
      <c r="BXT3" s="756"/>
      <c r="BXU3" s="756"/>
      <c r="BXV3" s="756"/>
      <c r="BXW3" s="756"/>
      <c r="BXX3" s="756"/>
      <c r="BXY3" s="756"/>
      <c r="BXZ3" s="756"/>
      <c r="BYA3" s="756"/>
      <c r="BYB3" s="756"/>
      <c r="BYC3" s="756"/>
      <c r="BYD3" s="756"/>
      <c r="BYE3" s="756"/>
      <c r="BYF3" s="756"/>
      <c r="BYG3" s="756"/>
      <c r="BYH3" s="756"/>
      <c r="BYI3" s="756"/>
      <c r="BYJ3" s="756"/>
      <c r="BYK3" s="756"/>
      <c r="BYL3" s="756"/>
      <c r="BYM3" s="756"/>
      <c r="BYN3" s="756"/>
      <c r="BYO3" s="756"/>
      <c r="BYP3" s="756"/>
      <c r="BYQ3" s="756"/>
      <c r="BYR3" s="756"/>
      <c r="BYS3" s="756"/>
      <c r="BYT3" s="756"/>
      <c r="BYU3" s="756"/>
      <c r="BYV3" s="756"/>
      <c r="BYW3" s="756"/>
      <c r="BYX3" s="756"/>
      <c r="BYY3" s="756"/>
      <c r="BYZ3" s="756"/>
      <c r="BZA3" s="756"/>
      <c r="BZB3" s="756"/>
      <c r="BZC3" s="756"/>
      <c r="BZD3" s="756"/>
      <c r="BZE3" s="756"/>
      <c r="BZF3" s="756"/>
      <c r="BZG3" s="756"/>
      <c r="BZH3" s="756"/>
      <c r="BZI3" s="756"/>
      <c r="BZJ3" s="756"/>
      <c r="BZK3" s="756"/>
      <c r="BZL3" s="756"/>
      <c r="BZM3" s="756"/>
      <c r="BZN3" s="756"/>
      <c r="BZO3" s="756"/>
      <c r="BZP3" s="756"/>
      <c r="BZQ3" s="756"/>
      <c r="BZR3" s="756"/>
      <c r="BZS3" s="756"/>
      <c r="BZT3" s="756"/>
      <c r="BZU3" s="756"/>
      <c r="BZV3" s="756"/>
      <c r="BZW3" s="756"/>
      <c r="BZX3" s="756"/>
      <c r="BZY3" s="756"/>
      <c r="BZZ3" s="756"/>
      <c r="CAA3" s="756"/>
      <c r="CAB3" s="756"/>
      <c r="CAC3" s="756"/>
      <c r="CAD3" s="756"/>
      <c r="CAE3" s="756"/>
      <c r="CAF3" s="756"/>
      <c r="CAG3" s="756"/>
      <c r="CAH3" s="756"/>
      <c r="CAI3" s="756"/>
      <c r="CAJ3" s="756"/>
      <c r="CAK3" s="756"/>
      <c r="CAL3" s="756"/>
      <c r="CAM3" s="756"/>
      <c r="CAN3" s="756"/>
      <c r="CAO3" s="756"/>
      <c r="CAP3" s="756"/>
      <c r="CAQ3" s="756"/>
      <c r="CAR3" s="756"/>
      <c r="CAS3" s="756"/>
      <c r="CAT3" s="756"/>
      <c r="CAU3" s="756"/>
      <c r="CAV3" s="756"/>
      <c r="CAW3" s="756"/>
      <c r="CAX3" s="756"/>
      <c r="CAY3" s="756"/>
      <c r="CAZ3" s="756"/>
      <c r="CBA3" s="756"/>
      <c r="CBB3" s="756"/>
      <c r="CBC3" s="756"/>
      <c r="CBD3" s="756"/>
      <c r="CBE3" s="756"/>
      <c r="CBF3" s="756"/>
      <c r="CBG3" s="756"/>
      <c r="CBH3" s="756"/>
      <c r="CBI3" s="756"/>
      <c r="CBJ3" s="756"/>
      <c r="CBK3" s="756"/>
      <c r="CBL3" s="756"/>
      <c r="CBM3" s="756"/>
      <c r="CBN3" s="756"/>
      <c r="CBO3" s="756"/>
      <c r="CBP3" s="756"/>
      <c r="CBQ3" s="756"/>
      <c r="CBR3" s="756"/>
      <c r="CBS3" s="756"/>
      <c r="CBT3" s="756"/>
      <c r="CBU3" s="756"/>
      <c r="CBV3" s="756"/>
      <c r="CBW3" s="756"/>
      <c r="CBX3" s="756"/>
      <c r="CBY3" s="756"/>
      <c r="CBZ3" s="756"/>
      <c r="CCA3" s="756"/>
      <c r="CCB3" s="756"/>
      <c r="CCC3" s="756"/>
      <c r="CCD3" s="756"/>
      <c r="CCE3" s="756"/>
      <c r="CCF3" s="756"/>
      <c r="CCG3" s="756"/>
      <c r="CCH3" s="756"/>
      <c r="CCI3" s="756"/>
      <c r="CCJ3" s="756"/>
      <c r="CCK3" s="756"/>
      <c r="CCL3" s="756"/>
      <c r="CCM3" s="756"/>
      <c r="CCN3" s="756"/>
      <c r="CCO3" s="756"/>
      <c r="CCP3" s="756"/>
      <c r="CCQ3" s="756"/>
      <c r="CCR3" s="756"/>
      <c r="CCS3" s="756"/>
      <c r="CCT3" s="756"/>
      <c r="CCU3" s="756"/>
      <c r="CCV3" s="756"/>
      <c r="CCW3" s="756"/>
      <c r="CCX3" s="756"/>
      <c r="CCY3" s="756"/>
      <c r="CCZ3" s="756"/>
      <c r="CDA3" s="756"/>
      <c r="CDB3" s="756"/>
      <c r="CDC3" s="756"/>
      <c r="CDD3" s="756"/>
      <c r="CDE3" s="756"/>
      <c r="CDF3" s="756"/>
      <c r="CDG3" s="756"/>
      <c r="CDH3" s="756"/>
      <c r="CDI3" s="756"/>
      <c r="CDJ3" s="756"/>
      <c r="CDK3" s="756"/>
      <c r="CDL3" s="756"/>
      <c r="CDM3" s="756"/>
      <c r="CDN3" s="756"/>
      <c r="CDO3" s="756"/>
      <c r="CDP3" s="756"/>
      <c r="CDQ3" s="756"/>
      <c r="CDR3" s="756"/>
      <c r="CDS3" s="756"/>
      <c r="CDT3" s="756"/>
      <c r="CDU3" s="756"/>
      <c r="CDV3" s="756"/>
      <c r="CDW3" s="756"/>
      <c r="CDX3" s="756"/>
      <c r="CDY3" s="756"/>
      <c r="CDZ3" s="756"/>
      <c r="CEA3" s="756"/>
      <c r="CEB3" s="756"/>
      <c r="CEC3" s="756"/>
      <c r="CED3" s="756"/>
      <c r="CEE3" s="756"/>
      <c r="CEF3" s="756"/>
      <c r="CEG3" s="756"/>
      <c r="CEH3" s="756"/>
      <c r="CEI3" s="756"/>
      <c r="CEJ3" s="756"/>
      <c r="CEK3" s="756"/>
      <c r="CEL3" s="756"/>
      <c r="CEM3" s="756"/>
      <c r="CEN3" s="756"/>
      <c r="CEO3" s="756"/>
      <c r="CEP3" s="756"/>
      <c r="CEQ3" s="756"/>
      <c r="CER3" s="756"/>
      <c r="CES3" s="756"/>
      <c r="CET3" s="756"/>
      <c r="CEU3" s="756"/>
      <c r="CEV3" s="756"/>
      <c r="CEW3" s="756"/>
      <c r="CEX3" s="756"/>
      <c r="CEY3" s="756"/>
      <c r="CEZ3" s="756"/>
      <c r="CFA3" s="756"/>
      <c r="CFB3" s="756"/>
      <c r="CFC3" s="756"/>
      <c r="CFD3" s="756"/>
      <c r="CFE3" s="756"/>
      <c r="CFF3" s="756"/>
      <c r="CFG3" s="756"/>
      <c r="CFH3" s="756"/>
      <c r="CFI3" s="756"/>
      <c r="CFJ3" s="756"/>
      <c r="CFK3" s="756"/>
      <c r="CFL3" s="756"/>
      <c r="CFM3" s="756"/>
      <c r="CFN3" s="756"/>
      <c r="CFO3" s="756"/>
      <c r="CFP3" s="756"/>
      <c r="CFQ3" s="756"/>
      <c r="CFR3" s="756"/>
      <c r="CFS3" s="756"/>
      <c r="CFT3" s="756"/>
      <c r="CFU3" s="756"/>
      <c r="CFV3" s="756"/>
      <c r="CFW3" s="756"/>
      <c r="CFX3" s="756"/>
      <c r="CFY3" s="756"/>
      <c r="CFZ3" s="756"/>
      <c r="CGA3" s="756"/>
      <c r="CGB3" s="756"/>
      <c r="CGC3" s="756"/>
      <c r="CGD3" s="756"/>
      <c r="CGE3" s="756"/>
      <c r="CGF3" s="756"/>
      <c r="CGG3" s="756"/>
      <c r="CGH3" s="756"/>
      <c r="CGI3" s="756"/>
      <c r="CGJ3" s="756"/>
      <c r="CGK3" s="756"/>
      <c r="CGL3" s="756"/>
      <c r="CGM3" s="756"/>
      <c r="CGN3" s="756"/>
      <c r="CGO3" s="756"/>
      <c r="CGP3" s="756"/>
      <c r="CGQ3" s="756"/>
      <c r="CGR3" s="756"/>
      <c r="CGS3" s="756"/>
      <c r="CGT3" s="756"/>
      <c r="CGU3" s="756"/>
      <c r="CGV3" s="756"/>
      <c r="CGW3" s="756"/>
      <c r="CGX3" s="756"/>
      <c r="CGY3" s="756"/>
      <c r="CGZ3" s="756"/>
      <c r="CHA3" s="756"/>
      <c r="CHB3" s="756"/>
      <c r="CHC3" s="756"/>
      <c r="CHD3" s="756"/>
      <c r="CHE3" s="756"/>
      <c r="CHF3" s="756"/>
      <c r="CHG3" s="756"/>
      <c r="CHH3" s="756"/>
      <c r="CHI3" s="756"/>
      <c r="CHJ3" s="756"/>
      <c r="CHK3" s="756"/>
      <c r="CHL3" s="756"/>
      <c r="CHM3" s="756"/>
      <c r="CHN3" s="756"/>
      <c r="CHO3" s="756"/>
      <c r="CHP3" s="756"/>
      <c r="CHQ3" s="756"/>
      <c r="CHR3" s="756"/>
      <c r="CHS3" s="756"/>
      <c r="CHT3" s="756"/>
      <c r="CHU3" s="756"/>
      <c r="CHV3" s="756"/>
      <c r="CHW3" s="756"/>
      <c r="CHX3" s="756"/>
      <c r="CHY3" s="756"/>
      <c r="CHZ3" s="756"/>
      <c r="CIA3" s="756"/>
      <c r="CIB3" s="756"/>
      <c r="CIC3" s="756"/>
      <c r="CID3" s="756"/>
      <c r="CIE3" s="756"/>
      <c r="CIF3" s="756"/>
      <c r="CIG3" s="756"/>
      <c r="CIH3" s="756"/>
      <c r="CII3" s="756"/>
      <c r="CIJ3" s="756"/>
      <c r="CIK3" s="756"/>
      <c r="CIL3" s="756"/>
      <c r="CIM3" s="756"/>
      <c r="CIN3" s="756"/>
      <c r="CIO3" s="756"/>
      <c r="CIP3" s="756"/>
      <c r="CIQ3" s="756"/>
      <c r="CIR3" s="756"/>
      <c r="CIS3" s="756"/>
      <c r="CIT3" s="756"/>
      <c r="CIU3" s="756"/>
      <c r="CIV3" s="756"/>
      <c r="CIW3" s="756"/>
      <c r="CIX3" s="756"/>
      <c r="CIY3" s="756"/>
      <c r="CIZ3" s="756"/>
      <c r="CJA3" s="756"/>
      <c r="CJB3" s="756"/>
      <c r="CJC3" s="756"/>
      <c r="CJD3" s="756"/>
      <c r="CJE3" s="756"/>
      <c r="CJF3" s="756"/>
      <c r="CJG3" s="756"/>
      <c r="CJH3" s="756"/>
      <c r="CJI3" s="756"/>
      <c r="CJJ3" s="756"/>
      <c r="CJK3" s="756"/>
      <c r="CJL3" s="756"/>
      <c r="CJM3" s="756"/>
      <c r="CJN3" s="756"/>
      <c r="CJO3" s="756"/>
      <c r="CJP3" s="756"/>
      <c r="CJQ3" s="756"/>
      <c r="CJR3" s="756"/>
      <c r="CJS3" s="756"/>
      <c r="CJT3" s="756"/>
      <c r="CJU3" s="756"/>
      <c r="CJV3" s="756"/>
      <c r="CJW3" s="756"/>
      <c r="CJX3" s="756"/>
      <c r="CJY3" s="756"/>
      <c r="CJZ3" s="756"/>
      <c r="CKA3" s="756"/>
      <c r="CKB3" s="756"/>
      <c r="CKC3" s="756"/>
      <c r="CKD3" s="756"/>
      <c r="CKE3" s="756"/>
      <c r="CKF3" s="756"/>
      <c r="CKG3" s="756"/>
      <c r="CKH3" s="756"/>
      <c r="CKI3" s="756"/>
      <c r="CKJ3" s="756"/>
      <c r="CKK3" s="756"/>
      <c r="CKL3" s="756"/>
      <c r="CKM3" s="756"/>
      <c r="CKN3" s="756"/>
      <c r="CKO3" s="756"/>
      <c r="CKP3" s="756"/>
      <c r="CKQ3" s="756"/>
      <c r="CKR3" s="756"/>
      <c r="CKS3" s="756"/>
      <c r="CKT3" s="756"/>
      <c r="CKU3" s="756"/>
      <c r="CKV3" s="756"/>
      <c r="CKW3" s="756"/>
      <c r="CKX3" s="756"/>
      <c r="CKY3" s="756"/>
      <c r="CKZ3" s="756"/>
      <c r="CLA3" s="756"/>
      <c r="CLB3" s="756"/>
      <c r="CLC3" s="756"/>
      <c r="CLD3" s="756"/>
      <c r="CLE3" s="756"/>
      <c r="CLF3" s="756"/>
      <c r="CLG3" s="756"/>
      <c r="CLH3" s="756"/>
      <c r="CLI3" s="756"/>
      <c r="CLJ3" s="756"/>
      <c r="CLK3" s="756"/>
      <c r="CLL3" s="756"/>
      <c r="CLM3" s="756"/>
      <c r="CLN3" s="756"/>
      <c r="CLO3" s="756"/>
      <c r="CLP3" s="756"/>
      <c r="CLQ3" s="756"/>
      <c r="CLR3" s="756"/>
      <c r="CLS3" s="756"/>
      <c r="CLT3" s="756"/>
      <c r="CLU3" s="756"/>
      <c r="CLV3" s="756"/>
      <c r="CLW3" s="756"/>
      <c r="CLX3" s="756"/>
      <c r="CLY3" s="756"/>
      <c r="CLZ3" s="756"/>
      <c r="CMA3" s="756"/>
      <c r="CMB3" s="756"/>
      <c r="CMC3" s="756"/>
      <c r="CMD3" s="756"/>
      <c r="CME3" s="756"/>
      <c r="CMF3" s="756"/>
      <c r="CMG3" s="756"/>
      <c r="CMH3" s="756"/>
      <c r="CMI3" s="756"/>
      <c r="CMJ3" s="756"/>
      <c r="CMK3" s="756"/>
      <c r="CML3" s="756"/>
      <c r="CMM3" s="756"/>
      <c r="CMN3" s="756"/>
      <c r="CMO3" s="756"/>
      <c r="CMP3" s="756"/>
      <c r="CMQ3" s="756"/>
      <c r="CMR3" s="756"/>
      <c r="CMS3" s="756"/>
      <c r="CMT3" s="756"/>
      <c r="CMU3" s="756"/>
      <c r="CMV3" s="756"/>
      <c r="CMW3" s="756"/>
      <c r="CMX3" s="756"/>
      <c r="CMY3" s="756"/>
      <c r="CMZ3" s="756"/>
      <c r="CNA3" s="756"/>
      <c r="CNB3" s="756"/>
      <c r="CNC3" s="756"/>
      <c r="CND3" s="756"/>
      <c r="CNE3" s="756"/>
      <c r="CNF3" s="756"/>
      <c r="CNG3" s="756"/>
      <c r="CNH3" s="756"/>
      <c r="CNI3" s="756"/>
      <c r="CNJ3" s="756"/>
      <c r="CNK3" s="756"/>
      <c r="CNL3" s="756"/>
      <c r="CNM3" s="756"/>
      <c r="CNN3" s="756"/>
      <c r="CNO3" s="756"/>
      <c r="CNP3" s="756"/>
      <c r="CNQ3" s="756"/>
      <c r="CNR3" s="756"/>
      <c r="CNS3" s="756"/>
      <c r="CNT3" s="756"/>
      <c r="CNU3" s="756"/>
      <c r="CNV3" s="756"/>
      <c r="CNW3" s="756"/>
      <c r="CNX3" s="756"/>
      <c r="CNY3" s="756"/>
      <c r="CNZ3" s="756"/>
      <c r="COA3" s="756"/>
      <c r="COB3" s="756"/>
      <c r="COC3" s="756"/>
      <c r="COD3" s="756"/>
      <c r="COE3" s="756"/>
      <c r="COF3" s="756"/>
      <c r="COG3" s="756"/>
      <c r="COH3" s="756"/>
      <c r="COI3" s="756"/>
      <c r="COJ3" s="756"/>
      <c r="COK3" s="756"/>
      <c r="COL3" s="756"/>
      <c r="COM3" s="756"/>
      <c r="CON3" s="756"/>
      <c r="COO3" s="756"/>
      <c r="COP3" s="756"/>
      <c r="COQ3" s="756"/>
      <c r="COR3" s="756"/>
      <c r="COS3" s="756"/>
      <c r="COT3" s="756"/>
      <c r="COU3" s="756"/>
      <c r="COV3" s="756"/>
      <c r="COW3" s="756"/>
      <c r="COX3" s="756"/>
      <c r="COY3" s="756"/>
      <c r="COZ3" s="756"/>
      <c r="CPA3" s="756"/>
      <c r="CPB3" s="756"/>
      <c r="CPC3" s="756"/>
      <c r="CPD3" s="756"/>
      <c r="CPE3" s="756"/>
      <c r="CPF3" s="756"/>
      <c r="CPG3" s="756"/>
      <c r="CPH3" s="756"/>
      <c r="CPI3" s="756"/>
      <c r="CPJ3" s="756"/>
      <c r="CPK3" s="756"/>
      <c r="CPL3" s="756"/>
      <c r="CPM3" s="756"/>
      <c r="CPN3" s="756"/>
      <c r="CPO3" s="756"/>
      <c r="CPP3" s="756"/>
      <c r="CPQ3" s="756"/>
      <c r="CPR3" s="756"/>
      <c r="CPS3" s="756"/>
      <c r="CPT3" s="756"/>
      <c r="CPU3" s="756"/>
      <c r="CPV3" s="756"/>
      <c r="CPW3" s="756"/>
      <c r="CPX3" s="756"/>
      <c r="CPY3" s="756"/>
      <c r="CPZ3" s="756"/>
      <c r="CQA3" s="756"/>
      <c r="CQB3" s="756"/>
      <c r="CQC3" s="756"/>
      <c r="CQD3" s="756"/>
      <c r="CQE3" s="756"/>
      <c r="CQF3" s="756"/>
      <c r="CQG3" s="756"/>
      <c r="CQH3" s="756"/>
      <c r="CQI3" s="756"/>
      <c r="CQJ3" s="756"/>
      <c r="CQK3" s="756"/>
      <c r="CQL3" s="756"/>
      <c r="CQM3" s="756"/>
      <c r="CQN3" s="756"/>
      <c r="CQO3" s="756"/>
      <c r="CQP3" s="756"/>
      <c r="CQQ3" s="756"/>
      <c r="CQR3" s="756"/>
      <c r="CQS3" s="756"/>
      <c r="CQT3" s="756"/>
      <c r="CQU3" s="756"/>
      <c r="CQV3" s="756"/>
      <c r="CQW3" s="756"/>
      <c r="CQX3" s="756"/>
      <c r="CQY3" s="756"/>
      <c r="CQZ3" s="756"/>
      <c r="CRA3" s="756"/>
      <c r="CRB3" s="756"/>
      <c r="CRC3" s="756"/>
      <c r="CRD3" s="756"/>
      <c r="CRE3" s="756"/>
      <c r="CRF3" s="756"/>
      <c r="CRG3" s="756"/>
      <c r="CRH3" s="756"/>
      <c r="CRI3" s="756"/>
      <c r="CRJ3" s="756"/>
      <c r="CRK3" s="756"/>
      <c r="CRL3" s="756"/>
      <c r="CRM3" s="756"/>
      <c r="CRN3" s="756"/>
      <c r="CRO3" s="756"/>
      <c r="CRP3" s="756"/>
      <c r="CRQ3" s="756"/>
      <c r="CRR3" s="756"/>
      <c r="CRS3" s="756"/>
      <c r="CRT3" s="756"/>
      <c r="CRU3" s="756"/>
      <c r="CRV3" s="756"/>
      <c r="CRW3" s="756"/>
      <c r="CRX3" s="756"/>
      <c r="CRY3" s="756"/>
      <c r="CRZ3" s="756"/>
      <c r="CSA3" s="756"/>
      <c r="CSB3" s="756"/>
      <c r="CSC3" s="756"/>
      <c r="CSD3" s="756"/>
      <c r="CSE3" s="756"/>
      <c r="CSF3" s="756"/>
      <c r="CSG3" s="756"/>
      <c r="CSH3" s="756"/>
      <c r="CSI3" s="756"/>
      <c r="CSJ3" s="756"/>
      <c r="CSK3" s="756"/>
      <c r="CSL3" s="756"/>
      <c r="CSM3" s="756"/>
      <c r="CSN3" s="756"/>
      <c r="CSO3" s="756"/>
      <c r="CSP3" s="756"/>
      <c r="CSQ3" s="756"/>
      <c r="CSR3" s="756"/>
      <c r="CSS3" s="756"/>
      <c r="CST3" s="756"/>
      <c r="CSU3" s="756"/>
      <c r="CSV3" s="756"/>
      <c r="CSW3" s="756"/>
      <c r="CSX3" s="756"/>
      <c r="CSY3" s="756"/>
      <c r="CSZ3" s="756"/>
      <c r="CTA3" s="756"/>
      <c r="CTB3" s="756"/>
      <c r="CTC3" s="756"/>
      <c r="CTD3" s="756"/>
      <c r="CTE3" s="756"/>
      <c r="CTF3" s="756"/>
      <c r="CTG3" s="756"/>
      <c r="CTH3" s="756"/>
      <c r="CTI3" s="756"/>
      <c r="CTJ3" s="756"/>
      <c r="CTK3" s="756"/>
      <c r="CTL3" s="756"/>
      <c r="CTM3" s="756"/>
      <c r="CTN3" s="756"/>
      <c r="CTO3" s="756"/>
      <c r="CTP3" s="756"/>
      <c r="CTQ3" s="756"/>
      <c r="CTR3" s="756"/>
      <c r="CTS3" s="756"/>
      <c r="CTT3" s="756"/>
      <c r="CTU3" s="756"/>
      <c r="CTV3" s="756"/>
      <c r="CTW3" s="756"/>
      <c r="CTX3" s="756"/>
      <c r="CTY3" s="756"/>
      <c r="CTZ3" s="756"/>
      <c r="CUA3" s="756"/>
      <c r="CUB3" s="756"/>
      <c r="CUC3" s="756"/>
      <c r="CUD3" s="756"/>
      <c r="CUE3" s="756"/>
      <c r="CUF3" s="756"/>
      <c r="CUG3" s="756"/>
      <c r="CUH3" s="756"/>
      <c r="CUI3" s="756"/>
      <c r="CUJ3" s="756"/>
      <c r="CUK3" s="756"/>
      <c r="CUL3" s="756"/>
      <c r="CUM3" s="756"/>
      <c r="CUN3" s="756"/>
      <c r="CUO3" s="756"/>
      <c r="CUP3" s="756"/>
      <c r="CUQ3" s="756"/>
      <c r="CUR3" s="756"/>
      <c r="CUS3" s="756"/>
      <c r="CUT3" s="756"/>
      <c r="CUU3" s="756"/>
      <c r="CUV3" s="756"/>
      <c r="CUW3" s="756"/>
      <c r="CUX3" s="756"/>
      <c r="CUY3" s="756"/>
      <c r="CUZ3" s="756"/>
      <c r="CVA3" s="756"/>
      <c r="CVB3" s="756"/>
      <c r="CVC3" s="756"/>
      <c r="CVD3" s="756"/>
      <c r="CVE3" s="756"/>
      <c r="CVF3" s="756"/>
      <c r="CVG3" s="756"/>
      <c r="CVH3" s="756"/>
      <c r="CVI3" s="756"/>
      <c r="CVJ3" s="756"/>
      <c r="CVK3" s="756"/>
      <c r="CVL3" s="756"/>
      <c r="CVM3" s="756"/>
      <c r="CVN3" s="756"/>
      <c r="CVO3" s="756"/>
      <c r="CVP3" s="756"/>
      <c r="CVQ3" s="756"/>
      <c r="CVR3" s="756"/>
      <c r="CVS3" s="756"/>
      <c r="CVT3" s="756"/>
      <c r="CVU3" s="756"/>
      <c r="CVV3" s="756"/>
      <c r="CVW3" s="756"/>
      <c r="CVX3" s="756"/>
      <c r="CVY3" s="756"/>
      <c r="CVZ3" s="756"/>
      <c r="CWA3" s="756"/>
      <c r="CWB3" s="756"/>
      <c r="CWC3" s="756"/>
      <c r="CWD3" s="756"/>
      <c r="CWE3" s="756"/>
      <c r="CWF3" s="756"/>
      <c r="CWG3" s="756"/>
      <c r="CWH3" s="756"/>
      <c r="CWI3" s="756"/>
      <c r="CWJ3" s="756"/>
      <c r="CWK3" s="756"/>
      <c r="CWL3" s="756"/>
      <c r="CWM3" s="756"/>
      <c r="CWN3" s="756"/>
      <c r="CWO3" s="756"/>
      <c r="CWP3" s="756"/>
      <c r="CWQ3" s="756"/>
      <c r="CWR3" s="756"/>
      <c r="CWS3" s="756"/>
      <c r="CWT3" s="756"/>
      <c r="CWU3" s="756"/>
      <c r="CWV3" s="756"/>
      <c r="CWW3" s="756"/>
      <c r="CWX3" s="756"/>
      <c r="CWY3" s="756"/>
      <c r="CWZ3" s="756"/>
      <c r="CXA3" s="756"/>
      <c r="CXB3" s="756"/>
      <c r="CXC3" s="756"/>
      <c r="CXD3" s="756"/>
      <c r="CXE3" s="756"/>
      <c r="CXF3" s="756"/>
      <c r="CXG3" s="756"/>
      <c r="CXH3" s="756"/>
      <c r="CXI3" s="756"/>
      <c r="CXJ3" s="756"/>
      <c r="CXK3" s="756"/>
      <c r="CXL3" s="756"/>
      <c r="CXM3" s="756"/>
      <c r="CXN3" s="756"/>
      <c r="CXO3" s="756"/>
      <c r="CXP3" s="756"/>
      <c r="CXQ3" s="756"/>
      <c r="CXR3" s="756"/>
      <c r="CXS3" s="756"/>
      <c r="CXT3" s="756"/>
      <c r="CXU3" s="756"/>
      <c r="CXV3" s="756"/>
      <c r="CXW3" s="756"/>
      <c r="CXX3" s="756"/>
      <c r="CXY3" s="756"/>
      <c r="CXZ3" s="756"/>
      <c r="CYA3" s="756"/>
      <c r="CYB3" s="756"/>
      <c r="CYC3" s="756"/>
      <c r="CYD3" s="756"/>
      <c r="CYE3" s="756"/>
      <c r="CYF3" s="756"/>
      <c r="CYG3" s="756"/>
      <c r="CYH3" s="756"/>
      <c r="CYI3" s="756"/>
      <c r="CYJ3" s="756"/>
      <c r="CYK3" s="756"/>
      <c r="CYL3" s="756"/>
      <c r="CYM3" s="756"/>
      <c r="CYN3" s="756"/>
      <c r="CYO3" s="756"/>
      <c r="CYP3" s="756"/>
      <c r="CYQ3" s="756"/>
      <c r="CYR3" s="756"/>
      <c r="CYS3" s="756"/>
      <c r="CYT3" s="756"/>
      <c r="CYU3" s="756"/>
      <c r="CYV3" s="756"/>
      <c r="CYW3" s="756"/>
      <c r="CYX3" s="756"/>
      <c r="CYY3" s="756"/>
      <c r="CYZ3" s="756"/>
      <c r="CZA3" s="756"/>
      <c r="CZB3" s="756"/>
      <c r="CZC3" s="756"/>
      <c r="CZD3" s="756"/>
      <c r="CZE3" s="756"/>
      <c r="CZF3" s="756"/>
      <c r="CZG3" s="756"/>
      <c r="CZH3" s="756"/>
      <c r="CZI3" s="756"/>
      <c r="CZJ3" s="756"/>
      <c r="CZK3" s="756"/>
      <c r="CZL3" s="756"/>
      <c r="CZM3" s="756"/>
      <c r="CZN3" s="756"/>
      <c r="CZO3" s="756"/>
      <c r="CZP3" s="756"/>
      <c r="CZQ3" s="756"/>
      <c r="CZR3" s="756"/>
      <c r="CZS3" s="756"/>
      <c r="CZT3" s="756"/>
      <c r="CZU3" s="756"/>
      <c r="CZV3" s="756"/>
      <c r="CZW3" s="756"/>
      <c r="CZX3" s="756"/>
      <c r="CZY3" s="756"/>
      <c r="CZZ3" s="756"/>
      <c r="DAA3" s="756"/>
      <c r="DAB3" s="756"/>
      <c r="DAC3" s="756"/>
      <c r="DAD3" s="756"/>
      <c r="DAE3" s="756"/>
      <c r="DAF3" s="756"/>
      <c r="DAG3" s="756"/>
      <c r="DAH3" s="756"/>
      <c r="DAI3" s="756"/>
      <c r="DAJ3" s="756"/>
      <c r="DAK3" s="756"/>
      <c r="DAL3" s="756"/>
      <c r="DAM3" s="756"/>
      <c r="DAN3" s="756"/>
      <c r="DAO3" s="756"/>
      <c r="DAP3" s="756"/>
      <c r="DAQ3" s="756"/>
      <c r="DAR3" s="756"/>
      <c r="DAS3" s="756"/>
      <c r="DAT3" s="756"/>
      <c r="DAU3" s="756"/>
      <c r="DAV3" s="756"/>
      <c r="DAW3" s="756"/>
      <c r="DAX3" s="756"/>
      <c r="DAY3" s="756"/>
      <c r="DAZ3" s="756"/>
      <c r="DBA3" s="756"/>
      <c r="DBB3" s="756"/>
      <c r="DBC3" s="756"/>
      <c r="DBD3" s="756"/>
      <c r="DBE3" s="756"/>
      <c r="DBF3" s="756"/>
      <c r="DBG3" s="756"/>
      <c r="DBH3" s="756"/>
      <c r="DBI3" s="756"/>
      <c r="DBJ3" s="756"/>
      <c r="DBK3" s="756"/>
      <c r="DBL3" s="756"/>
      <c r="DBM3" s="756"/>
      <c r="DBN3" s="756"/>
      <c r="DBO3" s="756"/>
      <c r="DBP3" s="756"/>
      <c r="DBQ3" s="756"/>
      <c r="DBR3" s="756"/>
      <c r="DBS3" s="756"/>
      <c r="DBT3" s="756"/>
      <c r="DBU3" s="756"/>
      <c r="DBV3" s="756"/>
      <c r="DBW3" s="756"/>
      <c r="DBX3" s="756"/>
      <c r="DBY3" s="756"/>
      <c r="DBZ3" s="756"/>
      <c r="DCA3" s="756"/>
      <c r="DCB3" s="756"/>
      <c r="DCC3" s="756"/>
      <c r="DCD3" s="756"/>
      <c r="DCE3" s="756"/>
      <c r="DCF3" s="756"/>
      <c r="DCG3" s="756"/>
      <c r="DCH3" s="756"/>
      <c r="DCI3" s="756"/>
      <c r="DCJ3" s="756"/>
      <c r="DCK3" s="756"/>
      <c r="DCL3" s="756"/>
      <c r="DCM3" s="756"/>
      <c r="DCN3" s="756"/>
      <c r="DCO3" s="756"/>
      <c r="DCP3" s="756"/>
      <c r="DCQ3" s="756"/>
      <c r="DCR3" s="756"/>
      <c r="DCS3" s="756"/>
      <c r="DCT3" s="756"/>
      <c r="DCU3" s="756"/>
      <c r="DCV3" s="756"/>
      <c r="DCW3" s="756"/>
      <c r="DCX3" s="756"/>
      <c r="DCY3" s="756"/>
      <c r="DCZ3" s="756"/>
      <c r="DDA3" s="756"/>
      <c r="DDB3" s="756"/>
      <c r="DDC3" s="756"/>
      <c r="DDD3" s="756"/>
      <c r="DDE3" s="756"/>
      <c r="DDF3" s="756"/>
      <c r="DDG3" s="756"/>
      <c r="DDH3" s="756"/>
      <c r="DDI3" s="756"/>
      <c r="DDJ3" s="756"/>
      <c r="DDK3" s="756"/>
      <c r="DDL3" s="756"/>
      <c r="DDM3" s="756"/>
      <c r="DDN3" s="756"/>
      <c r="DDO3" s="756"/>
      <c r="DDP3" s="756"/>
      <c r="DDQ3" s="756"/>
      <c r="DDR3" s="756"/>
      <c r="DDS3" s="756"/>
      <c r="DDT3" s="756"/>
      <c r="DDU3" s="756"/>
      <c r="DDV3" s="756"/>
      <c r="DDW3" s="756"/>
      <c r="DDX3" s="756"/>
      <c r="DDY3" s="756"/>
      <c r="DDZ3" s="756"/>
      <c r="DEA3" s="756"/>
      <c r="DEB3" s="756"/>
      <c r="DEC3" s="756"/>
      <c r="DED3" s="756"/>
      <c r="DEE3" s="756"/>
      <c r="DEF3" s="756"/>
      <c r="DEG3" s="756"/>
      <c r="DEH3" s="756"/>
      <c r="DEI3" s="756"/>
      <c r="DEJ3" s="756"/>
      <c r="DEK3" s="756"/>
      <c r="DEL3" s="756"/>
      <c r="DEM3" s="756"/>
      <c r="DEN3" s="756"/>
      <c r="DEO3" s="756"/>
      <c r="DEP3" s="756"/>
      <c r="DEQ3" s="756"/>
      <c r="DER3" s="756"/>
      <c r="DES3" s="756"/>
      <c r="DET3" s="756"/>
      <c r="DEU3" s="756"/>
      <c r="DEV3" s="756"/>
      <c r="DEW3" s="756"/>
      <c r="DEX3" s="756"/>
      <c r="DEY3" s="756"/>
      <c r="DEZ3" s="756"/>
      <c r="DFA3" s="756"/>
      <c r="DFB3" s="756"/>
      <c r="DFC3" s="756"/>
      <c r="DFD3" s="756"/>
      <c r="DFE3" s="756"/>
      <c r="DFF3" s="756"/>
      <c r="DFG3" s="756"/>
      <c r="DFH3" s="756"/>
      <c r="DFI3" s="756"/>
      <c r="DFJ3" s="756"/>
      <c r="DFK3" s="756"/>
      <c r="DFL3" s="756"/>
      <c r="DFM3" s="756"/>
      <c r="DFN3" s="756"/>
      <c r="DFO3" s="756"/>
      <c r="DFP3" s="756"/>
      <c r="DFQ3" s="756"/>
      <c r="DFR3" s="756"/>
      <c r="DFS3" s="756"/>
      <c r="DFT3" s="756"/>
      <c r="DFU3" s="756"/>
      <c r="DFV3" s="756"/>
      <c r="DFW3" s="756"/>
      <c r="DFX3" s="756"/>
      <c r="DFY3" s="756"/>
      <c r="DFZ3" s="756"/>
      <c r="DGA3" s="756"/>
      <c r="DGB3" s="756"/>
      <c r="DGC3" s="756"/>
      <c r="DGD3" s="756"/>
      <c r="DGE3" s="756"/>
      <c r="DGF3" s="756"/>
      <c r="DGG3" s="756"/>
      <c r="DGH3" s="756"/>
      <c r="DGI3" s="756"/>
      <c r="DGJ3" s="756"/>
      <c r="DGK3" s="756"/>
      <c r="DGL3" s="756"/>
      <c r="DGM3" s="756"/>
      <c r="DGN3" s="756"/>
      <c r="DGO3" s="756"/>
      <c r="DGP3" s="756"/>
      <c r="DGQ3" s="756"/>
      <c r="DGR3" s="756"/>
      <c r="DGS3" s="756"/>
      <c r="DGT3" s="756"/>
      <c r="DGU3" s="756"/>
      <c r="DGV3" s="756"/>
      <c r="DGW3" s="756"/>
      <c r="DGX3" s="756"/>
      <c r="DGY3" s="756"/>
      <c r="DGZ3" s="756"/>
      <c r="DHA3" s="756"/>
      <c r="DHB3" s="756"/>
      <c r="DHC3" s="756"/>
      <c r="DHD3" s="756"/>
      <c r="DHE3" s="756"/>
      <c r="DHF3" s="756"/>
      <c r="DHG3" s="756"/>
      <c r="DHH3" s="756"/>
      <c r="DHI3" s="756"/>
      <c r="DHJ3" s="756"/>
      <c r="DHK3" s="756"/>
      <c r="DHL3" s="756"/>
      <c r="DHM3" s="756"/>
      <c r="DHN3" s="756"/>
      <c r="DHO3" s="756"/>
      <c r="DHP3" s="756"/>
      <c r="DHQ3" s="756"/>
      <c r="DHR3" s="756"/>
      <c r="DHS3" s="756"/>
      <c r="DHT3" s="756"/>
      <c r="DHU3" s="756"/>
      <c r="DHV3" s="756"/>
      <c r="DHW3" s="756"/>
      <c r="DHX3" s="756"/>
      <c r="DHY3" s="756"/>
      <c r="DHZ3" s="756"/>
      <c r="DIA3" s="756"/>
      <c r="DIB3" s="756"/>
      <c r="DIC3" s="756"/>
      <c r="DID3" s="756"/>
      <c r="DIE3" s="756"/>
      <c r="DIF3" s="756"/>
      <c r="DIG3" s="756"/>
      <c r="DIH3" s="756"/>
      <c r="DII3" s="756"/>
      <c r="DIJ3" s="756"/>
      <c r="DIK3" s="756"/>
      <c r="DIL3" s="756"/>
      <c r="DIM3" s="756"/>
      <c r="DIN3" s="756"/>
      <c r="DIO3" s="756"/>
      <c r="DIP3" s="756"/>
      <c r="DIQ3" s="756"/>
      <c r="DIR3" s="756"/>
      <c r="DIS3" s="756"/>
      <c r="DIT3" s="756"/>
      <c r="DIU3" s="756"/>
      <c r="DIV3" s="756"/>
      <c r="DIW3" s="756"/>
      <c r="DIX3" s="756"/>
      <c r="DIY3" s="756"/>
      <c r="DIZ3" s="756"/>
      <c r="DJA3" s="756"/>
      <c r="DJB3" s="756"/>
      <c r="DJC3" s="756"/>
      <c r="DJD3" s="756"/>
      <c r="DJE3" s="756"/>
      <c r="DJF3" s="756"/>
      <c r="DJG3" s="756"/>
      <c r="DJH3" s="756"/>
      <c r="DJI3" s="756"/>
      <c r="DJJ3" s="756"/>
      <c r="DJK3" s="756"/>
      <c r="DJL3" s="756"/>
      <c r="DJM3" s="756"/>
      <c r="DJN3" s="756"/>
      <c r="DJO3" s="756"/>
      <c r="DJP3" s="756"/>
      <c r="DJQ3" s="756"/>
      <c r="DJR3" s="756"/>
      <c r="DJS3" s="756"/>
      <c r="DJT3" s="756"/>
      <c r="DJU3" s="756"/>
      <c r="DJV3" s="756"/>
      <c r="DJW3" s="756"/>
      <c r="DJX3" s="756"/>
      <c r="DJY3" s="756"/>
      <c r="DJZ3" s="756"/>
      <c r="DKA3" s="756"/>
      <c r="DKB3" s="756"/>
      <c r="DKC3" s="756"/>
      <c r="DKD3" s="756"/>
      <c r="DKE3" s="756"/>
      <c r="DKF3" s="756"/>
      <c r="DKG3" s="756"/>
      <c r="DKH3" s="756"/>
      <c r="DKI3" s="756"/>
      <c r="DKJ3" s="756"/>
      <c r="DKK3" s="756"/>
      <c r="DKL3" s="756"/>
      <c r="DKM3" s="756"/>
      <c r="DKN3" s="756"/>
      <c r="DKO3" s="756"/>
      <c r="DKP3" s="756"/>
      <c r="DKQ3" s="756"/>
      <c r="DKR3" s="756"/>
      <c r="DKS3" s="756"/>
      <c r="DKT3" s="756"/>
      <c r="DKU3" s="756"/>
      <c r="DKV3" s="756"/>
      <c r="DKW3" s="756"/>
      <c r="DKX3" s="756"/>
      <c r="DKY3" s="756"/>
      <c r="DKZ3" s="756"/>
      <c r="DLA3" s="756"/>
      <c r="DLB3" s="756"/>
      <c r="DLC3" s="756"/>
      <c r="DLD3" s="756"/>
      <c r="DLE3" s="756"/>
      <c r="DLF3" s="756"/>
      <c r="DLG3" s="756"/>
      <c r="DLH3" s="756"/>
      <c r="DLI3" s="756"/>
      <c r="DLJ3" s="756"/>
      <c r="DLK3" s="756"/>
      <c r="DLL3" s="756"/>
      <c r="DLM3" s="756"/>
      <c r="DLN3" s="756"/>
      <c r="DLO3" s="756"/>
      <c r="DLP3" s="756"/>
      <c r="DLQ3" s="756"/>
      <c r="DLR3" s="756"/>
      <c r="DLS3" s="756"/>
      <c r="DLT3" s="756"/>
      <c r="DLU3" s="756"/>
      <c r="DLV3" s="756"/>
      <c r="DLW3" s="756"/>
      <c r="DLX3" s="756"/>
      <c r="DLY3" s="756"/>
      <c r="DLZ3" s="756"/>
      <c r="DMA3" s="756"/>
      <c r="DMB3" s="756"/>
      <c r="DMC3" s="756"/>
      <c r="DMD3" s="756"/>
      <c r="DME3" s="756"/>
      <c r="DMF3" s="756"/>
      <c r="DMG3" s="756"/>
      <c r="DMH3" s="756"/>
      <c r="DMI3" s="756"/>
      <c r="DMJ3" s="756"/>
      <c r="DMK3" s="756"/>
      <c r="DML3" s="756"/>
      <c r="DMM3" s="756"/>
      <c r="DMN3" s="756"/>
      <c r="DMO3" s="756"/>
      <c r="DMP3" s="756"/>
      <c r="DMQ3" s="756"/>
      <c r="DMR3" s="756"/>
      <c r="DMS3" s="756"/>
      <c r="DMT3" s="756"/>
      <c r="DMU3" s="756"/>
      <c r="DMV3" s="756"/>
      <c r="DMW3" s="756"/>
      <c r="DMX3" s="756"/>
      <c r="DMY3" s="756"/>
      <c r="DMZ3" s="756"/>
      <c r="DNA3" s="756"/>
      <c r="DNB3" s="756"/>
      <c r="DNC3" s="756"/>
      <c r="DND3" s="756"/>
      <c r="DNE3" s="756"/>
      <c r="DNF3" s="756"/>
      <c r="DNG3" s="756"/>
      <c r="DNH3" s="756"/>
      <c r="DNI3" s="756"/>
      <c r="DNJ3" s="756"/>
      <c r="DNK3" s="756"/>
      <c r="DNL3" s="756"/>
      <c r="DNM3" s="756"/>
      <c r="DNN3" s="756"/>
      <c r="DNO3" s="756"/>
      <c r="DNP3" s="756"/>
      <c r="DNQ3" s="756"/>
      <c r="DNR3" s="756"/>
      <c r="DNS3" s="756"/>
      <c r="DNT3" s="756"/>
      <c r="DNU3" s="756"/>
      <c r="DNV3" s="756"/>
      <c r="DNW3" s="756"/>
      <c r="DNX3" s="756"/>
      <c r="DNY3" s="756"/>
      <c r="DNZ3" s="756"/>
      <c r="DOA3" s="756"/>
      <c r="DOB3" s="756"/>
      <c r="DOC3" s="756"/>
      <c r="DOD3" s="756"/>
      <c r="DOE3" s="756"/>
      <c r="DOF3" s="756"/>
      <c r="DOG3" s="756"/>
      <c r="DOH3" s="756"/>
      <c r="DOI3" s="756"/>
      <c r="DOJ3" s="756"/>
      <c r="DOK3" s="756"/>
      <c r="DOL3" s="756"/>
      <c r="DOM3" s="756"/>
      <c r="DON3" s="756"/>
      <c r="DOO3" s="756"/>
      <c r="DOP3" s="756"/>
      <c r="DOQ3" s="756"/>
      <c r="DOR3" s="756"/>
      <c r="DOS3" s="756"/>
      <c r="DOT3" s="756"/>
      <c r="DOU3" s="756"/>
      <c r="DOV3" s="756"/>
      <c r="DOW3" s="756"/>
      <c r="DOX3" s="756"/>
      <c r="DOY3" s="756"/>
      <c r="DOZ3" s="756"/>
      <c r="DPA3" s="756"/>
      <c r="DPB3" s="756"/>
      <c r="DPC3" s="756"/>
      <c r="DPD3" s="756"/>
      <c r="DPE3" s="756"/>
      <c r="DPF3" s="756"/>
      <c r="DPG3" s="756"/>
      <c r="DPH3" s="756"/>
      <c r="DPI3" s="756"/>
      <c r="DPJ3" s="756"/>
      <c r="DPK3" s="756"/>
      <c r="DPL3" s="756"/>
      <c r="DPM3" s="756"/>
      <c r="DPN3" s="756"/>
      <c r="DPO3" s="756"/>
      <c r="DPP3" s="756"/>
      <c r="DPQ3" s="756"/>
      <c r="DPR3" s="756"/>
      <c r="DPS3" s="756"/>
      <c r="DPT3" s="756"/>
      <c r="DPU3" s="756"/>
      <c r="DPV3" s="756"/>
      <c r="DPW3" s="756"/>
      <c r="DPX3" s="756"/>
      <c r="DPY3" s="756"/>
      <c r="DPZ3" s="756"/>
      <c r="DQA3" s="756"/>
      <c r="DQB3" s="756"/>
      <c r="DQC3" s="756"/>
      <c r="DQD3" s="756"/>
      <c r="DQE3" s="756"/>
      <c r="DQF3" s="756"/>
      <c r="DQG3" s="756"/>
      <c r="DQH3" s="756"/>
      <c r="DQI3" s="756"/>
      <c r="DQJ3" s="756"/>
      <c r="DQK3" s="756"/>
      <c r="DQL3" s="756"/>
      <c r="DQM3" s="756"/>
      <c r="DQN3" s="756"/>
      <c r="DQO3" s="756"/>
      <c r="DQP3" s="756"/>
      <c r="DQQ3" s="756"/>
      <c r="DQR3" s="756"/>
      <c r="DQS3" s="756"/>
      <c r="DQT3" s="756"/>
      <c r="DQU3" s="756"/>
      <c r="DQV3" s="756"/>
      <c r="DQW3" s="756"/>
      <c r="DQX3" s="756"/>
      <c r="DQY3" s="756"/>
      <c r="DQZ3" s="756"/>
      <c r="DRA3" s="756"/>
      <c r="DRB3" s="756"/>
      <c r="DRC3" s="756"/>
      <c r="DRD3" s="756"/>
      <c r="DRE3" s="756"/>
      <c r="DRF3" s="756"/>
      <c r="DRG3" s="756"/>
      <c r="DRH3" s="756"/>
      <c r="DRI3" s="756"/>
      <c r="DRJ3" s="756"/>
      <c r="DRK3" s="756"/>
      <c r="DRL3" s="756"/>
      <c r="DRM3" s="756"/>
      <c r="DRN3" s="756"/>
      <c r="DRO3" s="756"/>
      <c r="DRP3" s="756"/>
      <c r="DRQ3" s="756"/>
      <c r="DRR3" s="756"/>
      <c r="DRS3" s="756"/>
      <c r="DRT3" s="756"/>
      <c r="DRU3" s="756"/>
      <c r="DRV3" s="756"/>
      <c r="DRW3" s="756"/>
      <c r="DRX3" s="756"/>
      <c r="DRY3" s="756"/>
      <c r="DRZ3" s="756"/>
      <c r="DSA3" s="756"/>
      <c r="DSB3" s="756"/>
      <c r="DSC3" s="756"/>
      <c r="DSD3" s="756"/>
      <c r="DSE3" s="756"/>
      <c r="DSF3" s="756"/>
      <c r="DSG3" s="756"/>
      <c r="DSH3" s="756"/>
      <c r="DSI3" s="756"/>
      <c r="DSJ3" s="756"/>
      <c r="DSK3" s="756"/>
      <c r="DSL3" s="756"/>
      <c r="DSM3" s="756"/>
      <c r="DSN3" s="756"/>
      <c r="DSO3" s="756"/>
      <c r="DSP3" s="756"/>
      <c r="DSQ3" s="756"/>
      <c r="DSR3" s="756"/>
      <c r="DSS3" s="756"/>
      <c r="DST3" s="756"/>
      <c r="DSU3" s="756"/>
      <c r="DSV3" s="756"/>
      <c r="DSW3" s="756"/>
      <c r="DSX3" s="756"/>
      <c r="DSY3" s="756"/>
      <c r="DSZ3" s="756"/>
      <c r="DTA3" s="756"/>
      <c r="DTB3" s="756"/>
      <c r="DTC3" s="756"/>
      <c r="DTD3" s="756"/>
      <c r="DTE3" s="756"/>
      <c r="DTF3" s="756"/>
      <c r="DTG3" s="756"/>
      <c r="DTH3" s="756"/>
      <c r="DTI3" s="756"/>
      <c r="DTJ3" s="756"/>
      <c r="DTK3" s="756"/>
      <c r="DTL3" s="756"/>
      <c r="DTM3" s="756"/>
      <c r="DTN3" s="756"/>
      <c r="DTO3" s="756"/>
      <c r="DTP3" s="756"/>
      <c r="DTQ3" s="756"/>
      <c r="DTR3" s="756"/>
      <c r="DTS3" s="756"/>
      <c r="DTT3" s="756"/>
      <c r="DTU3" s="756"/>
      <c r="DTV3" s="756"/>
      <c r="DTW3" s="756"/>
      <c r="DTX3" s="756"/>
      <c r="DTY3" s="756"/>
      <c r="DTZ3" s="756"/>
      <c r="DUA3" s="756"/>
      <c r="DUB3" s="756"/>
      <c r="DUC3" s="756"/>
      <c r="DUD3" s="756"/>
      <c r="DUE3" s="756"/>
      <c r="DUF3" s="756"/>
      <c r="DUG3" s="756"/>
      <c r="DUH3" s="756"/>
      <c r="DUI3" s="756"/>
      <c r="DUJ3" s="756"/>
      <c r="DUK3" s="756"/>
      <c r="DUL3" s="756"/>
      <c r="DUM3" s="756"/>
      <c r="DUN3" s="756"/>
      <c r="DUO3" s="756"/>
      <c r="DUP3" s="756"/>
      <c r="DUQ3" s="756"/>
      <c r="DUR3" s="756"/>
      <c r="DUS3" s="756"/>
      <c r="DUT3" s="756"/>
      <c r="DUU3" s="756"/>
      <c r="DUV3" s="756"/>
      <c r="DUW3" s="756"/>
      <c r="DUX3" s="756"/>
      <c r="DUY3" s="756"/>
      <c r="DUZ3" s="756"/>
      <c r="DVA3" s="756"/>
      <c r="DVB3" s="756"/>
      <c r="DVC3" s="756"/>
      <c r="DVD3" s="756"/>
      <c r="DVE3" s="756"/>
      <c r="DVF3" s="756"/>
      <c r="DVG3" s="756"/>
      <c r="DVH3" s="756"/>
      <c r="DVI3" s="756"/>
      <c r="DVJ3" s="756"/>
      <c r="DVK3" s="756"/>
      <c r="DVL3" s="756"/>
      <c r="DVM3" s="756"/>
      <c r="DVN3" s="756"/>
      <c r="DVO3" s="756"/>
      <c r="DVP3" s="756"/>
      <c r="DVQ3" s="756"/>
      <c r="DVR3" s="756"/>
      <c r="DVS3" s="756"/>
      <c r="DVT3" s="756"/>
      <c r="DVU3" s="756"/>
      <c r="DVV3" s="756"/>
      <c r="DVW3" s="756"/>
      <c r="DVX3" s="756"/>
      <c r="DVY3" s="756"/>
      <c r="DVZ3" s="756"/>
      <c r="DWA3" s="756"/>
      <c r="DWB3" s="756"/>
      <c r="DWC3" s="756"/>
      <c r="DWD3" s="756"/>
      <c r="DWE3" s="756"/>
      <c r="DWF3" s="756"/>
      <c r="DWG3" s="756"/>
      <c r="DWH3" s="756"/>
      <c r="DWI3" s="756"/>
      <c r="DWJ3" s="756"/>
      <c r="DWK3" s="756"/>
      <c r="DWL3" s="756"/>
      <c r="DWM3" s="756"/>
      <c r="DWN3" s="756"/>
      <c r="DWO3" s="756"/>
      <c r="DWP3" s="756"/>
      <c r="DWQ3" s="756"/>
      <c r="DWR3" s="756"/>
      <c r="DWS3" s="756"/>
      <c r="DWT3" s="756"/>
      <c r="DWU3" s="756"/>
      <c r="DWV3" s="756"/>
      <c r="DWW3" s="756"/>
      <c r="DWX3" s="756"/>
      <c r="DWY3" s="756"/>
      <c r="DWZ3" s="756"/>
      <c r="DXA3" s="756"/>
      <c r="DXB3" s="756"/>
      <c r="DXC3" s="756"/>
      <c r="DXD3" s="756"/>
      <c r="DXE3" s="756"/>
      <c r="DXF3" s="756"/>
      <c r="DXG3" s="756"/>
      <c r="DXH3" s="756"/>
      <c r="DXI3" s="756"/>
      <c r="DXJ3" s="756"/>
      <c r="DXK3" s="756"/>
      <c r="DXL3" s="756"/>
      <c r="DXM3" s="756"/>
      <c r="DXN3" s="756"/>
      <c r="DXO3" s="756"/>
      <c r="DXP3" s="756"/>
      <c r="DXQ3" s="756"/>
      <c r="DXR3" s="756"/>
      <c r="DXS3" s="756"/>
      <c r="DXT3" s="756"/>
      <c r="DXU3" s="756"/>
      <c r="DXV3" s="756"/>
      <c r="DXW3" s="756"/>
      <c r="DXX3" s="756"/>
      <c r="DXY3" s="756"/>
      <c r="DXZ3" s="756"/>
      <c r="DYA3" s="756"/>
      <c r="DYB3" s="756"/>
      <c r="DYC3" s="756"/>
      <c r="DYD3" s="756"/>
      <c r="DYE3" s="756"/>
      <c r="DYF3" s="756"/>
      <c r="DYG3" s="756"/>
      <c r="DYH3" s="756"/>
      <c r="DYI3" s="756"/>
      <c r="DYJ3" s="756"/>
      <c r="DYK3" s="756"/>
      <c r="DYL3" s="756"/>
      <c r="DYM3" s="756"/>
      <c r="DYN3" s="756"/>
      <c r="DYO3" s="756"/>
      <c r="DYP3" s="756"/>
      <c r="DYQ3" s="756"/>
      <c r="DYR3" s="756"/>
      <c r="DYS3" s="756"/>
      <c r="DYT3" s="756"/>
      <c r="DYU3" s="756"/>
      <c r="DYV3" s="756"/>
      <c r="DYW3" s="756"/>
      <c r="DYX3" s="756"/>
      <c r="DYY3" s="756"/>
      <c r="DYZ3" s="756"/>
      <c r="DZA3" s="756"/>
      <c r="DZB3" s="756"/>
      <c r="DZC3" s="756"/>
      <c r="DZD3" s="756"/>
      <c r="DZE3" s="756"/>
      <c r="DZF3" s="756"/>
      <c r="DZG3" s="756"/>
      <c r="DZH3" s="756"/>
      <c r="DZI3" s="756"/>
      <c r="DZJ3" s="756"/>
      <c r="DZK3" s="756"/>
      <c r="DZL3" s="756"/>
      <c r="DZM3" s="756"/>
      <c r="DZN3" s="756"/>
      <c r="DZO3" s="756"/>
      <c r="DZP3" s="756"/>
      <c r="DZQ3" s="756"/>
      <c r="DZR3" s="756"/>
      <c r="DZS3" s="756"/>
      <c r="DZT3" s="756"/>
      <c r="DZU3" s="756"/>
      <c r="DZV3" s="756"/>
      <c r="DZW3" s="756"/>
      <c r="DZX3" s="756"/>
      <c r="DZY3" s="756"/>
      <c r="DZZ3" s="756"/>
      <c r="EAA3" s="756"/>
      <c r="EAB3" s="756"/>
      <c r="EAC3" s="756"/>
      <c r="EAD3" s="756"/>
      <c r="EAE3" s="756"/>
      <c r="EAF3" s="756"/>
      <c r="EAG3" s="756"/>
      <c r="EAH3" s="756"/>
      <c r="EAI3" s="756"/>
      <c r="EAJ3" s="756"/>
      <c r="EAK3" s="756"/>
      <c r="EAL3" s="756"/>
      <c r="EAM3" s="756"/>
      <c r="EAN3" s="756"/>
      <c r="EAO3" s="756"/>
      <c r="EAP3" s="756"/>
      <c r="EAQ3" s="756"/>
      <c r="EAR3" s="756"/>
      <c r="EAS3" s="756"/>
      <c r="EAT3" s="756"/>
      <c r="EAU3" s="756"/>
      <c r="EAV3" s="756"/>
      <c r="EAW3" s="756"/>
      <c r="EAX3" s="756"/>
      <c r="EAY3" s="756"/>
      <c r="EAZ3" s="756"/>
      <c r="EBA3" s="756"/>
      <c r="EBB3" s="756"/>
      <c r="EBC3" s="756"/>
      <c r="EBD3" s="756"/>
      <c r="EBE3" s="756"/>
      <c r="EBF3" s="756"/>
      <c r="EBG3" s="756"/>
      <c r="EBH3" s="756"/>
      <c r="EBI3" s="756"/>
      <c r="EBJ3" s="756"/>
      <c r="EBK3" s="756"/>
      <c r="EBL3" s="756"/>
      <c r="EBM3" s="756"/>
      <c r="EBN3" s="756"/>
      <c r="EBO3" s="756"/>
      <c r="EBP3" s="756"/>
      <c r="EBQ3" s="756"/>
      <c r="EBR3" s="756"/>
      <c r="EBS3" s="756"/>
      <c r="EBT3" s="756"/>
      <c r="EBU3" s="756"/>
      <c r="EBV3" s="756"/>
      <c r="EBW3" s="756"/>
      <c r="EBX3" s="756"/>
      <c r="EBY3" s="756"/>
      <c r="EBZ3" s="756"/>
      <c r="ECA3" s="756"/>
      <c r="ECB3" s="756"/>
      <c r="ECC3" s="756"/>
      <c r="ECD3" s="756"/>
      <c r="ECE3" s="756"/>
      <c r="ECF3" s="756"/>
      <c r="ECG3" s="756"/>
      <c r="ECH3" s="756"/>
      <c r="ECI3" s="756"/>
      <c r="ECJ3" s="756"/>
      <c r="ECK3" s="756"/>
      <c r="ECL3" s="756"/>
      <c r="ECM3" s="756"/>
      <c r="ECN3" s="756"/>
      <c r="ECO3" s="756"/>
      <c r="ECP3" s="756"/>
      <c r="ECQ3" s="756"/>
      <c r="ECR3" s="756"/>
      <c r="ECS3" s="756"/>
      <c r="ECT3" s="756"/>
      <c r="ECU3" s="756"/>
      <c r="ECV3" s="756"/>
      <c r="ECW3" s="756"/>
      <c r="ECX3" s="756"/>
      <c r="ECY3" s="756"/>
      <c r="ECZ3" s="756"/>
      <c r="EDA3" s="756"/>
      <c r="EDB3" s="756"/>
      <c r="EDC3" s="756"/>
      <c r="EDD3" s="756"/>
      <c r="EDE3" s="756"/>
      <c r="EDF3" s="756"/>
      <c r="EDG3" s="756"/>
      <c r="EDH3" s="756"/>
      <c r="EDI3" s="756"/>
      <c r="EDJ3" s="756"/>
      <c r="EDK3" s="756"/>
      <c r="EDL3" s="756"/>
      <c r="EDM3" s="756"/>
      <c r="EDN3" s="756"/>
      <c r="EDO3" s="756"/>
      <c r="EDP3" s="756"/>
      <c r="EDQ3" s="756"/>
      <c r="EDR3" s="756"/>
      <c r="EDS3" s="756"/>
      <c r="EDT3" s="756"/>
      <c r="EDU3" s="756"/>
      <c r="EDV3" s="756"/>
      <c r="EDW3" s="756"/>
      <c r="EDX3" s="756"/>
      <c r="EDY3" s="756"/>
      <c r="EDZ3" s="756"/>
      <c r="EEA3" s="756"/>
      <c r="EEB3" s="756"/>
      <c r="EEC3" s="756"/>
      <c r="EED3" s="756"/>
      <c r="EEE3" s="756"/>
      <c r="EEF3" s="756"/>
      <c r="EEG3" s="756"/>
      <c r="EEH3" s="756"/>
      <c r="EEI3" s="756"/>
      <c r="EEJ3" s="756"/>
      <c r="EEK3" s="756"/>
      <c r="EEL3" s="756"/>
      <c r="EEM3" s="756"/>
      <c r="EEN3" s="756"/>
      <c r="EEO3" s="756"/>
      <c r="EEP3" s="756"/>
      <c r="EEQ3" s="756"/>
      <c r="EER3" s="756"/>
      <c r="EES3" s="756"/>
      <c r="EET3" s="756"/>
      <c r="EEU3" s="756"/>
      <c r="EEV3" s="756"/>
      <c r="EEW3" s="756"/>
      <c r="EEX3" s="756"/>
      <c r="EEY3" s="756"/>
      <c r="EEZ3" s="756"/>
      <c r="EFA3" s="756"/>
      <c r="EFB3" s="756"/>
      <c r="EFC3" s="756"/>
      <c r="EFD3" s="756"/>
      <c r="EFE3" s="756"/>
      <c r="EFF3" s="756"/>
      <c r="EFG3" s="756"/>
      <c r="EFH3" s="756"/>
      <c r="EFI3" s="756"/>
      <c r="EFJ3" s="756"/>
      <c r="EFK3" s="756"/>
      <c r="EFL3" s="756"/>
      <c r="EFM3" s="756"/>
      <c r="EFN3" s="756"/>
      <c r="EFO3" s="756"/>
      <c r="EFP3" s="756"/>
      <c r="EFQ3" s="756"/>
      <c r="EFR3" s="756"/>
      <c r="EFS3" s="756"/>
      <c r="EFT3" s="756"/>
      <c r="EFU3" s="756"/>
      <c r="EFV3" s="756"/>
      <c r="EFW3" s="756"/>
      <c r="EFX3" s="756"/>
      <c r="EFY3" s="756"/>
      <c r="EFZ3" s="756"/>
      <c r="EGA3" s="756"/>
      <c r="EGB3" s="756"/>
      <c r="EGC3" s="756"/>
      <c r="EGD3" s="756"/>
      <c r="EGE3" s="756"/>
      <c r="EGF3" s="756"/>
      <c r="EGG3" s="756"/>
      <c r="EGH3" s="756"/>
      <c r="EGI3" s="756"/>
      <c r="EGJ3" s="756"/>
      <c r="EGK3" s="756"/>
      <c r="EGL3" s="756"/>
      <c r="EGM3" s="756"/>
      <c r="EGN3" s="756"/>
      <c r="EGO3" s="756"/>
      <c r="EGP3" s="756"/>
      <c r="EGQ3" s="756"/>
      <c r="EGR3" s="756"/>
      <c r="EGS3" s="756"/>
      <c r="EGT3" s="756"/>
      <c r="EGU3" s="756"/>
      <c r="EGV3" s="756"/>
      <c r="EGW3" s="756"/>
      <c r="EGX3" s="756"/>
      <c r="EGY3" s="756"/>
      <c r="EGZ3" s="756"/>
      <c r="EHA3" s="756"/>
      <c r="EHB3" s="756"/>
      <c r="EHC3" s="756"/>
      <c r="EHD3" s="756"/>
      <c r="EHE3" s="756"/>
      <c r="EHF3" s="756"/>
      <c r="EHG3" s="756"/>
      <c r="EHH3" s="756"/>
      <c r="EHI3" s="756"/>
      <c r="EHJ3" s="756"/>
      <c r="EHK3" s="756"/>
      <c r="EHL3" s="756"/>
      <c r="EHM3" s="756"/>
      <c r="EHN3" s="756"/>
      <c r="EHO3" s="756"/>
      <c r="EHP3" s="756"/>
      <c r="EHQ3" s="756"/>
      <c r="EHR3" s="756"/>
      <c r="EHS3" s="756"/>
      <c r="EHT3" s="756"/>
      <c r="EHU3" s="756"/>
      <c r="EHV3" s="756"/>
      <c r="EHW3" s="756"/>
      <c r="EHX3" s="756"/>
      <c r="EHY3" s="756"/>
      <c r="EHZ3" s="756"/>
      <c r="EIA3" s="756"/>
      <c r="EIB3" s="756"/>
      <c r="EIC3" s="756"/>
      <c r="EID3" s="756"/>
      <c r="EIE3" s="756"/>
      <c r="EIF3" s="756"/>
      <c r="EIG3" s="756"/>
      <c r="EIH3" s="756"/>
      <c r="EII3" s="756"/>
      <c r="EIJ3" s="756"/>
      <c r="EIK3" s="756"/>
      <c r="EIL3" s="756"/>
      <c r="EIM3" s="756"/>
      <c r="EIN3" s="756"/>
      <c r="EIO3" s="756"/>
      <c r="EIP3" s="756"/>
      <c r="EIQ3" s="756"/>
      <c r="EIR3" s="756"/>
      <c r="EIS3" s="756"/>
      <c r="EIT3" s="756"/>
      <c r="EIU3" s="756"/>
      <c r="EIV3" s="756"/>
      <c r="EIW3" s="756"/>
      <c r="EIX3" s="756"/>
      <c r="EIY3" s="756"/>
      <c r="EIZ3" s="756"/>
      <c r="EJA3" s="756"/>
      <c r="EJB3" s="756"/>
      <c r="EJC3" s="756"/>
      <c r="EJD3" s="756"/>
      <c r="EJE3" s="756"/>
      <c r="EJF3" s="756"/>
      <c r="EJG3" s="756"/>
      <c r="EJH3" s="756"/>
      <c r="EJI3" s="756"/>
      <c r="EJJ3" s="756"/>
      <c r="EJK3" s="756"/>
      <c r="EJL3" s="756"/>
      <c r="EJM3" s="756"/>
      <c r="EJN3" s="756"/>
      <c r="EJO3" s="756"/>
      <c r="EJP3" s="756"/>
      <c r="EJQ3" s="756"/>
      <c r="EJR3" s="756"/>
      <c r="EJS3" s="756"/>
      <c r="EJT3" s="756"/>
      <c r="EJU3" s="756"/>
      <c r="EJV3" s="756"/>
      <c r="EJW3" s="756"/>
      <c r="EJX3" s="756"/>
      <c r="EJY3" s="756"/>
      <c r="EJZ3" s="756"/>
      <c r="EKA3" s="756"/>
      <c r="EKB3" s="756"/>
      <c r="EKC3" s="756"/>
      <c r="EKD3" s="756"/>
      <c r="EKE3" s="756"/>
      <c r="EKF3" s="756"/>
      <c r="EKG3" s="756"/>
      <c r="EKH3" s="756"/>
      <c r="EKI3" s="756"/>
      <c r="EKJ3" s="756"/>
      <c r="EKK3" s="756"/>
      <c r="EKL3" s="756"/>
      <c r="EKM3" s="756"/>
      <c r="EKN3" s="756"/>
      <c r="EKO3" s="756"/>
      <c r="EKP3" s="756"/>
      <c r="EKQ3" s="756"/>
      <c r="EKR3" s="756"/>
      <c r="EKS3" s="756"/>
      <c r="EKT3" s="756"/>
      <c r="EKU3" s="756"/>
      <c r="EKV3" s="756"/>
      <c r="EKW3" s="756"/>
      <c r="EKX3" s="756"/>
      <c r="EKY3" s="756"/>
      <c r="EKZ3" s="756"/>
      <c r="ELA3" s="756"/>
      <c r="ELB3" s="756"/>
      <c r="ELC3" s="756"/>
      <c r="ELD3" s="756"/>
      <c r="ELE3" s="756"/>
      <c r="ELF3" s="756"/>
      <c r="ELG3" s="756"/>
      <c r="ELH3" s="756"/>
      <c r="ELI3" s="756"/>
      <c r="ELJ3" s="756"/>
      <c r="ELK3" s="756"/>
      <c r="ELL3" s="756"/>
      <c r="ELM3" s="756"/>
      <c r="ELN3" s="756"/>
      <c r="ELO3" s="756"/>
      <c r="ELP3" s="756"/>
      <c r="ELQ3" s="756"/>
      <c r="ELR3" s="756"/>
      <c r="ELS3" s="756"/>
      <c r="ELT3" s="756"/>
      <c r="ELU3" s="756"/>
      <c r="ELV3" s="756"/>
      <c r="ELW3" s="756"/>
      <c r="ELX3" s="756"/>
      <c r="ELY3" s="756"/>
      <c r="ELZ3" s="756"/>
      <c r="EMA3" s="756"/>
      <c r="EMB3" s="756"/>
      <c r="EMC3" s="756"/>
      <c r="EMD3" s="756"/>
      <c r="EME3" s="756"/>
      <c r="EMF3" s="756"/>
      <c r="EMG3" s="756"/>
      <c r="EMH3" s="756"/>
      <c r="EMI3" s="756"/>
      <c r="EMJ3" s="756"/>
      <c r="EMK3" s="756"/>
      <c r="EML3" s="756"/>
      <c r="EMM3" s="756"/>
      <c r="EMN3" s="756"/>
      <c r="EMO3" s="756"/>
      <c r="EMP3" s="756"/>
      <c r="EMQ3" s="756"/>
      <c r="EMR3" s="756"/>
      <c r="EMS3" s="756"/>
      <c r="EMT3" s="756"/>
      <c r="EMU3" s="756"/>
      <c r="EMV3" s="756"/>
      <c r="EMW3" s="756"/>
      <c r="EMX3" s="756"/>
      <c r="EMY3" s="756"/>
      <c r="EMZ3" s="756"/>
      <c r="ENA3" s="756"/>
      <c r="ENB3" s="756"/>
      <c r="ENC3" s="756"/>
      <c r="END3" s="756"/>
      <c r="ENE3" s="756"/>
      <c r="ENF3" s="756"/>
      <c r="ENG3" s="756"/>
      <c r="ENH3" s="756"/>
      <c r="ENI3" s="756"/>
      <c r="ENJ3" s="756"/>
      <c r="ENK3" s="756"/>
      <c r="ENL3" s="756"/>
      <c r="ENM3" s="756"/>
      <c r="ENN3" s="756"/>
      <c r="ENO3" s="756"/>
      <c r="ENP3" s="756"/>
      <c r="ENQ3" s="756"/>
      <c r="ENR3" s="756"/>
      <c r="ENS3" s="756"/>
      <c r="ENT3" s="756"/>
      <c r="ENU3" s="756"/>
      <c r="ENV3" s="756"/>
      <c r="ENW3" s="756"/>
      <c r="ENX3" s="756"/>
      <c r="ENY3" s="756"/>
      <c r="ENZ3" s="756"/>
      <c r="EOA3" s="756"/>
      <c r="EOB3" s="756"/>
      <c r="EOC3" s="756"/>
      <c r="EOD3" s="756"/>
      <c r="EOE3" s="756"/>
      <c r="EOF3" s="756"/>
      <c r="EOG3" s="756"/>
      <c r="EOH3" s="756"/>
      <c r="EOI3" s="756"/>
      <c r="EOJ3" s="756"/>
      <c r="EOK3" s="756"/>
      <c r="EOL3" s="756"/>
      <c r="EOM3" s="756"/>
      <c r="EON3" s="756"/>
      <c r="EOO3" s="756"/>
      <c r="EOP3" s="756"/>
      <c r="EOQ3" s="756"/>
      <c r="EOR3" s="756"/>
      <c r="EOS3" s="756"/>
      <c r="EOT3" s="756"/>
      <c r="EOU3" s="756"/>
      <c r="EOV3" s="756"/>
      <c r="EOW3" s="756"/>
      <c r="EOX3" s="756"/>
      <c r="EOY3" s="756"/>
      <c r="EOZ3" s="756"/>
      <c r="EPA3" s="756"/>
      <c r="EPB3" s="756"/>
      <c r="EPC3" s="756"/>
      <c r="EPD3" s="756"/>
      <c r="EPE3" s="756"/>
      <c r="EPF3" s="756"/>
      <c r="EPG3" s="756"/>
      <c r="EPH3" s="756"/>
      <c r="EPI3" s="756"/>
      <c r="EPJ3" s="756"/>
      <c r="EPK3" s="756"/>
      <c r="EPL3" s="756"/>
      <c r="EPM3" s="756"/>
      <c r="EPN3" s="756"/>
      <c r="EPO3" s="756"/>
      <c r="EPP3" s="756"/>
      <c r="EPQ3" s="756"/>
      <c r="EPR3" s="756"/>
      <c r="EPS3" s="756"/>
      <c r="EPT3" s="756"/>
      <c r="EPU3" s="756"/>
      <c r="EPV3" s="756"/>
      <c r="EPW3" s="756"/>
      <c r="EPX3" s="756"/>
      <c r="EPY3" s="756"/>
      <c r="EPZ3" s="756"/>
      <c r="EQA3" s="756"/>
      <c r="EQB3" s="756"/>
      <c r="EQC3" s="756"/>
      <c r="EQD3" s="756"/>
      <c r="EQE3" s="756"/>
      <c r="EQF3" s="756"/>
      <c r="EQG3" s="756"/>
      <c r="EQH3" s="756"/>
      <c r="EQI3" s="756"/>
      <c r="EQJ3" s="756"/>
      <c r="EQK3" s="756"/>
      <c r="EQL3" s="756"/>
      <c r="EQM3" s="756"/>
      <c r="EQN3" s="756"/>
      <c r="EQO3" s="756"/>
      <c r="EQP3" s="756"/>
      <c r="EQQ3" s="756"/>
      <c r="EQR3" s="756"/>
      <c r="EQS3" s="756"/>
      <c r="EQT3" s="756"/>
      <c r="EQU3" s="756"/>
      <c r="EQV3" s="756"/>
      <c r="EQW3" s="756"/>
      <c r="EQX3" s="756"/>
      <c r="EQY3" s="756"/>
      <c r="EQZ3" s="756"/>
      <c r="ERA3" s="756"/>
      <c r="ERB3" s="756"/>
      <c r="ERC3" s="756"/>
      <c r="ERD3" s="756"/>
      <c r="ERE3" s="756"/>
      <c r="ERF3" s="756"/>
      <c r="ERG3" s="756"/>
      <c r="ERH3" s="756"/>
      <c r="ERI3" s="756"/>
      <c r="ERJ3" s="756"/>
      <c r="ERK3" s="756"/>
      <c r="ERL3" s="756"/>
      <c r="ERM3" s="756"/>
      <c r="ERN3" s="756"/>
      <c r="ERO3" s="756"/>
      <c r="ERP3" s="756"/>
      <c r="ERQ3" s="756"/>
      <c r="ERR3" s="756"/>
      <c r="ERS3" s="756"/>
      <c r="ERT3" s="756"/>
      <c r="ERU3" s="756"/>
      <c r="ERV3" s="756"/>
      <c r="ERW3" s="756"/>
      <c r="ERX3" s="756"/>
      <c r="ERY3" s="756"/>
      <c r="ERZ3" s="756"/>
      <c r="ESA3" s="756"/>
      <c r="ESB3" s="756"/>
      <c r="ESC3" s="756"/>
      <c r="ESD3" s="756"/>
      <c r="ESE3" s="756"/>
      <c r="ESF3" s="756"/>
      <c r="ESG3" s="756"/>
      <c r="ESH3" s="756"/>
      <c r="ESI3" s="756"/>
      <c r="ESJ3" s="756"/>
      <c r="ESK3" s="756"/>
      <c r="ESL3" s="756"/>
      <c r="ESM3" s="756"/>
      <c r="ESN3" s="756"/>
      <c r="ESO3" s="756"/>
      <c r="ESP3" s="756"/>
      <c r="ESQ3" s="756"/>
      <c r="ESR3" s="756"/>
      <c r="ESS3" s="756"/>
      <c r="EST3" s="756"/>
      <c r="ESU3" s="756"/>
      <c r="ESV3" s="756"/>
      <c r="ESW3" s="756"/>
      <c r="ESX3" s="756"/>
      <c r="ESY3" s="756"/>
      <c r="ESZ3" s="756"/>
      <c r="ETA3" s="756"/>
      <c r="ETB3" s="756"/>
      <c r="ETC3" s="756"/>
      <c r="ETD3" s="756"/>
      <c r="ETE3" s="756"/>
      <c r="ETF3" s="756"/>
      <c r="ETG3" s="756"/>
      <c r="ETH3" s="756"/>
      <c r="ETI3" s="756"/>
      <c r="ETJ3" s="756"/>
      <c r="ETK3" s="756"/>
      <c r="ETL3" s="756"/>
      <c r="ETM3" s="756"/>
      <c r="ETN3" s="756"/>
      <c r="ETO3" s="756"/>
      <c r="ETP3" s="756"/>
      <c r="ETQ3" s="756"/>
      <c r="ETR3" s="756"/>
      <c r="ETS3" s="756"/>
      <c r="ETT3" s="756"/>
      <c r="ETU3" s="756"/>
      <c r="ETV3" s="756"/>
      <c r="ETW3" s="756"/>
      <c r="ETX3" s="756"/>
      <c r="ETY3" s="756"/>
      <c r="ETZ3" s="756"/>
      <c r="EUA3" s="756"/>
      <c r="EUB3" s="756"/>
      <c r="EUC3" s="756"/>
      <c r="EUD3" s="756"/>
      <c r="EUE3" s="756"/>
      <c r="EUF3" s="756"/>
      <c r="EUG3" s="756"/>
      <c r="EUH3" s="756"/>
      <c r="EUI3" s="756"/>
      <c r="EUJ3" s="756"/>
      <c r="EUK3" s="756"/>
      <c r="EUL3" s="756"/>
      <c r="EUM3" s="756"/>
      <c r="EUN3" s="756"/>
      <c r="EUO3" s="756"/>
      <c r="EUP3" s="756"/>
      <c r="EUQ3" s="756"/>
      <c r="EUR3" s="756"/>
      <c r="EUS3" s="756"/>
      <c r="EUT3" s="756"/>
      <c r="EUU3" s="756"/>
      <c r="EUV3" s="756"/>
      <c r="EUW3" s="756"/>
      <c r="EUX3" s="756"/>
      <c r="EUY3" s="756"/>
      <c r="EUZ3" s="756"/>
      <c r="EVA3" s="756"/>
      <c r="EVB3" s="756"/>
      <c r="EVC3" s="756"/>
      <c r="EVD3" s="756"/>
      <c r="EVE3" s="756"/>
      <c r="EVF3" s="756"/>
      <c r="EVG3" s="756"/>
      <c r="EVH3" s="756"/>
      <c r="EVI3" s="756"/>
      <c r="EVJ3" s="756"/>
      <c r="EVK3" s="756"/>
      <c r="EVL3" s="756"/>
      <c r="EVM3" s="756"/>
      <c r="EVN3" s="756"/>
      <c r="EVO3" s="756"/>
      <c r="EVP3" s="756"/>
      <c r="EVQ3" s="756"/>
      <c r="EVR3" s="756"/>
      <c r="EVS3" s="756"/>
      <c r="EVT3" s="756"/>
      <c r="EVU3" s="756"/>
      <c r="EVV3" s="756"/>
      <c r="EVW3" s="756"/>
      <c r="EVX3" s="756"/>
      <c r="EVY3" s="756"/>
      <c r="EVZ3" s="756"/>
      <c r="EWA3" s="756"/>
      <c r="EWB3" s="756"/>
      <c r="EWC3" s="756"/>
      <c r="EWD3" s="756"/>
      <c r="EWE3" s="756"/>
      <c r="EWF3" s="756"/>
      <c r="EWG3" s="756"/>
      <c r="EWH3" s="756"/>
      <c r="EWI3" s="756"/>
      <c r="EWJ3" s="756"/>
      <c r="EWK3" s="756"/>
      <c r="EWL3" s="756"/>
      <c r="EWM3" s="756"/>
      <c r="EWN3" s="756"/>
      <c r="EWO3" s="756"/>
      <c r="EWP3" s="756"/>
      <c r="EWQ3" s="756"/>
      <c r="EWR3" s="756"/>
      <c r="EWS3" s="756"/>
      <c r="EWT3" s="756"/>
      <c r="EWU3" s="756"/>
      <c r="EWV3" s="756"/>
      <c r="EWW3" s="756"/>
      <c r="EWX3" s="756"/>
      <c r="EWY3" s="756"/>
      <c r="EWZ3" s="756"/>
      <c r="EXA3" s="756"/>
      <c r="EXB3" s="756"/>
      <c r="EXC3" s="756"/>
      <c r="EXD3" s="756"/>
      <c r="EXE3" s="756"/>
      <c r="EXF3" s="756"/>
      <c r="EXG3" s="756"/>
      <c r="EXH3" s="756"/>
      <c r="EXI3" s="756"/>
      <c r="EXJ3" s="756"/>
      <c r="EXK3" s="756"/>
      <c r="EXL3" s="756"/>
      <c r="EXM3" s="756"/>
      <c r="EXN3" s="756"/>
      <c r="EXO3" s="756"/>
      <c r="EXP3" s="756"/>
      <c r="EXQ3" s="756"/>
      <c r="EXR3" s="756"/>
      <c r="EXS3" s="756"/>
      <c r="EXT3" s="756"/>
      <c r="EXU3" s="756"/>
      <c r="EXV3" s="756"/>
      <c r="EXW3" s="756"/>
      <c r="EXX3" s="756"/>
      <c r="EXY3" s="756"/>
      <c r="EXZ3" s="756"/>
      <c r="EYA3" s="756"/>
      <c r="EYB3" s="756"/>
      <c r="EYC3" s="756"/>
      <c r="EYD3" s="756"/>
      <c r="EYE3" s="756"/>
      <c r="EYF3" s="756"/>
      <c r="EYG3" s="756"/>
      <c r="EYH3" s="756"/>
      <c r="EYI3" s="756"/>
      <c r="EYJ3" s="756"/>
      <c r="EYK3" s="756"/>
      <c r="EYL3" s="756"/>
      <c r="EYM3" s="756"/>
      <c r="EYN3" s="756"/>
      <c r="EYO3" s="756"/>
      <c r="EYP3" s="756"/>
      <c r="EYQ3" s="756"/>
      <c r="EYR3" s="756"/>
      <c r="EYS3" s="756"/>
      <c r="EYT3" s="756"/>
      <c r="EYU3" s="756"/>
      <c r="EYV3" s="756"/>
      <c r="EYW3" s="756"/>
      <c r="EYX3" s="756"/>
      <c r="EYY3" s="756"/>
      <c r="EYZ3" s="756"/>
      <c r="EZA3" s="756"/>
      <c r="EZB3" s="756"/>
      <c r="EZC3" s="756"/>
      <c r="EZD3" s="756"/>
      <c r="EZE3" s="756"/>
      <c r="EZF3" s="756"/>
      <c r="EZG3" s="756"/>
      <c r="EZH3" s="756"/>
      <c r="EZI3" s="756"/>
      <c r="EZJ3" s="756"/>
      <c r="EZK3" s="756"/>
      <c r="EZL3" s="756"/>
      <c r="EZM3" s="756"/>
      <c r="EZN3" s="756"/>
      <c r="EZO3" s="756"/>
      <c r="EZP3" s="756"/>
      <c r="EZQ3" s="756"/>
      <c r="EZR3" s="756"/>
      <c r="EZS3" s="756"/>
      <c r="EZT3" s="756"/>
      <c r="EZU3" s="756"/>
      <c r="EZV3" s="756"/>
      <c r="EZW3" s="756"/>
      <c r="EZX3" s="756"/>
      <c r="EZY3" s="756"/>
      <c r="EZZ3" s="756"/>
      <c r="FAA3" s="756"/>
      <c r="FAB3" s="756"/>
      <c r="FAC3" s="756"/>
      <c r="FAD3" s="756"/>
      <c r="FAE3" s="756"/>
      <c r="FAF3" s="756"/>
      <c r="FAG3" s="756"/>
      <c r="FAH3" s="756"/>
      <c r="FAI3" s="756"/>
      <c r="FAJ3" s="756"/>
      <c r="FAK3" s="756"/>
      <c r="FAL3" s="756"/>
      <c r="FAM3" s="756"/>
      <c r="FAN3" s="756"/>
      <c r="FAO3" s="756"/>
      <c r="FAP3" s="756"/>
      <c r="FAQ3" s="756"/>
      <c r="FAR3" s="756"/>
      <c r="FAS3" s="756"/>
      <c r="FAT3" s="756"/>
      <c r="FAU3" s="756"/>
      <c r="FAV3" s="756"/>
      <c r="FAW3" s="756"/>
      <c r="FAX3" s="756"/>
      <c r="FAY3" s="756"/>
      <c r="FAZ3" s="756"/>
      <c r="FBA3" s="756"/>
      <c r="FBB3" s="756"/>
      <c r="FBC3" s="756"/>
      <c r="FBD3" s="756"/>
      <c r="FBE3" s="756"/>
      <c r="FBF3" s="756"/>
      <c r="FBG3" s="756"/>
      <c r="FBH3" s="756"/>
      <c r="FBI3" s="756"/>
      <c r="FBJ3" s="756"/>
      <c r="FBK3" s="756"/>
      <c r="FBL3" s="756"/>
      <c r="FBM3" s="756"/>
      <c r="FBN3" s="756"/>
      <c r="FBO3" s="756"/>
      <c r="FBP3" s="756"/>
      <c r="FBQ3" s="756"/>
      <c r="FBR3" s="756"/>
      <c r="FBS3" s="756"/>
      <c r="FBT3" s="756"/>
      <c r="FBU3" s="756"/>
      <c r="FBV3" s="756"/>
      <c r="FBW3" s="756"/>
      <c r="FBX3" s="756"/>
      <c r="FBY3" s="756"/>
      <c r="FBZ3" s="756"/>
      <c r="FCA3" s="756"/>
      <c r="FCB3" s="756"/>
      <c r="FCC3" s="756"/>
      <c r="FCD3" s="756"/>
      <c r="FCE3" s="756"/>
      <c r="FCF3" s="756"/>
      <c r="FCG3" s="756"/>
      <c r="FCH3" s="756"/>
      <c r="FCI3" s="756"/>
      <c r="FCJ3" s="756"/>
      <c r="FCK3" s="756"/>
      <c r="FCL3" s="756"/>
      <c r="FCM3" s="756"/>
      <c r="FCN3" s="756"/>
      <c r="FCO3" s="756"/>
      <c r="FCP3" s="756"/>
      <c r="FCQ3" s="756"/>
      <c r="FCR3" s="756"/>
      <c r="FCS3" s="756"/>
      <c r="FCT3" s="756"/>
      <c r="FCU3" s="756"/>
      <c r="FCV3" s="756"/>
      <c r="FCW3" s="756"/>
      <c r="FCX3" s="756"/>
      <c r="FCY3" s="756"/>
      <c r="FCZ3" s="756"/>
      <c r="FDA3" s="756"/>
      <c r="FDB3" s="756"/>
      <c r="FDC3" s="756"/>
      <c r="FDD3" s="756"/>
      <c r="FDE3" s="756"/>
      <c r="FDF3" s="756"/>
      <c r="FDG3" s="756"/>
      <c r="FDH3" s="756"/>
      <c r="FDI3" s="756"/>
      <c r="FDJ3" s="756"/>
      <c r="FDK3" s="756"/>
      <c r="FDL3" s="756"/>
      <c r="FDM3" s="756"/>
      <c r="FDN3" s="756"/>
      <c r="FDO3" s="756"/>
      <c r="FDP3" s="756"/>
      <c r="FDQ3" s="756"/>
      <c r="FDR3" s="756"/>
      <c r="FDS3" s="756"/>
      <c r="FDT3" s="756"/>
      <c r="FDU3" s="756"/>
      <c r="FDV3" s="756"/>
      <c r="FDW3" s="756"/>
      <c r="FDX3" s="756"/>
      <c r="FDY3" s="756"/>
      <c r="FDZ3" s="756"/>
      <c r="FEA3" s="756"/>
      <c r="FEB3" s="756"/>
      <c r="FEC3" s="756"/>
      <c r="FED3" s="756"/>
      <c r="FEE3" s="756"/>
      <c r="FEF3" s="756"/>
      <c r="FEG3" s="756"/>
      <c r="FEH3" s="756"/>
      <c r="FEI3" s="756"/>
      <c r="FEJ3" s="756"/>
      <c r="FEK3" s="756"/>
      <c r="FEL3" s="756"/>
      <c r="FEM3" s="756"/>
      <c r="FEN3" s="756"/>
      <c r="FEO3" s="756"/>
      <c r="FEP3" s="756"/>
      <c r="FEQ3" s="756"/>
      <c r="FER3" s="756"/>
      <c r="FES3" s="756"/>
      <c r="FET3" s="756"/>
      <c r="FEU3" s="756"/>
      <c r="FEV3" s="756"/>
      <c r="FEW3" s="756"/>
      <c r="FEX3" s="756"/>
      <c r="FEY3" s="756"/>
      <c r="FEZ3" s="756"/>
      <c r="FFA3" s="756"/>
      <c r="FFB3" s="756"/>
      <c r="FFC3" s="756"/>
      <c r="FFD3" s="756"/>
      <c r="FFE3" s="756"/>
      <c r="FFF3" s="756"/>
      <c r="FFG3" s="756"/>
      <c r="FFH3" s="756"/>
      <c r="FFI3" s="756"/>
      <c r="FFJ3" s="756"/>
      <c r="FFK3" s="756"/>
      <c r="FFL3" s="756"/>
      <c r="FFM3" s="756"/>
      <c r="FFN3" s="756"/>
      <c r="FFO3" s="756"/>
      <c r="FFP3" s="756"/>
      <c r="FFQ3" s="756"/>
      <c r="FFR3" s="756"/>
      <c r="FFS3" s="756"/>
      <c r="FFT3" s="756"/>
      <c r="FFU3" s="756"/>
      <c r="FFV3" s="756"/>
      <c r="FFW3" s="756"/>
      <c r="FFX3" s="756"/>
      <c r="FFY3" s="756"/>
      <c r="FFZ3" s="756"/>
      <c r="FGA3" s="756"/>
      <c r="FGB3" s="756"/>
      <c r="FGC3" s="756"/>
      <c r="FGD3" s="756"/>
      <c r="FGE3" s="756"/>
      <c r="FGF3" s="756"/>
      <c r="FGG3" s="756"/>
      <c r="FGH3" s="756"/>
      <c r="FGI3" s="756"/>
      <c r="FGJ3" s="756"/>
      <c r="FGK3" s="756"/>
      <c r="FGL3" s="756"/>
      <c r="FGM3" s="756"/>
      <c r="FGN3" s="756"/>
      <c r="FGO3" s="756"/>
      <c r="FGP3" s="756"/>
      <c r="FGQ3" s="756"/>
      <c r="FGR3" s="756"/>
      <c r="FGS3" s="756"/>
      <c r="FGT3" s="756"/>
      <c r="FGU3" s="756"/>
      <c r="FGV3" s="756"/>
      <c r="FGW3" s="756"/>
      <c r="FGX3" s="756"/>
      <c r="FGY3" s="756"/>
      <c r="FGZ3" s="756"/>
      <c r="FHA3" s="756"/>
      <c r="FHB3" s="756"/>
      <c r="FHC3" s="756"/>
      <c r="FHD3" s="756"/>
      <c r="FHE3" s="756"/>
      <c r="FHF3" s="756"/>
      <c r="FHG3" s="756"/>
      <c r="FHH3" s="756"/>
      <c r="FHI3" s="756"/>
      <c r="FHJ3" s="756"/>
      <c r="FHK3" s="756"/>
      <c r="FHL3" s="756"/>
      <c r="FHM3" s="756"/>
      <c r="FHN3" s="756"/>
      <c r="FHO3" s="756"/>
      <c r="FHP3" s="756"/>
      <c r="FHQ3" s="756"/>
      <c r="FHR3" s="756"/>
      <c r="FHS3" s="756"/>
      <c r="FHT3" s="756"/>
      <c r="FHU3" s="756"/>
      <c r="FHV3" s="756"/>
      <c r="FHW3" s="756"/>
      <c r="FHX3" s="756"/>
      <c r="FHY3" s="756"/>
      <c r="FHZ3" s="756"/>
      <c r="FIA3" s="756"/>
      <c r="FIB3" s="756"/>
      <c r="FIC3" s="756"/>
      <c r="FID3" s="756"/>
      <c r="FIE3" s="756"/>
      <c r="FIF3" s="756"/>
      <c r="FIG3" s="756"/>
      <c r="FIH3" s="756"/>
      <c r="FII3" s="756"/>
      <c r="FIJ3" s="756"/>
      <c r="FIK3" s="756"/>
      <c r="FIL3" s="756"/>
      <c r="FIM3" s="756"/>
      <c r="FIN3" s="756"/>
      <c r="FIO3" s="756"/>
      <c r="FIP3" s="756"/>
      <c r="FIQ3" s="756"/>
      <c r="FIR3" s="756"/>
      <c r="FIS3" s="756"/>
      <c r="FIT3" s="756"/>
      <c r="FIU3" s="756"/>
      <c r="FIV3" s="756"/>
      <c r="FIW3" s="756"/>
      <c r="FIX3" s="756"/>
      <c r="FIY3" s="756"/>
      <c r="FIZ3" s="756"/>
      <c r="FJA3" s="756"/>
      <c r="FJB3" s="756"/>
      <c r="FJC3" s="756"/>
      <c r="FJD3" s="756"/>
      <c r="FJE3" s="756"/>
      <c r="FJF3" s="756"/>
      <c r="FJG3" s="756"/>
      <c r="FJH3" s="756"/>
      <c r="FJI3" s="756"/>
      <c r="FJJ3" s="756"/>
      <c r="FJK3" s="756"/>
      <c r="FJL3" s="756"/>
      <c r="FJM3" s="756"/>
      <c r="FJN3" s="756"/>
      <c r="FJO3" s="756"/>
      <c r="FJP3" s="756"/>
      <c r="FJQ3" s="756"/>
      <c r="FJR3" s="756"/>
      <c r="FJS3" s="756"/>
      <c r="FJT3" s="756"/>
      <c r="FJU3" s="756"/>
      <c r="FJV3" s="756"/>
      <c r="FJW3" s="756"/>
      <c r="FJX3" s="756"/>
      <c r="FJY3" s="756"/>
      <c r="FJZ3" s="756"/>
      <c r="FKA3" s="756"/>
      <c r="FKB3" s="756"/>
      <c r="FKC3" s="756"/>
      <c r="FKD3" s="756"/>
      <c r="FKE3" s="756"/>
      <c r="FKF3" s="756"/>
      <c r="FKG3" s="756"/>
      <c r="FKH3" s="756"/>
      <c r="FKI3" s="756"/>
      <c r="FKJ3" s="756"/>
      <c r="FKK3" s="756"/>
      <c r="FKL3" s="756"/>
      <c r="FKM3" s="756"/>
      <c r="FKN3" s="756"/>
      <c r="FKO3" s="756"/>
      <c r="FKP3" s="756"/>
      <c r="FKQ3" s="756"/>
      <c r="FKR3" s="756"/>
      <c r="FKS3" s="756"/>
      <c r="FKT3" s="756"/>
      <c r="FKU3" s="756"/>
      <c r="FKV3" s="756"/>
      <c r="FKW3" s="756"/>
      <c r="FKX3" s="756"/>
      <c r="FKY3" s="756"/>
      <c r="FKZ3" s="756"/>
      <c r="FLA3" s="756"/>
      <c r="FLB3" s="756"/>
      <c r="FLC3" s="756"/>
      <c r="FLD3" s="756"/>
      <c r="FLE3" s="756"/>
      <c r="FLF3" s="756"/>
      <c r="FLG3" s="756"/>
      <c r="FLH3" s="756"/>
      <c r="FLI3" s="756"/>
      <c r="FLJ3" s="756"/>
      <c r="FLK3" s="756"/>
      <c r="FLL3" s="756"/>
      <c r="FLM3" s="756"/>
      <c r="FLN3" s="756"/>
      <c r="FLO3" s="756"/>
      <c r="FLP3" s="756"/>
      <c r="FLQ3" s="756"/>
      <c r="FLR3" s="756"/>
      <c r="FLS3" s="756"/>
      <c r="FLT3" s="756"/>
      <c r="FLU3" s="756"/>
      <c r="FLV3" s="756"/>
      <c r="FLW3" s="756"/>
      <c r="FLX3" s="756"/>
      <c r="FLY3" s="756"/>
      <c r="FLZ3" s="756"/>
      <c r="FMA3" s="756"/>
      <c r="FMB3" s="756"/>
      <c r="FMC3" s="756"/>
      <c r="FMD3" s="756"/>
      <c r="FME3" s="756"/>
      <c r="FMF3" s="756"/>
      <c r="FMG3" s="756"/>
      <c r="FMH3" s="756"/>
      <c r="FMI3" s="756"/>
      <c r="FMJ3" s="756"/>
      <c r="FMK3" s="756"/>
      <c r="FML3" s="756"/>
      <c r="FMM3" s="756"/>
      <c r="FMN3" s="756"/>
      <c r="FMO3" s="756"/>
      <c r="FMP3" s="756"/>
      <c r="FMQ3" s="756"/>
      <c r="FMR3" s="756"/>
      <c r="FMS3" s="756"/>
      <c r="FMT3" s="756"/>
      <c r="FMU3" s="756"/>
      <c r="FMV3" s="756"/>
      <c r="FMW3" s="756"/>
      <c r="FMX3" s="756"/>
      <c r="FMY3" s="756"/>
      <c r="FMZ3" s="756"/>
      <c r="FNA3" s="756"/>
      <c r="FNB3" s="756"/>
      <c r="FNC3" s="756"/>
      <c r="FND3" s="756"/>
      <c r="FNE3" s="756"/>
      <c r="FNF3" s="756"/>
      <c r="FNG3" s="756"/>
      <c r="FNH3" s="756"/>
      <c r="FNI3" s="756"/>
      <c r="FNJ3" s="756"/>
      <c r="FNK3" s="756"/>
      <c r="FNL3" s="756"/>
      <c r="FNM3" s="756"/>
      <c r="FNN3" s="756"/>
      <c r="FNO3" s="756"/>
      <c r="FNP3" s="756"/>
      <c r="FNQ3" s="756"/>
      <c r="FNR3" s="756"/>
      <c r="FNS3" s="756"/>
      <c r="FNT3" s="756"/>
      <c r="FNU3" s="756"/>
      <c r="FNV3" s="756"/>
      <c r="FNW3" s="756"/>
      <c r="FNX3" s="756"/>
      <c r="FNY3" s="756"/>
      <c r="FNZ3" s="756"/>
      <c r="FOA3" s="756"/>
      <c r="FOB3" s="756"/>
      <c r="FOC3" s="756"/>
      <c r="FOD3" s="756"/>
      <c r="FOE3" s="756"/>
      <c r="FOF3" s="756"/>
      <c r="FOG3" s="756"/>
      <c r="FOH3" s="756"/>
      <c r="FOI3" s="756"/>
      <c r="FOJ3" s="756"/>
      <c r="FOK3" s="756"/>
      <c r="FOL3" s="756"/>
      <c r="FOM3" s="756"/>
      <c r="FON3" s="756"/>
      <c r="FOO3" s="756"/>
      <c r="FOP3" s="756"/>
      <c r="FOQ3" s="756"/>
      <c r="FOR3" s="756"/>
      <c r="FOS3" s="756"/>
      <c r="FOT3" s="756"/>
      <c r="FOU3" s="756"/>
      <c r="FOV3" s="756"/>
      <c r="FOW3" s="756"/>
      <c r="FOX3" s="756"/>
      <c r="FOY3" s="756"/>
      <c r="FOZ3" s="756"/>
      <c r="FPA3" s="756"/>
      <c r="FPB3" s="756"/>
      <c r="FPC3" s="756"/>
      <c r="FPD3" s="756"/>
      <c r="FPE3" s="756"/>
      <c r="FPF3" s="756"/>
      <c r="FPG3" s="756"/>
      <c r="FPH3" s="756"/>
      <c r="FPI3" s="756"/>
      <c r="FPJ3" s="756"/>
      <c r="FPK3" s="756"/>
      <c r="FPL3" s="756"/>
      <c r="FPM3" s="756"/>
      <c r="FPN3" s="756"/>
      <c r="FPO3" s="756"/>
      <c r="FPP3" s="756"/>
      <c r="FPQ3" s="756"/>
      <c r="FPR3" s="756"/>
      <c r="FPS3" s="756"/>
      <c r="FPT3" s="756"/>
      <c r="FPU3" s="756"/>
      <c r="FPV3" s="756"/>
      <c r="FPW3" s="756"/>
      <c r="FPX3" s="756"/>
      <c r="FPY3" s="756"/>
      <c r="FPZ3" s="756"/>
      <c r="FQA3" s="756"/>
      <c r="FQB3" s="756"/>
      <c r="FQC3" s="756"/>
      <c r="FQD3" s="756"/>
      <c r="FQE3" s="756"/>
      <c r="FQF3" s="756"/>
      <c r="FQG3" s="756"/>
      <c r="FQH3" s="756"/>
      <c r="FQI3" s="756"/>
      <c r="FQJ3" s="756"/>
      <c r="FQK3" s="756"/>
      <c r="FQL3" s="756"/>
      <c r="FQM3" s="756"/>
      <c r="FQN3" s="756"/>
      <c r="FQO3" s="756"/>
      <c r="FQP3" s="756"/>
      <c r="FQQ3" s="756"/>
      <c r="FQR3" s="756"/>
      <c r="FQS3" s="756"/>
      <c r="FQT3" s="756"/>
      <c r="FQU3" s="756"/>
      <c r="FQV3" s="756"/>
      <c r="FQW3" s="756"/>
      <c r="FQX3" s="756"/>
      <c r="FQY3" s="756"/>
      <c r="FQZ3" s="756"/>
      <c r="FRA3" s="756"/>
      <c r="FRB3" s="756"/>
      <c r="FRC3" s="756"/>
      <c r="FRD3" s="756"/>
      <c r="FRE3" s="756"/>
      <c r="FRF3" s="756"/>
      <c r="FRG3" s="756"/>
      <c r="FRH3" s="756"/>
      <c r="FRI3" s="756"/>
      <c r="FRJ3" s="756"/>
      <c r="FRK3" s="756"/>
      <c r="FRL3" s="756"/>
      <c r="FRM3" s="756"/>
      <c r="FRN3" s="756"/>
      <c r="FRO3" s="756"/>
      <c r="FRP3" s="756"/>
      <c r="FRQ3" s="756"/>
      <c r="FRR3" s="756"/>
      <c r="FRS3" s="756"/>
      <c r="FRT3" s="756"/>
      <c r="FRU3" s="756"/>
      <c r="FRV3" s="756"/>
      <c r="FRW3" s="756"/>
      <c r="FRX3" s="756"/>
      <c r="FRY3" s="756"/>
      <c r="FRZ3" s="756"/>
      <c r="FSA3" s="756"/>
      <c r="FSB3" s="756"/>
      <c r="FSC3" s="756"/>
      <c r="FSD3" s="756"/>
      <c r="FSE3" s="756"/>
      <c r="FSF3" s="756"/>
      <c r="FSG3" s="756"/>
      <c r="FSH3" s="756"/>
      <c r="FSI3" s="756"/>
      <c r="FSJ3" s="756"/>
      <c r="FSK3" s="756"/>
      <c r="FSL3" s="756"/>
      <c r="FSM3" s="756"/>
      <c r="FSN3" s="756"/>
      <c r="FSO3" s="756"/>
      <c r="FSP3" s="756"/>
      <c r="FSQ3" s="756"/>
      <c r="FSR3" s="756"/>
      <c r="FSS3" s="756"/>
      <c r="FST3" s="756"/>
      <c r="FSU3" s="756"/>
      <c r="FSV3" s="756"/>
      <c r="FSW3" s="756"/>
      <c r="FSX3" s="756"/>
      <c r="FSY3" s="756"/>
      <c r="FSZ3" s="756"/>
      <c r="FTA3" s="756"/>
      <c r="FTB3" s="756"/>
      <c r="FTC3" s="756"/>
      <c r="FTD3" s="756"/>
      <c r="FTE3" s="756"/>
      <c r="FTF3" s="756"/>
      <c r="FTG3" s="756"/>
      <c r="FTH3" s="756"/>
      <c r="FTI3" s="756"/>
      <c r="FTJ3" s="756"/>
      <c r="FTK3" s="756"/>
      <c r="FTL3" s="756"/>
      <c r="FTM3" s="756"/>
      <c r="FTN3" s="756"/>
      <c r="FTO3" s="756"/>
      <c r="FTP3" s="756"/>
      <c r="FTQ3" s="756"/>
      <c r="FTR3" s="756"/>
      <c r="FTS3" s="756"/>
      <c r="FTT3" s="756"/>
      <c r="FTU3" s="756"/>
      <c r="FTV3" s="756"/>
      <c r="FTW3" s="756"/>
      <c r="FTX3" s="756"/>
      <c r="FTY3" s="756"/>
      <c r="FTZ3" s="756"/>
      <c r="FUA3" s="756"/>
      <c r="FUB3" s="756"/>
      <c r="FUC3" s="756"/>
      <c r="FUD3" s="756"/>
      <c r="FUE3" s="756"/>
      <c r="FUF3" s="756"/>
      <c r="FUG3" s="756"/>
      <c r="FUH3" s="756"/>
      <c r="FUI3" s="756"/>
      <c r="FUJ3" s="756"/>
      <c r="FUK3" s="756"/>
      <c r="FUL3" s="756"/>
      <c r="FUM3" s="756"/>
      <c r="FUN3" s="756"/>
      <c r="FUO3" s="756"/>
      <c r="FUP3" s="756"/>
      <c r="FUQ3" s="756"/>
      <c r="FUR3" s="756"/>
      <c r="FUS3" s="756"/>
      <c r="FUT3" s="756"/>
      <c r="FUU3" s="756"/>
      <c r="FUV3" s="756"/>
      <c r="FUW3" s="756"/>
      <c r="FUX3" s="756"/>
      <c r="FUY3" s="756"/>
      <c r="FUZ3" s="756"/>
      <c r="FVA3" s="756"/>
      <c r="FVB3" s="756"/>
      <c r="FVC3" s="756"/>
      <c r="FVD3" s="756"/>
      <c r="FVE3" s="756"/>
      <c r="FVF3" s="756"/>
      <c r="FVG3" s="756"/>
      <c r="FVH3" s="756"/>
      <c r="FVI3" s="756"/>
      <c r="FVJ3" s="756"/>
      <c r="FVK3" s="756"/>
      <c r="FVL3" s="756"/>
      <c r="FVM3" s="756"/>
      <c r="FVN3" s="756"/>
      <c r="FVO3" s="756"/>
      <c r="FVP3" s="756"/>
      <c r="FVQ3" s="756"/>
      <c r="FVR3" s="756"/>
      <c r="FVS3" s="756"/>
      <c r="FVT3" s="756"/>
      <c r="FVU3" s="756"/>
      <c r="FVV3" s="756"/>
      <c r="FVW3" s="756"/>
      <c r="FVX3" s="756"/>
      <c r="FVY3" s="756"/>
      <c r="FVZ3" s="756"/>
      <c r="FWA3" s="756"/>
      <c r="FWB3" s="756"/>
      <c r="FWC3" s="756"/>
      <c r="FWD3" s="756"/>
      <c r="FWE3" s="756"/>
      <c r="FWF3" s="756"/>
      <c r="FWG3" s="756"/>
      <c r="FWH3" s="756"/>
      <c r="FWI3" s="756"/>
      <c r="FWJ3" s="756"/>
      <c r="FWK3" s="756"/>
      <c r="FWL3" s="756"/>
      <c r="FWM3" s="756"/>
      <c r="FWN3" s="756"/>
      <c r="FWO3" s="756"/>
      <c r="FWP3" s="756"/>
      <c r="FWQ3" s="756"/>
      <c r="FWR3" s="756"/>
      <c r="FWS3" s="756"/>
      <c r="FWT3" s="756"/>
      <c r="FWU3" s="756"/>
      <c r="FWV3" s="756"/>
      <c r="FWW3" s="756"/>
      <c r="FWX3" s="756"/>
      <c r="FWY3" s="756"/>
      <c r="FWZ3" s="756"/>
      <c r="FXA3" s="756"/>
      <c r="FXB3" s="756"/>
      <c r="FXC3" s="756"/>
      <c r="FXD3" s="756"/>
      <c r="FXE3" s="756"/>
      <c r="FXF3" s="756"/>
      <c r="FXG3" s="756"/>
      <c r="FXH3" s="756"/>
      <c r="FXI3" s="756"/>
      <c r="FXJ3" s="756"/>
      <c r="FXK3" s="756"/>
      <c r="FXL3" s="756"/>
      <c r="FXM3" s="756"/>
      <c r="FXN3" s="756"/>
      <c r="FXO3" s="756"/>
      <c r="FXP3" s="756"/>
      <c r="FXQ3" s="756"/>
      <c r="FXR3" s="756"/>
      <c r="FXS3" s="756"/>
      <c r="FXT3" s="756"/>
      <c r="FXU3" s="756"/>
      <c r="FXV3" s="756"/>
      <c r="FXW3" s="756"/>
      <c r="FXX3" s="756"/>
      <c r="FXY3" s="756"/>
      <c r="FXZ3" s="756"/>
      <c r="FYA3" s="756"/>
      <c r="FYB3" s="756"/>
      <c r="FYC3" s="756"/>
      <c r="FYD3" s="756"/>
      <c r="FYE3" s="756"/>
      <c r="FYF3" s="756"/>
      <c r="FYG3" s="756"/>
      <c r="FYH3" s="756"/>
      <c r="FYI3" s="756"/>
      <c r="FYJ3" s="756"/>
      <c r="FYK3" s="756"/>
      <c r="FYL3" s="756"/>
      <c r="FYM3" s="756"/>
      <c r="FYN3" s="756"/>
      <c r="FYO3" s="756"/>
      <c r="FYP3" s="756"/>
      <c r="FYQ3" s="756"/>
      <c r="FYR3" s="756"/>
      <c r="FYS3" s="756"/>
      <c r="FYT3" s="756"/>
      <c r="FYU3" s="756"/>
      <c r="FYV3" s="756"/>
      <c r="FYW3" s="756"/>
      <c r="FYX3" s="756"/>
      <c r="FYY3" s="756"/>
      <c r="FYZ3" s="756"/>
      <c r="FZA3" s="756"/>
      <c r="FZB3" s="756"/>
      <c r="FZC3" s="756"/>
      <c r="FZD3" s="756"/>
      <c r="FZE3" s="756"/>
      <c r="FZF3" s="756"/>
      <c r="FZG3" s="756"/>
      <c r="FZH3" s="756"/>
      <c r="FZI3" s="756"/>
      <c r="FZJ3" s="756"/>
      <c r="FZK3" s="756"/>
      <c r="FZL3" s="756"/>
      <c r="FZM3" s="756"/>
      <c r="FZN3" s="756"/>
      <c r="FZO3" s="756"/>
      <c r="FZP3" s="756"/>
      <c r="FZQ3" s="756"/>
      <c r="FZR3" s="756"/>
      <c r="FZS3" s="756"/>
      <c r="FZT3" s="756"/>
      <c r="FZU3" s="756"/>
      <c r="FZV3" s="756"/>
      <c r="FZW3" s="756"/>
      <c r="FZX3" s="756"/>
      <c r="FZY3" s="756"/>
      <c r="FZZ3" s="756"/>
      <c r="GAA3" s="756"/>
      <c r="GAB3" s="756"/>
      <c r="GAC3" s="756"/>
      <c r="GAD3" s="756"/>
      <c r="GAE3" s="756"/>
      <c r="GAF3" s="756"/>
      <c r="GAG3" s="756"/>
      <c r="GAH3" s="756"/>
      <c r="GAI3" s="756"/>
      <c r="GAJ3" s="756"/>
      <c r="GAK3" s="756"/>
      <c r="GAL3" s="756"/>
      <c r="GAM3" s="756"/>
      <c r="GAN3" s="756"/>
      <c r="GAO3" s="756"/>
      <c r="GAP3" s="756"/>
      <c r="GAQ3" s="756"/>
      <c r="GAR3" s="756"/>
      <c r="GAS3" s="756"/>
      <c r="GAT3" s="756"/>
      <c r="GAU3" s="756"/>
      <c r="GAV3" s="756"/>
      <c r="GAW3" s="756"/>
      <c r="GAX3" s="756"/>
      <c r="GAY3" s="756"/>
      <c r="GAZ3" s="756"/>
      <c r="GBA3" s="756"/>
      <c r="GBB3" s="756"/>
      <c r="GBC3" s="756"/>
      <c r="GBD3" s="756"/>
      <c r="GBE3" s="756"/>
      <c r="GBF3" s="756"/>
      <c r="GBG3" s="756"/>
      <c r="GBH3" s="756"/>
      <c r="GBI3" s="756"/>
      <c r="GBJ3" s="756"/>
      <c r="GBK3" s="756"/>
      <c r="GBL3" s="756"/>
      <c r="GBM3" s="756"/>
      <c r="GBN3" s="756"/>
      <c r="GBO3" s="756"/>
      <c r="GBP3" s="756"/>
      <c r="GBQ3" s="756"/>
      <c r="GBR3" s="756"/>
      <c r="GBS3" s="756"/>
      <c r="GBT3" s="756"/>
      <c r="GBU3" s="756"/>
      <c r="GBV3" s="756"/>
      <c r="GBW3" s="756"/>
      <c r="GBX3" s="756"/>
      <c r="GBY3" s="756"/>
      <c r="GBZ3" s="756"/>
      <c r="GCA3" s="756"/>
      <c r="GCB3" s="756"/>
      <c r="GCC3" s="756"/>
      <c r="GCD3" s="756"/>
      <c r="GCE3" s="756"/>
      <c r="GCF3" s="756"/>
      <c r="GCG3" s="756"/>
      <c r="GCH3" s="756"/>
      <c r="GCI3" s="756"/>
      <c r="GCJ3" s="756"/>
      <c r="GCK3" s="756"/>
      <c r="GCL3" s="756"/>
      <c r="GCM3" s="756"/>
      <c r="GCN3" s="756"/>
      <c r="GCO3" s="756"/>
      <c r="GCP3" s="756"/>
      <c r="GCQ3" s="756"/>
      <c r="GCR3" s="756"/>
      <c r="GCS3" s="756"/>
      <c r="GCT3" s="756"/>
      <c r="GCU3" s="756"/>
      <c r="GCV3" s="756"/>
      <c r="GCW3" s="756"/>
      <c r="GCX3" s="756"/>
      <c r="GCY3" s="756"/>
      <c r="GCZ3" s="756"/>
      <c r="GDA3" s="756"/>
      <c r="GDB3" s="756"/>
      <c r="GDC3" s="756"/>
      <c r="GDD3" s="756"/>
      <c r="GDE3" s="756"/>
      <c r="GDF3" s="756"/>
      <c r="GDG3" s="756"/>
      <c r="GDH3" s="756"/>
      <c r="GDI3" s="756"/>
      <c r="GDJ3" s="756"/>
      <c r="GDK3" s="756"/>
      <c r="GDL3" s="756"/>
      <c r="GDM3" s="756"/>
      <c r="GDN3" s="756"/>
      <c r="GDO3" s="756"/>
      <c r="GDP3" s="756"/>
      <c r="GDQ3" s="756"/>
      <c r="GDR3" s="756"/>
      <c r="GDS3" s="756"/>
      <c r="GDT3" s="756"/>
      <c r="GDU3" s="756"/>
      <c r="GDV3" s="756"/>
      <c r="GDW3" s="756"/>
      <c r="GDX3" s="756"/>
      <c r="GDY3" s="756"/>
      <c r="GDZ3" s="756"/>
      <c r="GEA3" s="756"/>
      <c r="GEB3" s="756"/>
      <c r="GEC3" s="756"/>
      <c r="GED3" s="756"/>
      <c r="GEE3" s="756"/>
      <c r="GEF3" s="756"/>
      <c r="GEG3" s="756"/>
      <c r="GEH3" s="756"/>
      <c r="GEI3" s="756"/>
      <c r="GEJ3" s="756"/>
      <c r="GEK3" s="756"/>
      <c r="GEL3" s="756"/>
      <c r="GEM3" s="756"/>
      <c r="GEN3" s="756"/>
      <c r="GEO3" s="756"/>
      <c r="GEP3" s="756"/>
      <c r="GEQ3" s="756"/>
      <c r="GER3" s="756"/>
      <c r="GES3" s="756"/>
      <c r="GET3" s="756"/>
      <c r="GEU3" s="756"/>
      <c r="GEV3" s="756"/>
      <c r="GEW3" s="756"/>
      <c r="GEX3" s="756"/>
      <c r="GEY3" s="756"/>
      <c r="GEZ3" s="756"/>
      <c r="GFA3" s="756"/>
      <c r="GFB3" s="756"/>
      <c r="GFC3" s="756"/>
      <c r="GFD3" s="756"/>
      <c r="GFE3" s="756"/>
      <c r="GFF3" s="756"/>
      <c r="GFG3" s="756"/>
      <c r="GFH3" s="756"/>
      <c r="GFI3" s="756"/>
      <c r="GFJ3" s="756"/>
      <c r="GFK3" s="756"/>
      <c r="GFL3" s="756"/>
      <c r="GFM3" s="756"/>
      <c r="GFN3" s="756"/>
      <c r="GFO3" s="756"/>
      <c r="GFP3" s="756"/>
      <c r="GFQ3" s="756"/>
      <c r="GFR3" s="756"/>
      <c r="GFS3" s="756"/>
      <c r="GFT3" s="756"/>
      <c r="GFU3" s="756"/>
      <c r="GFV3" s="756"/>
      <c r="GFW3" s="756"/>
      <c r="GFX3" s="756"/>
      <c r="GFY3" s="756"/>
      <c r="GFZ3" s="756"/>
      <c r="GGA3" s="756"/>
      <c r="GGB3" s="756"/>
      <c r="GGC3" s="756"/>
      <c r="GGD3" s="756"/>
      <c r="GGE3" s="756"/>
      <c r="GGF3" s="756"/>
      <c r="GGG3" s="756"/>
      <c r="GGH3" s="756"/>
      <c r="GGI3" s="756"/>
      <c r="GGJ3" s="756"/>
      <c r="GGK3" s="756"/>
      <c r="GGL3" s="756"/>
      <c r="GGM3" s="756"/>
      <c r="GGN3" s="756"/>
      <c r="GGO3" s="756"/>
      <c r="GGP3" s="756"/>
      <c r="GGQ3" s="756"/>
      <c r="GGR3" s="756"/>
      <c r="GGS3" s="756"/>
      <c r="GGT3" s="756"/>
      <c r="GGU3" s="756"/>
      <c r="GGV3" s="756"/>
      <c r="GGW3" s="756"/>
      <c r="GGX3" s="756"/>
      <c r="GGY3" s="756"/>
      <c r="GGZ3" s="756"/>
      <c r="GHA3" s="756"/>
      <c r="GHB3" s="756"/>
      <c r="GHC3" s="756"/>
      <c r="GHD3" s="756"/>
      <c r="GHE3" s="756"/>
      <c r="GHF3" s="756"/>
      <c r="GHG3" s="756"/>
      <c r="GHH3" s="756"/>
      <c r="GHI3" s="756"/>
      <c r="GHJ3" s="756"/>
      <c r="GHK3" s="756"/>
      <c r="GHL3" s="756"/>
      <c r="GHM3" s="756"/>
      <c r="GHN3" s="756"/>
      <c r="GHO3" s="756"/>
      <c r="GHP3" s="756"/>
      <c r="GHQ3" s="756"/>
      <c r="GHR3" s="756"/>
      <c r="GHS3" s="756"/>
      <c r="GHT3" s="756"/>
      <c r="GHU3" s="756"/>
      <c r="GHV3" s="756"/>
      <c r="GHW3" s="756"/>
      <c r="GHX3" s="756"/>
      <c r="GHY3" s="756"/>
      <c r="GHZ3" s="756"/>
      <c r="GIA3" s="756"/>
      <c r="GIB3" s="756"/>
      <c r="GIC3" s="756"/>
      <c r="GID3" s="756"/>
      <c r="GIE3" s="756"/>
      <c r="GIF3" s="756"/>
      <c r="GIG3" s="756"/>
      <c r="GIH3" s="756"/>
      <c r="GII3" s="756"/>
      <c r="GIJ3" s="756"/>
      <c r="GIK3" s="756"/>
      <c r="GIL3" s="756"/>
      <c r="GIM3" s="756"/>
      <c r="GIN3" s="756"/>
      <c r="GIO3" s="756"/>
      <c r="GIP3" s="756"/>
      <c r="GIQ3" s="756"/>
      <c r="GIR3" s="756"/>
      <c r="GIS3" s="756"/>
      <c r="GIT3" s="756"/>
      <c r="GIU3" s="756"/>
      <c r="GIV3" s="756"/>
      <c r="GIW3" s="756"/>
      <c r="GIX3" s="756"/>
      <c r="GIY3" s="756"/>
      <c r="GIZ3" s="756"/>
      <c r="GJA3" s="756"/>
      <c r="GJB3" s="756"/>
      <c r="GJC3" s="756"/>
      <c r="GJD3" s="756"/>
      <c r="GJE3" s="756"/>
      <c r="GJF3" s="756"/>
      <c r="GJG3" s="756"/>
      <c r="GJH3" s="756"/>
      <c r="GJI3" s="756"/>
      <c r="GJJ3" s="756"/>
      <c r="GJK3" s="756"/>
      <c r="GJL3" s="756"/>
      <c r="GJM3" s="756"/>
      <c r="GJN3" s="756"/>
      <c r="GJO3" s="756"/>
      <c r="GJP3" s="756"/>
      <c r="GJQ3" s="756"/>
      <c r="GJR3" s="756"/>
      <c r="GJS3" s="756"/>
      <c r="GJT3" s="756"/>
      <c r="GJU3" s="756"/>
      <c r="GJV3" s="756"/>
      <c r="GJW3" s="756"/>
      <c r="GJX3" s="756"/>
      <c r="GJY3" s="756"/>
      <c r="GJZ3" s="756"/>
      <c r="GKA3" s="756"/>
      <c r="GKB3" s="756"/>
      <c r="GKC3" s="756"/>
      <c r="GKD3" s="756"/>
      <c r="GKE3" s="756"/>
      <c r="GKF3" s="756"/>
      <c r="GKG3" s="756"/>
      <c r="GKH3" s="756"/>
      <c r="GKI3" s="756"/>
      <c r="GKJ3" s="756"/>
      <c r="GKK3" s="756"/>
      <c r="GKL3" s="756"/>
      <c r="GKM3" s="756"/>
      <c r="GKN3" s="756"/>
      <c r="GKO3" s="756"/>
      <c r="GKP3" s="756"/>
      <c r="GKQ3" s="756"/>
      <c r="GKR3" s="756"/>
      <c r="GKS3" s="756"/>
      <c r="GKT3" s="756"/>
      <c r="GKU3" s="756"/>
      <c r="GKV3" s="756"/>
      <c r="GKW3" s="756"/>
      <c r="GKX3" s="756"/>
      <c r="GKY3" s="756"/>
      <c r="GKZ3" s="756"/>
      <c r="GLA3" s="756"/>
      <c r="GLB3" s="756"/>
      <c r="GLC3" s="756"/>
      <c r="GLD3" s="756"/>
      <c r="GLE3" s="756"/>
      <c r="GLF3" s="756"/>
      <c r="GLG3" s="756"/>
      <c r="GLH3" s="756"/>
      <c r="GLI3" s="756"/>
      <c r="GLJ3" s="756"/>
      <c r="GLK3" s="756"/>
      <c r="GLL3" s="756"/>
      <c r="GLM3" s="756"/>
      <c r="GLN3" s="756"/>
      <c r="GLO3" s="756"/>
      <c r="GLP3" s="756"/>
      <c r="GLQ3" s="756"/>
      <c r="GLR3" s="756"/>
      <c r="GLS3" s="756"/>
      <c r="GLT3" s="756"/>
      <c r="GLU3" s="756"/>
      <c r="GLV3" s="756"/>
      <c r="GLW3" s="756"/>
      <c r="GLX3" s="756"/>
      <c r="GLY3" s="756"/>
      <c r="GLZ3" s="756"/>
      <c r="GMA3" s="756"/>
      <c r="GMB3" s="756"/>
      <c r="GMC3" s="756"/>
      <c r="GMD3" s="756"/>
      <c r="GME3" s="756"/>
      <c r="GMF3" s="756"/>
      <c r="GMG3" s="756"/>
      <c r="GMH3" s="756"/>
      <c r="GMI3" s="756"/>
      <c r="GMJ3" s="756"/>
      <c r="GMK3" s="756"/>
      <c r="GML3" s="756"/>
      <c r="GMM3" s="756"/>
      <c r="GMN3" s="756"/>
      <c r="GMO3" s="756"/>
      <c r="GMP3" s="756"/>
      <c r="GMQ3" s="756"/>
      <c r="GMR3" s="756"/>
      <c r="GMS3" s="756"/>
      <c r="GMT3" s="756"/>
      <c r="GMU3" s="756"/>
      <c r="GMV3" s="756"/>
      <c r="GMW3" s="756"/>
      <c r="GMX3" s="756"/>
      <c r="GMY3" s="756"/>
      <c r="GMZ3" s="756"/>
      <c r="GNA3" s="756"/>
      <c r="GNB3" s="756"/>
      <c r="GNC3" s="756"/>
      <c r="GND3" s="756"/>
      <c r="GNE3" s="756"/>
      <c r="GNF3" s="756"/>
      <c r="GNG3" s="756"/>
      <c r="GNH3" s="756"/>
      <c r="GNI3" s="756"/>
      <c r="GNJ3" s="756"/>
      <c r="GNK3" s="756"/>
      <c r="GNL3" s="756"/>
      <c r="GNM3" s="756"/>
      <c r="GNN3" s="756"/>
      <c r="GNO3" s="756"/>
      <c r="GNP3" s="756"/>
      <c r="GNQ3" s="756"/>
      <c r="GNR3" s="756"/>
      <c r="GNS3" s="756"/>
      <c r="GNT3" s="756"/>
      <c r="GNU3" s="756"/>
      <c r="GNV3" s="756"/>
      <c r="GNW3" s="756"/>
      <c r="GNX3" s="756"/>
      <c r="GNY3" s="756"/>
      <c r="GNZ3" s="756"/>
      <c r="GOA3" s="756"/>
      <c r="GOB3" s="756"/>
      <c r="GOC3" s="756"/>
      <c r="GOD3" s="756"/>
      <c r="GOE3" s="756"/>
      <c r="GOF3" s="756"/>
      <c r="GOG3" s="756"/>
      <c r="GOH3" s="756"/>
      <c r="GOI3" s="756"/>
      <c r="GOJ3" s="756"/>
      <c r="GOK3" s="756"/>
      <c r="GOL3" s="756"/>
      <c r="GOM3" s="756"/>
      <c r="GON3" s="756"/>
      <c r="GOO3" s="756"/>
      <c r="GOP3" s="756"/>
      <c r="GOQ3" s="756"/>
      <c r="GOR3" s="756"/>
      <c r="GOS3" s="756"/>
      <c r="GOT3" s="756"/>
      <c r="GOU3" s="756"/>
      <c r="GOV3" s="756"/>
      <c r="GOW3" s="756"/>
      <c r="GOX3" s="756"/>
      <c r="GOY3" s="756"/>
      <c r="GOZ3" s="756"/>
      <c r="GPA3" s="756"/>
      <c r="GPB3" s="756"/>
      <c r="GPC3" s="756"/>
      <c r="GPD3" s="756"/>
      <c r="GPE3" s="756"/>
      <c r="GPF3" s="756"/>
      <c r="GPG3" s="756"/>
      <c r="GPH3" s="756"/>
      <c r="GPI3" s="756"/>
      <c r="GPJ3" s="756"/>
      <c r="GPK3" s="756"/>
      <c r="GPL3" s="756"/>
      <c r="GPM3" s="756"/>
      <c r="GPN3" s="756"/>
      <c r="GPO3" s="756"/>
      <c r="GPP3" s="756"/>
      <c r="GPQ3" s="756"/>
      <c r="GPR3" s="756"/>
      <c r="GPS3" s="756"/>
      <c r="GPT3" s="756"/>
      <c r="GPU3" s="756"/>
      <c r="GPV3" s="756"/>
      <c r="GPW3" s="756"/>
      <c r="GPX3" s="756"/>
      <c r="GPY3" s="756"/>
      <c r="GPZ3" s="756"/>
      <c r="GQA3" s="756"/>
      <c r="GQB3" s="756"/>
      <c r="GQC3" s="756"/>
      <c r="GQD3" s="756"/>
      <c r="GQE3" s="756"/>
      <c r="GQF3" s="756"/>
      <c r="GQG3" s="756"/>
      <c r="GQH3" s="756"/>
      <c r="GQI3" s="756"/>
      <c r="GQJ3" s="756"/>
      <c r="GQK3" s="756"/>
      <c r="GQL3" s="756"/>
      <c r="GQM3" s="756"/>
      <c r="GQN3" s="756"/>
      <c r="GQO3" s="756"/>
      <c r="GQP3" s="756"/>
      <c r="GQQ3" s="756"/>
      <c r="GQR3" s="756"/>
      <c r="GQS3" s="756"/>
      <c r="GQT3" s="756"/>
      <c r="GQU3" s="756"/>
      <c r="GQV3" s="756"/>
      <c r="GQW3" s="756"/>
      <c r="GQX3" s="756"/>
      <c r="GQY3" s="756"/>
      <c r="GQZ3" s="756"/>
      <c r="GRA3" s="756"/>
      <c r="GRB3" s="756"/>
      <c r="GRC3" s="756"/>
      <c r="GRD3" s="756"/>
      <c r="GRE3" s="756"/>
      <c r="GRF3" s="756"/>
      <c r="GRG3" s="756"/>
      <c r="GRH3" s="756"/>
      <c r="GRI3" s="756"/>
      <c r="GRJ3" s="756"/>
      <c r="GRK3" s="756"/>
      <c r="GRL3" s="756"/>
      <c r="GRM3" s="756"/>
      <c r="GRN3" s="756"/>
      <c r="GRO3" s="756"/>
      <c r="GRP3" s="756"/>
      <c r="GRQ3" s="756"/>
      <c r="GRR3" s="756"/>
      <c r="GRS3" s="756"/>
      <c r="GRT3" s="756"/>
      <c r="GRU3" s="756"/>
      <c r="GRV3" s="756"/>
      <c r="GRW3" s="756"/>
      <c r="GRX3" s="756"/>
      <c r="GRY3" s="756"/>
      <c r="GRZ3" s="756"/>
      <c r="GSA3" s="756"/>
      <c r="GSB3" s="756"/>
      <c r="GSC3" s="756"/>
      <c r="GSD3" s="756"/>
      <c r="GSE3" s="756"/>
      <c r="GSF3" s="756"/>
      <c r="GSG3" s="756"/>
      <c r="GSH3" s="756"/>
      <c r="GSI3" s="756"/>
      <c r="GSJ3" s="756"/>
      <c r="GSK3" s="756"/>
      <c r="GSL3" s="756"/>
      <c r="GSM3" s="756"/>
      <c r="GSN3" s="756"/>
      <c r="GSO3" s="756"/>
      <c r="GSP3" s="756"/>
      <c r="GSQ3" s="756"/>
      <c r="GSR3" s="756"/>
      <c r="GSS3" s="756"/>
      <c r="GST3" s="756"/>
      <c r="GSU3" s="756"/>
      <c r="GSV3" s="756"/>
      <c r="GSW3" s="756"/>
      <c r="GSX3" s="756"/>
      <c r="GSY3" s="756"/>
      <c r="GSZ3" s="756"/>
      <c r="GTA3" s="756"/>
      <c r="GTB3" s="756"/>
      <c r="GTC3" s="756"/>
      <c r="GTD3" s="756"/>
      <c r="GTE3" s="756"/>
      <c r="GTF3" s="756"/>
      <c r="GTG3" s="756"/>
      <c r="GTH3" s="756"/>
      <c r="GTI3" s="756"/>
      <c r="GTJ3" s="756"/>
      <c r="GTK3" s="756"/>
      <c r="GTL3" s="756"/>
      <c r="GTM3" s="756"/>
      <c r="GTN3" s="756"/>
      <c r="GTO3" s="756"/>
      <c r="GTP3" s="756"/>
      <c r="GTQ3" s="756"/>
      <c r="GTR3" s="756"/>
      <c r="GTS3" s="756"/>
      <c r="GTT3" s="756"/>
      <c r="GTU3" s="756"/>
      <c r="GTV3" s="756"/>
      <c r="GTW3" s="756"/>
      <c r="GTX3" s="756"/>
      <c r="GTY3" s="756"/>
      <c r="GTZ3" s="756"/>
      <c r="GUA3" s="756"/>
      <c r="GUB3" s="756"/>
      <c r="GUC3" s="756"/>
      <c r="GUD3" s="756"/>
      <c r="GUE3" s="756"/>
      <c r="GUF3" s="756"/>
      <c r="GUG3" s="756"/>
      <c r="GUH3" s="756"/>
      <c r="GUI3" s="756"/>
      <c r="GUJ3" s="756"/>
      <c r="GUK3" s="756"/>
      <c r="GUL3" s="756"/>
      <c r="GUM3" s="756"/>
      <c r="GUN3" s="756"/>
      <c r="GUO3" s="756"/>
      <c r="GUP3" s="756"/>
      <c r="GUQ3" s="756"/>
      <c r="GUR3" s="756"/>
      <c r="GUS3" s="756"/>
      <c r="GUT3" s="756"/>
      <c r="GUU3" s="756"/>
      <c r="GUV3" s="756"/>
      <c r="GUW3" s="756"/>
      <c r="GUX3" s="756"/>
      <c r="GUY3" s="756"/>
      <c r="GUZ3" s="756"/>
      <c r="GVA3" s="756"/>
      <c r="GVB3" s="756"/>
      <c r="GVC3" s="756"/>
      <c r="GVD3" s="756"/>
      <c r="GVE3" s="756"/>
      <c r="GVF3" s="756"/>
      <c r="GVG3" s="756"/>
      <c r="GVH3" s="756"/>
      <c r="GVI3" s="756"/>
      <c r="GVJ3" s="756"/>
      <c r="GVK3" s="756"/>
      <c r="GVL3" s="756"/>
      <c r="GVM3" s="756"/>
      <c r="GVN3" s="756"/>
      <c r="GVO3" s="756"/>
      <c r="GVP3" s="756"/>
      <c r="GVQ3" s="756"/>
      <c r="GVR3" s="756"/>
      <c r="GVS3" s="756"/>
      <c r="GVT3" s="756"/>
      <c r="GVU3" s="756"/>
      <c r="GVV3" s="756"/>
      <c r="GVW3" s="756"/>
      <c r="GVX3" s="756"/>
      <c r="GVY3" s="756"/>
      <c r="GVZ3" s="756"/>
      <c r="GWA3" s="756"/>
      <c r="GWB3" s="756"/>
      <c r="GWC3" s="756"/>
      <c r="GWD3" s="756"/>
      <c r="GWE3" s="756"/>
      <c r="GWF3" s="756"/>
      <c r="GWG3" s="756"/>
      <c r="GWH3" s="756"/>
      <c r="GWI3" s="756"/>
      <c r="GWJ3" s="756"/>
      <c r="GWK3" s="756"/>
      <c r="GWL3" s="756"/>
      <c r="GWM3" s="756"/>
      <c r="GWN3" s="756"/>
      <c r="GWO3" s="756"/>
      <c r="GWP3" s="756"/>
      <c r="GWQ3" s="756"/>
      <c r="GWR3" s="756"/>
      <c r="GWS3" s="756"/>
      <c r="GWT3" s="756"/>
      <c r="GWU3" s="756"/>
      <c r="GWV3" s="756"/>
      <c r="GWW3" s="756"/>
      <c r="GWX3" s="756"/>
      <c r="GWY3" s="756"/>
      <c r="GWZ3" s="756"/>
      <c r="GXA3" s="756"/>
      <c r="GXB3" s="756"/>
      <c r="GXC3" s="756"/>
      <c r="GXD3" s="756"/>
      <c r="GXE3" s="756"/>
      <c r="GXF3" s="756"/>
      <c r="GXG3" s="756"/>
      <c r="GXH3" s="756"/>
      <c r="GXI3" s="756"/>
      <c r="GXJ3" s="756"/>
      <c r="GXK3" s="756"/>
      <c r="GXL3" s="756"/>
      <c r="GXM3" s="756"/>
      <c r="GXN3" s="756"/>
      <c r="GXO3" s="756"/>
      <c r="GXP3" s="756"/>
      <c r="GXQ3" s="756"/>
      <c r="GXR3" s="756"/>
      <c r="GXS3" s="756"/>
      <c r="GXT3" s="756"/>
      <c r="GXU3" s="756"/>
      <c r="GXV3" s="756"/>
      <c r="GXW3" s="756"/>
      <c r="GXX3" s="756"/>
      <c r="GXY3" s="756"/>
      <c r="GXZ3" s="756"/>
      <c r="GYA3" s="756"/>
      <c r="GYB3" s="756"/>
      <c r="GYC3" s="756"/>
      <c r="GYD3" s="756"/>
      <c r="GYE3" s="756"/>
      <c r="GYF3" s="756"/>
      <c r="GYG3" s="756"/>
      <c r="GYH3" s="756"/>
      <c r="GYI3" s="756"/>
      <c r="GYJ3" s="756"/>
      <c r="GYK3" s="756"/>
      <c r="GYL3" s="756"/>
      <c r="GYM3" s="756"/>
      <c r="GYN3" s="756"/>
      <c r="GYO3" s="756"/>
      <c r="GYP3" s="756"/>
      <c r="GYQ3" s="756"/>
      <c r="GYR3" s="756"/>
      <c r="GYS3" s="756"/>
      <c r="GYT3" s="756"/>
      <c r="GYU3" s="756"/>
      <c r="GYV3" s="756"/>
      <c r="GYW3" s="756"/>
      <c r="GYX3" s="756"/>
      <c r="GYY3" s="756"/>
      <c r="GYZ3" s="756"/>
      <c r="GZA3" s="756"/>
      <c r="GZB3" s="756"/>
      <c r="GZC3" s="756"/>
      <c r="GZD3" s="756"/>
      <c r="GZE3" s="756"/>
      <c r="GZF3" s="756"/>
      <c r="GZG3" s="756"/>
      <c r="GZH3" s="756"/>
      <c r="GZI3" s="756"/>
      <c r="GZJ3" s="756"/>
      <c r="GZK3" s="756"/>
      <c r="GZL3" s="756"/>
      <c r="GZM3" s="756"/>
      <c r="GZN3" s="756"/>
      <c r="GZO3" s="756"/>
      <c r="GZP3" s="756"/>
      <c r="GZQ3" s="756"/>
      <c r="GZR3" s="756"/>
      <c r="GZS3" s="756"/>
      <c r="GZT3" s="756"/>
      <c r="GZU3" s="756"/>
      <c r="GZV3" s="756"/>
      <c r="GZW3" s="756"/>
      <c r="GZX3" s="756"/>
      <c r="GZY3" s="756"/>
      <c r="GZZ3" s="756"/>
      <c r="HAA3" s="756"/>
      <c r="HAB3" s="756"/>
      <c r="HAC3" s="756"/>
      <c r="HAD3" s="756"/>
      <c r="HAE3" s="756"/>
      <c r="HAF3" s="756"/>
      <c r="HAG3" s="756"/>
      <c r="HAH3" s="756"/>
      <c r="HAI3" s="756"/>
      <c r="HAJ3" s="756"/>
      <c r="HAK3" s="756"/>
      <c r="HAL3" s="756"/>
      <c r="HAM3" s="756"/>
      <c r="HAN3" s="756"/>
      <c r="HAO3" s="756"/>
      <c r="HAP3" s="756"/>
      <c r="HAQ3" s="756"/>
      <c r="HAR3" s="756"/>
      <c r="HAS3" s="756"/>
      <c r="HAT3" s="756"/>
      <c r="HAU3" s="756"/>
      <c r="HAV3" s="756"/>
      <c r="HAW3" s="756"/>
      <c r="HAX3" s="756"/>
      <c r="HAY3" s="756"/>
      <c r="HAZ3" s="756"/>
      <c r="HBA3" s="756"/>
      <c r="HBB3" s="756"/>
      <c r="HBC3" s="756"/>
      <c r="HBD3" s="756"/>
      <c r="HBE3" s="756"/>
      <c r="HBF3" s="756"/>
      <c r="HBG3" s="756"/>
      <c r="HBH3" s="756"/>
      <c r="HBI3" s="756"/>
      <c r="HBJ3" s="756"/>
      <c r="HBK3" s="756"/>
      <c r="HBL3" s="756"/>
      <c r="HBM3" s="756"/>
      <c r="HBN3" s="756"/>
      <c r="HBO3" s="756"/>
      <c r="HBP3" s="756"/>
      <c r="HBQ3" s="756"/>
      <c r="HBR3" s="756"/>
      <c r="HBS3" s="756"/>
      <c r="HBT3" s="756"/>
      <c r="HBU3" s="756"/>
      <c r="HBV3" s="756"/>
      <c r="HBW3" s="756"/>
      <c r="HBX3" s="756"/>
      <c r="HBY3" s="756"/>
      <c r="HBZ3" s="756"/>
      <c r="HCA3" s="756"/>
      <c r="HCB3" s="756"/>
      <c r="HCC3" s="756"/>
      <c r="HCD3" s="756"/>
      <c r="HCE3" s="756"/>
      <c r="HCF3" s="756"/>
      <c r="HCG3" s="756"/>
      <c r="HCH3" s="756"/>
      <c r="HCI3" s="756"/>
      <c r="HCJ3" s="756"/>
      <c r="HCK3" s="756"/>
      <c r="HCL3" s="756"/>
      <c r="HCM3" s="756"/>
      <c r="HCN3" s="756"/>
      <c r="HCO3" s="756"/>
      <c r="HCP3" s="756"/>
      <c r="HCQ3" s="756"/>
      <c r="HCR3" s="756"/>
      <c r="HCS3" s="756"/>
      <c r="HCT3" s="756"/>
      <c r="HCU3" s="756"/>
      <c r="HCV3" s="756"/>
      <c r="HCW3" s="756"/>
      <c r="HCX3" s="756"/>
      <c r="HCY3" s="756"/>
      <c r="HCZ3" s="756"/>
      <c r="HDA3" s="756"/>
      <c r="HDB3" s="756"/>
      <c r="HDC3" s="756"/>
      <c r="HDD3" s="756"/>
      <c r="HDE3" s="756"/>
      <c r="HDF3" s="756"/>
      <c r="HDG3" s="756"/>
      <c r="HDH3" s="756"/>
      <c r="HDI3" s="756"/>
      <c r="HDJ3" s="756"/>
      <c r="HDK3" s="756"/>
      <c r="HDL3" s="756"/>
      <c r="HDM3" s="756"/>
      <c r="HDN3" s="756"/>
      <c r="HDO3" s="756"/>
      <c r="HDP3" s="756"/>
      <c r="HDQ3" s="756"/>
      <c r="HDR3" s="756"/>
      <c r="HDS3" s="756"/>
      <c r="HDT3" s="756"/>
      <c r="HDU3" s="756"/>
      <c r="HDV3" s="756"/>
      <c r="HDW3" s="756"/>
      <c r="HDX3" s="756"/>
      <c r="HDY3" s="756"/>
      <c r="HDZ3" s="756"/>
      <c r="HEA3" s="756"/>
      <c r="HEB3" s="756"/>
      <c r="HEC3" s="756"/>
      <c r="HED3" s="756"/>
      <c r="HEE3" s="756"/>
      <c r="HEF3" s="756"/>
      <c r="HEG3" s="756"/>
      <c r="HEH3" s="756"/>
      <c r="HEI3" s="756"/>
      <c r="HEJ3" s="756"/>
      <c r="HEK3" s="756"/>
      <c r="HEL3" s="756"/>
      <c r="HEM3" s="756"/>
      <c r="HEN3" s="756"/>
      <c r="HEO3" s="756"/>
      <c r="HEP3" s="756"/>
      <c r="HEQ3" s="756"/>
      <c r="HER3" s="756"/>
      <c r="HES3" s="756"/>
      <c r="HET3" s="756"/>
      <c r="HEU3" s="756"/>
      <c r="HEV3" s="756"/>
      <c r="HEW3" s="756"/>
      <c r="HEX3" s="756"/>
      <c r="HEY3" s="756"/>
      <c r="HEZ3" s="756"/>
      <c r="HFA3" s="756"/>
      <c r="HFB3" s="756"/>
      <c r="HFC3" s="756"/>
      <c r="HFD3" s="756"/>
      <c r="HFE3" s="756"/>
      <c r="HFF3" s="756"/>
      <c r="HFG3" s="756"/>
      <c r="HFH3" s="756"/>
      <c r="HFI3" s="756"/>
      <c r="HFJ3" s="756"/>
      <c r="HFK3" s="756"/>
      <c r="HFL3" s="756"/>
      <c r="HFM3" s="756"/>
      <c r="HFN3" s="756"/>
      <c r="HFO3" s="756"/>
      <c r="HFP3" s="756"/>
      <c r="HFQ3" s="756"/>
      <c r="HFR3" s="756"/>
      <c r="HFS3" s="756"/>
      <c r="HFT3" s="756"/>
      <c r="HFU3" s="756"/>
      <c r="HFV3" s="756"/>
      <c r="HFW3" s="756"/>
      <c r="HFX3" s="756"/>
      <c r="HFY3" s="756"/>
      <c r="HFZ3" s="756"/>
      <c r="HGA3" s="756"/>
      <c r="HGB3" s="756"/>
      <c r="HGC3" s="756"/>
      <c r="HGD3" s="756"/>
      <c r="HGE3" s="756"/>
      <c r="HGF3" s="756"/>
      <c r="HGG3" s="756"/>
      <c r="HGH3" s="756"/>
      <c r="HGI3" s="756"/>
      <c r="HGJ3" s="756"/>
      <c r="HGK3" s="756"/>
      <c r="HGL3" s="756"/>
      <c r="HGM3" s="756"/>
      <c r="HGN3" s="756"/>
      <c r="HGO3" s="756"/>
      <c r="HGP3" s="756"/>
      <c r="HGQ3" s="756"/>
      <c r="HGR3" s="756"/>
      <c r="HGS3" s="756"/>
      <c r="HGT3" s="756"/>
      <c r="HGU3" s="756"/>
      <c r="HGV3" s="756"/>
      <c r="HGW3" s="756"/>
      <c r="HGX3" s="756"/>
      <c r="HGY3" s="756"/>
      <c r="HGZ3" s="756"/>
      <c r="HHA3" s="756"/>
      <c r="HHB3" s="756"/>
      <c r="HHC3" s="756"/>
      <c r="HHD3" s="756"/>
      <c r="HHE3" s="756"/>
      <c r="HHF3" s="756"/>
      <c r="HHG3" s="756"/>
      <c r="HHH3" s="756"/>
      <c r="HHI3" s="756"/>
      <c r="HHJ3" s="756"/>
      <c r="HHK3" s="756"/>
      <c r="HHL3" s="756"/>
      <c r="HHM3" s="756"/>
      <c r="HHN3" s="756"/>
      <c r="HHO3" s="756"/>
      <c r="HHP3" s="756"/>
      <c r="HHQ3" s="756"/>
      <c r="HHR3" s="756"/>
      <c r="HHS3" s="756"/>
      <c r="HHT3" s="756"/>
      <c r="HHU3" s="756"/>
      <c r="HHV3" s="756"/>
      <c r="HHW3" s="756"/>
      <c r="HHX3" s="756"/>
      <c r="HHY3" s="756"/>
      <c r="HHZ3" s="756"/>
      <c r="HIA3" s="756"/>
      <c r="HIB3" s="756"/>
      <c r="HIC3" s="756"/>
      <c r="HID3" s="756"/>
      <c r="HIE3" s="756"/>
      <c r="HIF3" s="756"/>
      <c r="HIG3" s="756"/>
      <c r="HIH3" s="756"/>
      <c r="HII3" s="756"/>
      <c r="HIJ3" s="756"/>
      <c r="HIK3" s="756"/>
      <c r="HIL3" s="756"/>
      <c r="HIM3" s="756"/>
      <c r="HIN3" s="756"/>
      <c r="HIO3" s="756"/>
      <c r="HIP3" s="756"/>
      <c r="HIQ3" s="756"/>
      <c r="HIR3" s="756"/>
      <c r="HIS3" s="756"/>
      <c r="HIT3" s="756"/>
      <c r="HIU3" s="756"/>
      <c r="HIV3" s="756"/>
      <c r="HIW3" s="756"/>
      <c r="HIX3" s="756"/>
      <c r="HIY3" s="756"/>
      <c r="HIZ3" s="756"/>
      <c r="HJA3" s="756"/>
      <c r="HJB3" s="756"/>
      <c r="HJC3" s="756"/>
      <c r="HJD3" s="756"/>
      <c r="HJE3" s="756"/>
      <c r="HJF3" s="756"/>
      <c r="HJG3" s="756"/>
      <c r="HJH3" s="756"/>
      <c r="HJI3" s="756"/>
      <c r="HJJ3" s="756"/>
      <c r="HJK3" s="756"/>
      <c r="HJL3" s="756"/>
      <c r="HJM3" s="756"/>
      <c r="HJN3" s="756"/>
      <c r="HJO3" s="756"/>
      <c r="HJP3" s="756"/>
      <c r="HJQ3" s="756"/>
      <c r="HJR3" s="756"/>
      <c r="HJS3" s="756"/>
      <c r="HJT3" s="756"/>
      <c r="HJU3" s="756"/>
      <c r="HJV3" s="756"/>
      <c r="HJW3" s="756"/>
      <c r="HJX3" s="756"/>
      <c r="HJY3" s="756"/>
      <c r="HJZ3" s="756"/>
      <c r="HKA3" s="756"/>
      <c r="HKB3" s="756"/>
      <c r="HKC3" s="756"/>
      <c r="HKD3" s="756"/>
      <c r="HKE3" s="756"/>
      <c r="HKF3" s="756"/>
      <c r="HKG3" s="756"/>
      <c r="HKH3" s="756"/>
      <c r="HKI3" s="756"/>
      <c r="HKJ3" s="756"/>
      <c r="HKK3" s="756"/>
      <c r="HKL3" s="756"/>
      <c r="HKM3" s="756"/>
      <c r="HKN3" s="756"/>
      <c r="HKO3" s="756"/>
      <c r="HKP3" s="756"/>
      <c r="HKQ3" s="756"/>
      <c r="HKR3" s="756"/>
      <c r="HKS3" s="756"/>
      <c r="HKT3" s="756"/>
      <c r="HKU3" s="756"/>
      <c r="HKV3" s="756"/>
      <c r="HKW3" s="756"/>
      <c r="HKX3" s="756"/>
      <c r="HKY3" s="756"/>
      <c r="HKZ3" s="756"/>
      <c r="HLA3" s="756"/>
      <c r="HLB3" s="756"/>
      <c r="HLC3" s="756"/>
      <c r="HLD3" s="756"/>
      <c r="HLE3" s="756"/>
      <c r="HLF3" s="756"/>
      <c r="HLG3" s="756"/>
      <c r="HLH3" s="756"/>
      <c r="HLI3" s="756"/>
      <c r="HLJ3" s="756"/>
      <c r="HLK3" s="756"/>
      <c r="HLL3" s="756"/>
      <c r="HLM3" s="756"/>
      <c r="HLN3" s="756"/>
      <c r="HLO3" s="756"/>
      <c r="HLP3" s="756"/>
      <c r="HLQ3" s="756"/>
      <c r="HLR3" s="756"/>
      <c r="HLS3" s="756"/>
      <c r="HLT3" s="756"/>
      <c r="HLU3" s="756"/>
      <c r="HLV3" s="756"/>
      <c r="HLW3" s="756"/>
      <c r="HLX3" s="756"/>
      <c r="HLY3" s="756"/>
      <c r="HLZ3" s="756"/>
      <c r="HMA3" s="756"/>
      <c r="HMB3" s="756"/>
      <c r="HMC3" s="756"/>
      <c r="HMD3" s="756"/>
      <c r="HME3" s="756"/>
      <c r="HMF3" s="756"/>
      <c r="HMG3" s="756"/>
      <c r="HMH3" s="756"/>
      <c r="HMI3" s="756"/>
      <c r="HMJ3" s="756"/>
      <c r="HMK3" s="756"/>
      <c r="HML3" s="756"/>
      <c r="HMM3" s="756"/>
      <c r="HMN3" s="756"/>
      <c r="HMO3" s="756"/>
      <c r="HMP3" s="756"/>
      <c r="HMQ3" s="756"/>
      <c r="HMR3" s="756"/>
      <c r="HMS3" s="756"/>
      <c r="HMT3" s="756"/>
      <c r="HMU3" s="756"/>
      <c r="HMV3" s="756"/>
      <c r="HMW3" s="756"/>
      <c r="HMX3" s="756"/>
      <c r="HMY3" s="756"/>
      <c r="HMZ3" s="756"/>
      <c r="HNA3" s="756"/>
      <c r="HNB3" s="756"/>
      <c r="HNC3" s="756"/>
      <c r="HND3" s="756"/>
      <c r="HNE3" s="756"/>
      <c r="HNF3" s="756"/>
      <c r="HNG3" s="756"/>
      <c r="HNH3" s="756"/>
      <c r="HNI3" s="756"/>
      <c r="HNJ3" s="756"/>
      <c r="HNK3" s="756"/>
      <c r="HNL3" s="756"/>
      <c r="HNM3" s="756"/>
      <c r="HNN3" s="756"/>
      <c r="HNO3" s="756"/>
      <c r="HNP3" s="756"/>
      <c r="HNQ3" s="756"/>
      <c r="HNR3" s="756"/>
      <c r="HNS3" s="756"/>
      <c r="HNT3" s="756"/>
      <c r="HNU3" s="756"/>
      <c r="HNV3" s="756"/>
      <c r="HNW3" s="756"/>
      <c r="HNX3" s="756"/>
      <c r="HNY3" s="756"/>
      <c r="HNZ3" s="756"/>
      <c r="HOA3" s="756"/>
      <c r="HOB3" s="756"/>
      <c r="HOC3" s="756"/>
      <c r="HOD3" s="756"/>
      <c r="HOE3" s="756"/>
      <c r="HOF3" s="756"/>
      <c r="HOG3" s="756"/>
      <c r="HOH3" s="756"/>
      <c r="HOI3" s="756"/>
      <c r="HOJ3" s="756"/>
      <c r="HOK3" s="756"/>
      <c r="HOL3" s="756"/>
      <c r="HOM3" s="756"/>
      <c r="HON3" s="756"/>
      <c r="HOO3" s="756"/>
      <c r="HOP3" s="756"/>
      <c r="HOQ3" s="756"/>
      <c r="HOR3" s="756"/>
      <c r="HOS3" s="756"/>
      <c r="HOT3" s="756"/>
      <c r="HOU3" s="756"/>
      <c r="HOV3" s="756"/>
      <c r="HOW3" s="756"/>
      <c r="HOX3" s="756"/>
      <c r="HOY3" s="756"/>
      <c r="HOZ3" s="756"/>
      <c r="HPA3" s="756"/>
      <c r="HPB3" s="756"/>
      <c r="HPC3" s="756"/>
      <c r="HPD3" s="756"/>
      <c r="HPE3" s="756"/>
      <c r="HPF3" s="756"/>
      <c r="HPG3" s="756"/>
      <c r="HPH3" s="756"/>
      <c r="HPI3" s="756"/>
      <c r="HPJ3" s="756"/>
      <c r="HPK3" s="756"/>
      <c r="HPL3" s="756"/>
      <c r="HPM3" s="756"/>
      <c r="HPN3" s="756"/>
      <c r="HPO3" s="756"/>
      <c r="HPP3" s="756"/>
      <c r="HPQ3" s="756"/>
      <c r="HPR3" s="756"/>
      <c r="HPS3" s="756"/>
      <c r="HPT3" s="756"/>
      <c r="HPU3" s="756"/>
      <c r="HPV3" s="756"/>
      <c r="HPW3" s="756"/>
      <c r="HPX3" s="756"/>
      <c r="HPY3" s="756"/>
      <c r="HPZ3" s="756"/>
      <c r="HQA3" s="756"/>
      <c r="HQB3" s="756"/>
      <c r="HQC3" s="756"/>
      <c r="HQD3" s="756"/>
      <c r="HQE3" s="756"/>
      <c r="HQF3" s="756"/>
      <c r="HQG3" s="756"/>
      <c r="HQH3" s="756"/>
      <c r="HQI3" s="756"/>
      <c r="HQJ3" s="756"/>
      <c r="HQK3" s="756"/>
      <c r="HQL3" s="756"/>
      <c r="HQM3" s="756"/>
      <c r="HQN3" s="756"/>
      <c r="HQO3" s="756"/>
      <c r="HQP3" s="756"/>
      <c r="HQQ3" s="756"/>
      <c r="HQR3" s="756"/>
      <c r="HQS3" s="756"/>
      <c r="HQT3" s="756"/>
      <c r="HQU3" s="756"/>
      <c r="HQV3" s="756"/>
      <c r="HQW3" s="756"/>
      <c r="HQX3" s="756"/>
      <c r="HQY3" s="756"/>
      <c r="HQZ3" s="756"/>
      <c r="HRA3" s="756"/>
      <c r="HRB3" s="756"/>
      <c r="HRC3" s="756"/>
      <c r="HRD3" s="756"/>
      <c r="HRE3" s="756"/>
      <c r="HRF3" s="756"/>
      <c r="HRG3" s="756"/>
      <c r="HRH3" s="756"/>
      <c r="HRI3" s="756"/>
      <c r="HRJ3" s="756"/>
      <c r="HRK3" s="756"/>
      <c r="HRL3" s="756"/>
      <c r="HRM3" s="756"/>
      <c r="HRN3" s="756"/>
      <c r="HRO3" s="756"/>
      <c r="HRP3" s="756"/>
      <c r="HRQ3" s="756"/>
      <c r="HRR3" s="756"/>
      <c r="HRS3" s="756"/>
      <c r="HRT3" s="756"/>
      <c r="HRU3" s="756"/>
      <c r="HRV3" s="756"/>
      <c r="HRW3" s="756"/>
      <c r="HRX3" s="756"/>
      <c r="HRY3" s="756"/>
      <c r="HRZ3" s="756"/>
      <c r="HSA3" s="756"/>
      <c r="HSB3" s="756"/>
      <c r="HSC3" s="756"/>
      <c r="HSD3" s="756"/>
      <c r="HSE3" s="756"/>
      <c r="HSF3" s="756"/>
      <c r="HSG3" s="756"/>
      <c r="HSH3" s="756"/>
      <c r="HSI3" s="756"/>
      <c r="HSJ3" s="756"/>
      <c r="HSK3" s="756"/>
      <c r="HSL3" s="756"/>
      <c r="HSM3" s="756"/>
      <c r="HSN3" s="756"/>
      <c r="HSO3" s="756"/>
      <c r="HSP3" s="756"/>
      <c r="HSQ3" s="756"/>
      <c r="HSR3" s="756"/>
      <c r="HSS3" s="756"/>
      <c r="HST3" s="756"/>
      <c r="HSU3" s="756"/>
      <c r="HSV3" s="756"/>
      <c r="HSW3" s="756"/>
      <c r="HSX3" s="756"/>
      <c r="HSY3" s="756"/>
      <c r="HSZ3" s="756"/>
      <c r="HTA3" s="756"/>
      <c r="HTB3" s="756"/>
      <c r="HTC3" s="756"/>
      <c r="HTD3" s="756"/>
      <c r="HTE3" s="756"/>
      <c r="HTF3" s="756"/>
      <c r="HTG3" s="756"/>
      <c r="HTH3" s="756"/>
      <c r="HTI3" s="756"/>
      <c r="HTJ3" s="756"/>
      <c r="HTK3" s="756"/>
      <c r="HTL3" s="756"/>
      <c r="HTM3" s="756"/>
      <c r="HTN3" s="756"/>
      <c r="HTO3" s="756"/>
      <c r="HTP3" s="756"/>
      <c r="HTQ3" s="756"/>
      <c r="HTR3" s="756"/>
      <c r="HTS3" s="756"/>
      <c r="HTT3" s="756"/>
      <c r="HTU3" s="756"/>
      <c r="HTV3" s="756"/>
      <c r="HTW3" s="756"/>
      <c r="HTX3" s="756"/>
      <c r="HTY3" s="756"/>
      <c r="HTZ3" s="756"/>
      <c r="HUA3" s="756"/>
      <c r="HUB3" s="756"/>
      <c r="HUC3" s="756"/>
      <c r="HUD3" s="756"/>
      <c r="HUE3" s="756"/>
      <c r="HUF3" s="756"/>
      <c r="HUG3" s="756"/>
      <c r="HUH3" s="756"/>
      <c r="HUI3" s="756"/>
      <c r="HUJ3" s="756"/>
      <c r="HUK3" s="756"/>
      <c r="HUL3" s="756"/>
      <c r="HUM3" s="756"/>
      <c r="HUN3" s="756"/>
      <c r="HUO3" s="756"/>
      <c r="HUP3" s="756"/>
      <c r="HUQ3" s="756"/>
      <c r="HUR3" s="756"/>
      <c r="HUS3" s="756"/>
      <c r="HUT3" s="756"/>
      <c r="HUU3" s="756"/>
      <c r="HUV3" s="756"/>
      <c r="HUW3" s="756"/>
      <c r="HUX3" s="756"/>
      <c r="HUY3" s="756"/>
      <c r="HUZ3" s="756"/>
      <c r="HVA3" s="756"/>
      <c r="HVB3" s="756"/>
      <c r="HVC3" s="756"/>
      <c r="HVD3" s="756"/>
      <c r="HVE3" s="756"/>
      <c r="HVF3" s="756"/>
      <c r="HVG3" s="756"/>
      <c r="HVH3" s="756"/>
      <c r="HVI3" s="756"/>
      <c r="HVJ3" s="756"/>
      <c r="HVK3" s="756"/>
      <c r="HVL3" s="756"/>
      <c r="HVM3" s="756"/>
      <c r="HVN3" s="756"/>
      <c r="HVO3" s="756"/>
      <c r="HVP3" s="756"/>
      <c r="HVQ3" s="756"/>
      <c r="HVR3" s="756"/>
      <c r="HVS3" s="756"/>
      <c r="HVT3" s="756"/>
      <c r="HVU3" s="756"/>
      <c r="HVV3" s="756"/>
      <c r="HVW3" s="756"/>
      <c r="HVX3" s="756"/>
      <c r="HVY3" s="756"/>
      <c r="HVZ3" s="756"/>
      <c r="HWA3" s="756"/>
      <c r="HWB3" s="756"/>
      <c r="HWC3" s="756"/>
      <c r="HWD3" s="756"/>
      <c r="HWE3" s="756"/>
      <c r="HWF3" s="756"/>
      <c r="HWG3" s="756"/>
      <c r="HWH3" s="756"/>
      <c r="HWI3" s="756"/>
      <c r="HWJ3" s="756"/>
      <c r="HWK3" s="756"/>
      <c r="HWL3" s="756"/>
      <c r="HWM3" s="756"/>
      <c r="HWN3" s="756"/>
      <c r="HWO3" s="756"/>
      <c r="HWP3" s="756"/>
      <c r="HWQ3" s="756"/>
      <c r="HWR3" s="756"/>
      <c r="HWS3" s="756"/>
      <c r="HWT3" s="756"/>
      <c r="HWU3" s="756"/>
      <c r="HWV3" s="756"/>
      <c r="HWW3" s="756"/>
      <c r="HWX3" s="756"/>
      <c r="HWY3" s="756"/>
      <c r="HWZ3" s="756"/>
      <c r="HXA3" s="756"/>
      <c r="HXB3" s="756"/>
      <c r="HXC3" s="756"/>
      <c r="HXD3" s="756"/>
      <c r="HXE3" s="756"/>
      <c r="HXF3" s="756"/>
      <c r="HXG3" s="756"/>
      <c r="HXH3" s="756"/>
      <c r="HXI3" s="756"/>
      <c r="HXJ3" s="756"/>
      <c r="HXK3" s="756"/>
      <c r="HXL3" s="756"/>
      <c r="HXM3" s="756"/>
      <c r="HXN3" s="756"/>
      <c r="HXO3" s="756"/>
      <c r="HXP3" s="756"/>
      <c r="HXQ3" s="756"/>
      <c r="HXR3" s="756"/>
      <c r="HXS3" s="756"/>
      <c r="HXT3" s="756"/>
      <c r="HXU3" s="756"/>
      <c r="HXV3" s="756"/>
      <c r="HXW3" s="756"/>
      <c r="HXX3" s="756"/>
      <c r="HXY3" s="756"/>
      <c r="HXZ3" s="756"/>
      <c r="HYA3" s="756"/>
      <c r="HYB3" s="756"/>
      <c r="HYC3" s="756"/>
      <c r="HYD3" s="756"/>
      <c r="HYE3" s="756"/>
      <c r="HYF3" s="756"/>
      <c r="HYG3" s="756"/>
      <c r="HYH3" s="756"/>
      <c r="HYI3" s="756"/>
      <c r="HYJ3" s="756"/>
      <c r="HYK3" s="756"/>
      <c r="HYL3" s="756"/>
      <c r="HYM3" s="756"/>
      <c r="HYN3" s="756"/>
      <c r="HYO3" s="756"/>
      <c r="HYP3" s="756"/>
      <c r="HYQ3" s="756"/>
      <c r="HYR3" s="756"/>
      <c r="HYS3" s="756"/>
      <c r="HYT3" s="756"/>
      <c r="HYU3" s="756"/>
      <c r="HYV3" s="756"/>
      <c r="HYW3" s="756"/>
      <c r="HYX3" s="756"/>
      <c r="HYY3" s="756"/>
      <c r="HYZ3" s="756"/>
      <c r="HZA3" s="756"/>
      <c r="HZB3" s="756"/>
      <c r="HZC3" s="756"/>
      <c r="HZD3" s="756"/>
      <c r="HZE3" s="756"/>
      <c r="HZF3" s="756"/>
      <c r="HZG3" s="756"/>
      <c r="HZH3" s="756"/>
      <c r="HZI3" s="756"/>
      <c r="HZJ3" s="756"/>
      <c r="HZK3" s="756"/>
      <c r="HZL3" s="756"/>
      <c r="HZM3" s="756"/>
      <c r="HZN3" s="756"/>
      <c r="HZO3" s="756"/>
      <c r="HZP3" s="756"/>
      <c r="HZQ3" s="756"/>
      <c r="HZR3" s="756"/>
      <c r="HZS3" s="756"/>
      <c r="HZT3" s="756"/>
      <c r="HZU3" s="756"/>
      <c r="HZV3" s="756"/>
      <c r="HZW3" s="756"/>
      <c r="HZX3" s="756"/>
      <c r="HZY3" s="756"/>
      <c r="HZZ3" s="756"/>
      <c r="IAA3" s="756"/>
      <c r="IAB3" s="756"/>
      <c r="IAC3" s="756"/>
      <c r="IAD3" s="756"/>
      <c r="IAE3" s="756"/>
      <c r="IAF3" s="756"/>
      <c r="IAG3" s="756"/>
      <c r="IAH3" s="756"/>
      <c r="IAI3" s="756"/>
      <c r="IAJ3" s="756"/>
      <c r="IAK3" s="756"/>
      <c r="IAL3" s="756"/>
      <c r="IAM3" s="756"/>
      <c r="IAN3" s="756"/>
      <c r="IAO3" s="756"/>
      <c r="IAP3" s="756"/>
      <c r="IAQ3" s="756"/>
      <c r="IAR3" s="756"/>
      <c r="IAS3" s="756"/>
      <c r="IAT3" s="756"/>
      <c r="IAU3" s="756"/>
      <c r="IAV3" s="756"/>
      <c r="IAW3" s="756"/>
      <c r="IAX3" s="756"/>
      <c r="IAY3" s="756"/>
      <c r="IAZ3" s="756"/>
      <c r="IBA3" s="756"/>
      <c r="IBB3" s="756"/>
      <c r="IBC3" s="756"/>
      <c r="IBD3" s="756"/>
      <c r="IBE3" s="756"/>
      <c r="IBF3" s="756"/>
      <c r="IBG3" s="756"/>
      <c r="IBH3" s="756"/>
      <c r="IBI3" s="756"/>
      <c r="IBJ3" s="756"/>
      <c r="IBK3" s="756"/>
      <c r="IBL3" s="756"/>
      <c r="IBM3" s="756"/>
      <c r="IBN3" s="756"/>
      <c r="IBO3" s="756"/>
      <c r="IBP3" s="756"/>
      <c r="IBQ3" s="756"/>
      <c r="IBR3" s="756"/>
      <c r="IBS3" s="756"/>
      <c r="IBT3" s="756"/>
      <c r="IBU3" s="756"/>
      <c r="IBV3" s="756"/>
      <c r="IBW3" s="756"/>
      <c r="IBX3" s="756"/>
      <c r="IBY3" s="756"/>
      <c r="IBZ3" s="756"/>
      <c r="ICA3" s="756"/>
      <c r="ICB3" s="756"/>
      <c r="ICC3" s="756"/>
      <c r="ICD3" s="756"/>
      <c r="ICE3" s="756"/>
      <c r="ICF3" s="756"/>
      <c r="ICG3" s="756"/>
      <c r="ICH3" s="756"/>
      <c r="ICI3" s="756"/>
      <c r="ICJ3" s="756"/>
      <c r="ICK3" s="756"/>
      <c r="ICL3" s="756"/>
      <c r="ICM3" s="756"/>
      <c r="ICN3" s="756"/>
      <c r="ICO3" s="756"/>
      <c r="ICP3" s="756"/>
      <c r="ICQ3" s="756"/>
      <c r="ICR3" s="756"/>
      <c r="ICS3" s="756"/>
      <c r="ICT3" s="756"/>
      <c r="ICU3" s="756"/>
      <c r="ICV3" s="756"/>
      <c r="ICW3" s="756"/>
      <c r="ICX3" s="756"/>
      <c r="ICY3" s="756"/>
      <c r="ICZ3" s="756"/>
      <c r="IDA3" s="756"/>
      <c r="IDB3" s="756"/>
      <c r="IDC3" s="756"/>
      <c r="IDD3" s="756"/>
      <c r="IDE3" s="756"/>
      <c r="IDF3" s="756"/>
      <c r="IDG3" s="756"/>
      <c r="IDH3" s="756"/>
      <c r="IDI3" s="756"/>
      <c r="IDJ3" s="756"/>
      <c r="IDK3" s="756"/>
      <c r="IDL3" s="756"/>
      <c r="IDM3" s="756"/>
      <c r="IDN3" s="756"/>
      <c r="IDO3" s="756"/>
      <c r="IDP3" s="756"/>
      <c r="IDQ3" s="756"/>
      <c r="IDR3" s="756"/>
      <c r="IDS3" s="756"/>
      <c r="IDT3" s="756"/>
      <c r="IDU3" s="756"/>
      <c r="IDV3" s="756"/>
      <c r="IDW3" s="756"/>
      <c r="IDX3" s="756"/>
      <c r="IDY3" s="756"/>
      <c r="IDZ3" s="756"/>
      <c r="IEA3" s="756"/>
      <c r="IEB3" s="756"/>
      <c r="IEC3" s="756"/>
      <c r="IED3" s="756"/>
      <c r="IEE3" s="756"/>
      <c r="IEF3" s="756"/>
      <c r="IEG3" s="756"/>
      <c r="IEH3" s="756"/>
      <c r="IEI3" s="756"/>
      <c r="IEJ3" s="756"/>
      <c r="IEK3" s="756"/>
      <c r="IEL3" s="756"/>
      <c r="IEM3" s="756"/>
      <c r="IEN3" s="756"/>
      <c r="IEO3" s="756"/>
      <c r="IEP3" s="756"/>
      <c r="IEQ3" s="756"/>
      <c r="IER3" s="756"/>
      <c r="IES3" s="756"/>
      <c r="IET3" s="756"/>
      <c r="IEU3" s="756"/>
      <c r="IEV3" s="756"/>
      <c r="IEW3" s="756"/>
      <c r="IEX3" s="756"/>
      <c r="IEY3" s="756"/>
      <c r="IEZ3" s="756"/>
      <c r="IFA3" s="756"/>
      <c r="IFB3" s="756"/>
      <c r="IFC3" s="756"/>
      <c r="IFD3" s="756"/>
      <c r="IFE3" s="756"/>
      <c r="IFF3" s="756"/>
      <c r="IFG3" s="756"/>
      <c r="IFH3" s="756"/>
      <c r="IFI3" s="756"/>
      <c r="IFJ3" s="756"/>
      <c r="IFK3" s="756"/>
      <c r="IFL3" s="756"/>
      <c r="IFM3" s="756"/>
      <c r="IFN3" s="756"/>
      <c r="IFO3" s="756"/>
      <c r="IFP3" s="756"/>
      <c r="IFQ3" s="756"/>
      <c r="IFR3" s="756"/>
      <c r="IFS3" s="756"/>
      <c r="IFT3" s="756"/>
      <c r="IFU3" s="756"/>
      <c r="IFV3" s="756"/>
      <c r="IFW3" s="756"/>
      <c r="IFX3" s="756"/>
      <c r="IFY3" s="756"/>
      <c r="IFZ3" s="756"/>
      <c r="IGA3" s="756"/>
      <c r="IGB3" s="756"/>
      <c r="IGC3" s="756"/>
      <c r="IGD3" s="756"/>
      <c r="IGE3" s="756"/>
      <c r="IGF3" s="756"/>
      <c r="IGG3" s="756"/>
      <c r="IGH3" s="756"/>
      <c r="IGI3" s="756"/>
      <c r="IGJ3" s="756"/>
      <c r="IGK3" s="756"/>
      <c r="IGL3" s="756"/>
      <c r="IGM3" s="756"/>
      <c r="IGN3" s="756"/>
      <c r="IGO3" s="756"/>
      <c r="IGP3" s="756"/>
      <c r="IGQ3" s="756"/>
      <c r="IGR3" s="756"/>
      <c r="IGS3" s="756"/>
      <c r="IGT3" s="756"/>
      <c r="IGU3" s="756"/>
      <c r="IGV3" s="756"/>
      <c r="IGW3" s="756"/>
      <c r="IGX3" s="756"/>
      <c r="IGY3" s="756"/>
      <c r="IGZ3" s="756"/>
      <c r="IHA3" s="756"/>
      <c r="IHB3" s="756"/>
      <c r="IHC3" s="756"/>
      <c r="IHD3" s="756"/>
      <c r="IHE3" s="756"/>
      <c r="IHF3" s="756"/>
      <c r="IHG3" s="756"/>
      <c r="IHH3" s="756"/>
      <c r="IHI3" s="756"/>
      <c r="IHJ3" s="756"/>
      <c r="IHK3" s="756"/>
      <c r="IHL3" s="756"/>
      <c r="IHM3" s="756"/>
      <c r="IHN3" s="756"/>
      <c r="IHO3" s="756"/>
      <c r="IHP3" s="756"/>
      <c r="IHQ3" s="756"/>
      <c r="IHR3" s="756"/>
      <c r="IHS3" s="756"/>
      <c r="IHT3" s="756"/>
      <c r="IHU3" s="756"/>
      <c r="IHV3" s="756"/>
      <c r="IHW3" s="756"/>
      <c r="IHX3" s="756"/>
      <c r="IHY3" s="756"/>
      <c r="IHZ3" s="756"/>
      <c r="IIA3" s="756"/>
      <c r="IIB3" s="756"/>
      <c r="IIC3" s="756"/>
      <c r="IID3" s="756"/>
      <c r="IIE3" s="756"/>
      <c r="IIF3" s="756"/>
      <c r="IIG3" s="756"/>
      <c r="IIH3" s="756"/>
      <c r="III3" s="756"/>
      <c r="IIJ3" s="756"/>
      <c r="IIK3" s="756"/>
      <c r="IIL3" s="756"/>
      <c r="IIM3" s="756"/>
      <c r="IIN3" s="756"/>
      <c r="IIO3" s="756"/>
      <c r="IIP3" s="756"/>
      <c r="IIQ3" s="756"/>
      <c r="IIR3" s="756"/>
      <c r="IIS3" s="756"/>
      <c r="IIT3" s="756"/>
      <c r="IIU3" s="756"/>
      <c r="IIV3" s="756"/>
      <c r="IIW3" s="756"/>
      <c r="IIX3" s="756"/>
      <c r="IIY3" s="756"/>
      <c r="IIZ3" s="756"/>
      <c r="IJA3" s="756"/>
      <c r="IJB3" s="756"/>
      <c r="IJC3" s="756"/>
      <c r="IJD3" s="756"/>
      <c r="IJE3" s="756"/>
      <c r="IJF3" s="756"/>
      <c r="IJG3" s="756"/>
      <c r="IJH3" s="756"/>
      <c r="IJI3" s="756"/>
      <c r="IJJ3" s="756"/>
      <c r="IJK3" s="756"/>
      <c r="IJL3" s="756"/>
      <c r="IJM3" s="756"/>
      <c r="IJN3" s="756"/>
      <c r="IJO3" s="756"/>
      <c r="IJP3" s="756"/>
      <c r="IJQ3" s="756"/>
      <c r="IJR3" s="756"/>
      <c r="IJS3" s="756"/>
      <c r="IJT3" s="756"/>
      <c r="IJU3" s="756"/>
      <c r="IJV3" s="756"/>
      <c r="IJW3" s="756"/>
      <c r="IJX3" s="756"/>
      <c r="IJY3" s="756"/>
      <c r="IJZ3" s="756"/>
      <c r="IKA3" s="756"/>
      <c r="IKB3" s="756"/>
      <c r="IKC3" s="756"/>
      <c r="IKD3" s="756"/>
      <c r="IKE3" s="756"/>
      <c r="IKF3" s="756"/>
      <c r="IKG3" s="756"/>
      <c r="IKH3" s="756"/>
      <c r="IKI3" s="756"/>
      <c r="IKJ3" s="756"/>
      <c r="IKK3" s="756"/>
      <c r="IKL3" s="756"/>
      <c r="IKM3" s="756"/>
      <c r="IKN3" s="756"/>
      <c r="IKO3" s="756"/>
      <c r="IKP3" s="756"/>
      <c r="IKQ3" s="756"/>
      <c r="IKR3" s="756"/>
      <c r="IKS3" s="756"/>
      <c r="IKT3" s="756"/>
      <c r="IKU3" s="756"/>
      <c r="IKV3" s="756"/>
      <c r="IKW3" s="756"/>
      <c r="IKX3" s="756"/>
      <c r="IKY3" s="756"/>
      <c r="IKZ3" s="756"/>
      <c r="ILA3" s="756"/>
      <c r="ILB3" s="756"/>
      <c r="ILC3" s="756"/>
      <c r="ILD3" s="756"/>
      <c r="ILE3" s="756"/>
      <c r="ILF3" s="756"/>
      <c r="ILG3" s="756"/>
      <c r="ILH3" s="756"/>
      <c r="ILI3" s="756"/>
      <c r="ILJ3" s="756"/>
      <c r="ILK3" s="756"/>
      <c r="ILL3" s="756"/>
      <c r="ILM3" s="756"/>
      <c r="ILN3" s="756"/>
      <c r="ILO3" s="756"/>
      <c r="ILP3" s="756"/>
      <c r="ILQ3" s="756"/>
      <c r="ILR3" s="756"/>
      <c r="ILS3" s="756"/>
      <c r="ILT3" s="756"/>
      <c r="ILU3" s="756"/>
      <c r="ILV3" s="756"/>
      <c r="ILW3" s="756"/>
      <c r="ILX3" s="756"/>
      <c r="ILY3" s="756"/>
      <c r="ILZ3" s="756"/>
      <c r="IMA3" s="756"/>
      <c r="IMB3" s="756"/>
      <c r="IMC3" s="756"/>
      <c r="IMD3" s="756"/>
      <c r="IME3" s="756"/>
      <c r="IMF3" s="756"/>
      <c r="IMG3" s="756"/>
      <c r="IMH3" s="756"/>
      <c r="IMI3" s="756"/>
      <c r="IMJ3" s="756"/>
      <c r="IMK3" s="756"/>
      <c r="IML3" s="756"/>
      <c r="IMM3" s="756"/>
      <c r="IMN3" s="756"/>
      <c r="IMO3" s="756"/>
      <c r="IMP3" s="756"/>
      <c r="IMQ3" s="756"/>
      <c r="IMR3" s="756"/>
      <c r="IMS3" s="756"/>
      <c r="IMT3" s="756"/>
      <c r="IMU3" s="756"/>
      <c r="IMV3" s="756"/>
      <c r="IMW3" s="756"/>
      <c r="IMX3" s="756"/>
      <c r="IMY3" s="756"/>
      <c r="IMZ3" s="756"/>
      <c r="INA3" s="756"/>
      <c r="INB3" s="756"/>
      <c r="INC3" s="756"/>
      <c r="IND3" s="756"/>
      <c r="INE3" s="756"/>
      <c r="INF3" s="756"/>
      <c r="ING3" s="756"/>
      <c r="INH3" s="756"/>
      <c r="INI3" s="756"/>
      <c r="INJ3" s="756"/>
      <c r="INK3" s="756"/>
      <c r="INL3" s="756"/>
      <c r="INM3" s="756"/>
      <c r="INN3" s="756"/>
      <c r="INO3" s="756"/>
      <c r="INP3" s="756"/>
      <c r="INQ3" s="756"/>
      <c r="INR3" s="756"/>
      <c r="INS3" s="756"/>
      <c r="INT3" s="756"/>
      <c r="INU3" s="756"/>
      <c r="INV3" s="756"/>
      <c r="INW3" s="756"/>
      <c r="INX3" s="756"/>
      <c r="INY3" s="756"/>
      <c r="INZ3" s="756"/>
      <c r="IOA3" s="756"/>
      <c r="IOB3" s="756"/>
      <c r="IOC3" s="756"/>
      <c r="IOD3" s="756"/>
      <c r="IOE3" s="756"/>
      <c r="IOF3" s="756"/>
      <c r="IOG3" s="756"/>
      <c r="IOH3" s="756"/>
      <c r="IOI3" s="756"/>
      <c r="IOJ3" s="756"/>
      <c r="IOK3" s="756"/>
      <c r="IOL3" s="756"/>
      <c r="IOM3" s="756"/>
      <c r="ION3" s="756"/>
      <c r="IOO3" s="756"/>
      <c r="IOP3" s="756"/>
      <c r="IOQ3" s="756"/>
      <c r="IOR3" s="756"/>
      <c r="IOS3" s="756"/>
      <c r="IOT3" s="756"/>
      <c r="IOU3" s="756"/>
      <c r="IOV3" s="756"/>
      <c r="IOW3" s="756"/>
      <c r="IOX3" s="756"/>
      <c r="IOY3" s="756"/>
      <c r="IOZ3" s="756"/>
      <c r="IPA3" s="756"/>
      <c r="IPB3" s="756"/>
      <c r="IPC3" s="756"/>
      <c r="IPD3" s="756"/>
      <c r="IPE3" s="756"/>
      <c r="IPF3" s="756"/>
      <c r="IPG3" s="756"/>
      <c r="IPH3" s="756"/>
      <c r="IPI3" s="756"/>
      <c r="IPJ3" s="756"/>
      <c r="IPK3" s="756"/>
      <c r="IPL3" s="756"/>
      <c r="IPM3" s="756"/>
      <c r="IPN3" s="756"/>
      <c r="IPO3" s="756"/>
      <c r="IPP3" s="756"/>
      <c r="IPQ3" s="756"/>
      <c r="IPR3" s="756"/>
      <c r="IPS3" s="756"/>
      <c r="IPT3" s="756"/>
      <c r="IPU3" s="756"/>
      <c r="IPV3" s="756"/>
      <c r="IPW3" s="756"/>
      <c r="IPX3" s="756"/>
      <c r="IPY3" s="756"/>
      <c r="IPZ3" s="756"/>
      <c r="IQA3" s="756"/>
      <c r="IQB3" s="756"/>
      <c r="IQC3" s="756"/>
      <c r="IQD3" s="756"/>
      <c r="IQE3" s="756"/>
      <c r="IQF3" s="756"/>
      <c r="IQG3" s="756"/>
      <c r="IQH3" s="756"/>
      <c r="IQI3" s="756"/>
      <c r="IQJ3" s="756"/>
      <c r="IQK3" s="756"/>
      <c r="IQL3" s="756"/>
      <c r="IQM3" s="756"/>
      <c r="IQN3" s="756"/>
      <c r="IQO3" s="756"/>
      <c r="IQP3" s="756"/>
      <c r="IQQ3" s="756"/>
      <c r="IQR3" s="756"/>
      <c r="IQS3" s="756"/>
      <c r="IQT3" s="756"/>
      <c r="IQU3" s="756"/>
      <c r="IQV3" s="756"/>
      <c r="IQW3" s="756"/>
      <c r="IQX3" s="756"/>
      <c r="IQY3" s="756"/>
      <c r="IQZ3" s="756"/>
      <c r="IRA3" s="756"/>
      <c r="IRB3" s="756"/>
      <c r="IRC3" s="756"/>
      <c r="IRD3" s="756"/>
      <c r="IRE3" s="756"/>
      <c r="IRF3" s="756"/>
      <c r="IRG3" s="756"/>
      <c r="IRH3" s="756"/>
      <c r="IRI3" s="756"/>
      <c r="IRJ3" s="756"/>
      <c r="IRK3" s="756"/>
      <c r="IRL3" s="756"/>
      <c r="IRM3" s="756"/>
      <c r="IRN3" s="756"/>
      <c r="IRO3" s="756"/>
      <c r="IRP3" s="756"/>
      <c r="IRQ3" s="756"/>
      <c r="IRR3" s="756"/>
      <c r="IRS3" s="756"/>
      <c r="IRT3" s="756"/>
      <c r="IRU3" s="756"/>
      <c r="IRV3" s="756"/>
      <c r="IRW3" s="756"/>
      <c r="IRX3" s="756"/>
      <c r="IRY3" s="756"/>
      <c r="IRZ3" s="756"/>
      <c r="ISA3" s="756"/>
      <c r="ISB3" s="756"/>
      <c r="ISC3" s="756"/>
      <c r="ISD3" s="756"/>
      <c r="ISE3" s="756"/>
      <c r="ISF3" s="756"/>
      <c r="ISG3" s="756"/>
      <c r="ISH3" s="756"/>
      <c r="ISI3" s="756"/>
      <c r="ISJ3" s="756"/>
      <c r="ISK3" s="756"/>
      <c r="ISL3" s="756"/>
      <c r="ISM3" s="756"/>
      <c r="ISN3" s="756"/>
      <c r="ISO3" s="756"/>
      <c r="ISP3" s="756"/>
      <c r="ISQ3" s="756"/>
      <c r="ISR3" s="756"/>
      <c r="ISS3" s="756"/>
      <c r="IST3" s="756"/>
      <c r="ISU3" s="756"/>
      <c r="ISV3" s="756"/>
      <c r="ISW3" s="756"/>
      <c r="ISX3" s="756"/>
      <c r="ISY3" s="756"/>
      <c r="ISZ3" s="756"/>
      <c r="ITA3" s="756"/>
      <c r="ITB3" s="756"/>
      <c r="ITC3" s="756"/>
      <c r="ITD3" s="756"/>
      <c r="ITE3" s="756"/>
      <c r="ITF3" s="756"/>
      <c r="ITG3" s="756"/>
      <c r="ITH3" s="756"/>
      <c r="ITI3" s="756"/>
      <c r="ITJ3" s="756"/>
      <c r="ITK3" s="756"/>
      <c r="ITL3" s="756"/>
      <c r="ITM3" s="756"/>
      <c r="ITN3" s="756"/>
      <c r="ITO3" s="756"/>
      <c r="ITP3" s="756"/>
      <c r="ITQ3" s="756"/>
      <c r="ITR3" s="756"/>
      <c r="ITS3" s="756"/>
      <c r="ITT3" s="756"/>
      <c r="ITU3" s="756"/>
      <c r="ITV3" s="756"/>
      <c r="ITW3" s="756"/>
      <c r="ITX3" s="756"/>
      <c r="ITY3" s="756"/>
      <c r="ITZ3" s="756"/>
      <c r="IUA3" s="756"/>
      <c r="IUB3" s="756"/>
      <c r="IUC3" s="756"/>
      <c r="IUD3" s="756"/>
      <c r="IUE3" s="756"/>
      <c r="IUF3" s="756"/>
      <c r="IUG3" s="756"/>
      <c r="IUH3" s="756"/>
      <c r="IUI3" s="756"/>
      <c r="IUJ3" s="756"/>
      <c r="IUK3" s="756"/>
      <c r="IUL3" s="756"/>
      <c r="IUM3" s="756"/>
      <c r="IUN3" s="756"/>
      <c r="IUO3" s="756"/>
      <c r="IUP3" s="756"/>
      <c r="IUQ3" s="756"/>
      <c r="IUR3" s="756"/>
      <c r="IUS3" s="756"/>
      <c r="IUT3" s="756"/>
      <c r="IUU3" s="756"/>
      <c r="IUV3" s="756"/>
      <c r="IUW3" s="756"/>
      <c r="IUX3" s="756"/>
      <c r="IUY3" s="756"/>
      <c r="IUZ3" s="756"/>
      <c r="IVA3" s="756"/>
      <c r="IVB3" s="756"/>
      <c r="IVC3" s="756"/>
      <c r="IVD3" s="756"/>
      <c r="IVE3" s="756"/>
      <c r="IVF3" s="756"/>
      <c r="IVG3" s="756"/>
      <c r="IVH3" s="756"/>
      <c r="IVI3" s="756"/>
      <c r="IVJ3" s="756"/>
      <c r="IVK3" s="756"/>
      <c r="IVL3" s="756"/>
      <c r="IVM3" s="756"/>
      <c r="IVN3" s="756"/>
      <c r="IVO3" s="756"/>
      <c r="IVP3" s="756"/>
      <c r="IVQ3" s="756"/>
      <c r="IVR3" s="756"/>
      <c r="IVS3" s="756"/>
      <c r="IVT3" s="756"/>
      <c r="IVU3" s="756"/>
      <c r="IVV3" s="756"/>
      <c r="IVW3" s="756"/>
      <c r="IVX3" s="756"/>
      <c r="IVY3" s="756"/>
      <c r="IVZ3" s="756"/>
      <c r="IWA3" s="756"/>
      <c r="IWB3" s="756"/>
      <c r="IWC3" s="756"/>
      <c r="IWD3" s="756"/>
      <c r="IWE3" s="756"/>
      <c r="IWF3" s="756"/>
      <c r="IWG3" s="756"/>
      <c r="IWH3" s="756"/>
      <c r="IWI3" s="756"/>
      <c r="IWJ3" s="756"/>
      <c r="IWK3" s="756"/>
      <c r="IWL3" s="756"/>
      <c r="IWM3" s="756"/>
      <c r="IWN3" s="756"/>
      <c r="IWO3" s="756"/>
      <c r="IWP3" s="756"/>
      <c r="IWQ3" s="756"/>
      <c r="IWR3" s="756"/>
      <c r="IWS3" s="756"/>
      <c r="IWT3" s="756"/>
      <c r="IWU3" s="756"/>
      <c r="IWV3" s="756"/>
      <c r="IWW3" s="756"/>
      <c r="IWX3" s="756"/>
      <c r="IWY3" s="756"/>
      <c r="IWZ3" s="756"/>
      <c r="IXA3" s="756"/>
      <c r="IXB3" s="756"/>
      <c r="IXC3" s="756"/>
      <c r="IXD3" s="756"/>
      <c r="IXE3" s="756"/>
      <c r="IXF3" s="756"/>
      <c r="IXG3" s="756"/>
      <c r="IXH3" s="756"/>
      <c r="IXI3" s="756"/>
      <c r="IXJ3" s="756"/>
      <c r="IXK3" s="756"/>
      <c r="IXL3" s="756"/>
      <c r="IXM3" s="756"/>
      <c r="IXN3" s="756"/>
      <c r="IXO3" s="756"/>
      <c r="IXP3" s="756"/>
      <c r="IXQ3" s="756"/>
      <c r="IXR3" s="756"/>
      <c r="IXS3" s="756"/>
      <c r="IXT3" s="756"/>
      <c r="IXU3" s="756"/>
      <c r="IXV3" s="756"/>
      <c r="IXW3" s="756"/>
      <c r="IXX3" s="756"/>
      <c r="IXY3" s="756"/>
      <c r="IXZ3" s="756"/>
      <c r="IYA3" s="756"/>
      <c r="IYB3" s="756"/>
      <c r="IYC3" s="756"/>
      <c r="IYD3" s="756"/>
      <c r="IYE3" s="756"/>
      <c r="IYF3" s="756"/>
      <c r="IYG3" s="756"/>
      <c r="IYH3" s="756"/>
      <c r="IYI3" s="756"/>
      <c r="IYJ3" s="756"/>
      <c r="IYK3" s="756"/>
      <c r="IYL3" s="756"/>
      <c r="IYM3" s="756"/>
      <c r="IYN3" s="756"/>
      <c r="IYO3" s="756"/>
      <c r="IYP3" s="756"/>
      <c r="IYQ3" s="756"/>
      <c r="IYR3" s="756"/>
      <c r="IYS3" s="756"/>
      <c r="IYT3" s="756"/>
      <c r="IYU3" s="756"/>
      <c r="IYV3" s="756"/>
      <c r="IYW3" s="756"/>
      <c r="IYX3" s="756"/>
      <c r="IYY3" s="756"/>
      <c r="IYZ3" s="756"/>
      <c r="IZA3" s="756"/>
      <c r="IZB3" s="756"/>
      <c r="IZC3" s="756"/>
      <c r="IZD3" s="756"/>
      <c r="IZE3" s="756"/>
      <c r="IZF3" s="756"/>
      <c r="IZG3" s="756"/>
      <c r="IZH3" s="756"/>
      <c r="IZI3" s="756"/>
      <c r="IZJ3" s="756"/>
      <c r="IZK3" s="756"/>
      <c r="IZL3" s="756"/>
      <c r="IZM3" s="756"/>
      <c r="IZN3" s="756"/>
      <c r="IZO3" s="756"/>
      <c r="IZP3" s="756"/>
      <c r="IZQ3" s="756"/>
      <c r="IZR3" s="756"/>
      <c r="IZS3" s="756"/>
      <c r="IZT3" s="756"/>
      <c r="IZU3" s="756"/>
      <c r="IZV3" s="756"/>
      <c r="IZW3" s="756"/>
      <c r="IZX3" s="756"/>
      <c r="IZY3" s="756"/>
      <c r="IZZ3" s="756"/>
      <c r="JAA3" s="756"/>
      <c r="JAB3" s="756"/>
      <c r="JAC3" s="756"/>
      <c r="JAD3" s="756"/>
      <c r="JAE3" s="756"/>
      <c r="JAF3" s="756"/>
      <c r="JAG3" s="756"/>
      <c r="JAH3" s="756"/>
      <c r="JAI3" s="756"/>
      <c r="JAJ3" s="756"/>
      <c r="JAK3" s="756"/>
      <c r="JAL3" s="756"/>
      <c r="JAM3" s="756"/>
      <c r="JAN3" s="756"/>
      <c r="JAO3" s="756"/>
      <c r="JAP3" s="756"/>
      <c r="JAQ3" s="756"/>
      <c r="JAR3" s="756"/>
      <c r="JAS3" s="756"/>
      <c r="JAT3" s="756"/>
      <c r="JAU3" s="756"/>
      <c r="JAV3" s="756"/>
      <c r="JAW3" s="756"/>
      <c r="JAX3" s="756"/>
      <c r="JAY3" s="756"/>
      <c r="JAZ3" s="756"/>
      <c r="JBA3" s="756"/>
      <c r="JBB3" s="756"/>
      <c r="JBC3" s="756"/>
      <c r="JBD3" s="756"/>
      <c r="JBE3" s="756"/>
      <c r="JBF3" s="756"/>
      <c r="JBG3" s="756"/>
      <c r="JBH3" s="756"/>
      <c r="JBI3" s="756"/>
      <c r="JBJ3" s="756"/>
      <c r="JBK3" s="756"/>
      <c r="JBL3" s="756"/>
      <c r="JBM3" s="756"/>
      <c r="JBN3" s="756"/>
      <c r="JBO3" s="756"/>
      <c r="JBP3" s="756"/>
      <c r="JBQ3" s="756"/>
      <c r="JBR3" s="756"/>
      <c r="JBS3" s="756"/>
      <c r="JBT3" s="756"/>
      <c r="JBU3" s="756"/>
      <c r="JBV3" s="756"/>
      <c r="JBW3" s="756"/>
      <c r="JBX3" s="756"/>
      <c r="JBY3" s="756"/>
      <c r="JBZ3" s="756"/>
      <c r="JCA3" s="756"/>
      <c r="JCB3" s="756"/>
      <c r="JCC3" s="756"/>
      <c r="JCD3" s="756"/>
      <c r="JCE3" s="756"/>
      <c r="JCF3" s="756"/>
      <c r="JCG3" s="756"/>
      <c r="JCH3" s="756"/>
      <c r="JCI3" s="756"/>
      <c r="JCJ3" s="756"/>
      <c r="JCK3" s="756"/>
      <c r="JCL3" s="756"/>
      <c r="JCM3" s="756"/>
      <c r="JCN3" s="756"/>
      <c r="JCO3" s="756"/>
      <c r="JCP3" s="756"/>
      <c r="JCQ3" s="756"/>
      <c r="JCR3" s="756"/>
      <c r="JCS3" s="756"/>
      <c r="JCT3" s="756"/>
      <c r="JCU3" s="756"/>
      <c r="JCV3" s="756"/>
      <c r="JCW3" s="756"/>
      <c r="JCX3" s="756"/>
      <c r="JCY3" s="756"/>
      <c r="JCZ3" s="756"/>
      <c r="JDA3" s="756"/>
      <c r="JDB3" s="756"/>
      <c r="JDC3" s="756"/>
      <c r="JDD3" s="756"/>
      <c r="JDE3" s="756"/>
      <c r="JDF3" s="756"/>
      <c r="JDG3" s="756"/>
      <c r="JDH3" s="756"/>
      <c r="JDI3" s="756"/>
      <c r="JDJ3" s="756"/>
      <c r="JDK3" s="756"/>
      <c r="JDL3" s="756"/>
      <c r="JDM3" s="756"/>
      <c r="JDN3" s="756"/>
      <c r="JDO3" s="756"/>
      <c r="JDP3" s="756"/>
      <c r="JDQ3" s="756"/>
      <c r="JDR3" s="756"/>
      <c r="JDS3" s="756"/>
      <c r="JDT3" s="756"/>
      <c r="JDU3" s="756"/>
      <c r="JDV3" s="756"/>
      <c r="JDW3" s="756"/>
      <c r="JDX3" s="756"/>
      <c r="JDY3" s="756"/>
      <c r="JDZ3" s="756"/>
      <c r="JEA3" s="756"/>
      <c r="JEB3" s="756"/>
      <c r="JEC3" s="756"/>
      <c r="JED3" s="756"/>
      <c r="JEE3" s="756"/>
      <c r="JEF3" s="756"/>
      <c r="JEG3" s="756"/>
      <c r="JEH3" s="756"/>
      <c r="JEI3" s="756"/>
      <c r="JEJ3" s="756"/>
      <c r="JEK3" s="756"/>
      <c r="JEL3" s="756"/>
      <c r="JEM3" s="756"/>
      <c r="JEN3" s="756"/>
      <c r="JEO3" s="756"/>
      <c r="JEP3" s="756"/>
      <c r="JEQ3" s="756"/>
      <c r="JER3" s="756"/>
      <c r="JES3" s="756"/>
      <c r="JET3" s="756"/>
      <c r="JEU3" s="756"/>
      <c r="JEV3" s="756"/>
      <c r="JEW3" s="756"/>
      <c r="JEX3" s="756"/>
      <c r="JEY3" s="756"/>
      <c r="JEZ3" s="756"/>
      <c r="JFA3" s="756"/>
      <c r="JFB3" s="756"/>
      <c r="JFC3" s="756"/>
      <c r="JFD3" s="756"/>
      <c r="JFE3" s="756"/>
      <c r="JFF3" s="756"/>
      <c r="JFG3" s="756"/>
      <c r="JFH3" s="756"/>
      <c r="JFI3" s="756"/>
      <c r="JFJ3" s="756"/>
      <c r="JFK3" s="756"/>
      <c r="JFL3" s="756"/>
      <c r="JFM3" s="756"/>
      <c r="JFN3" s="756"/>
      <c r="JFO3" s="756"/>
      <c r="JFP3" s="756"/>
      <c r="JFQ3" s="756"/>
      <c r="JFR3" s="756"/>
      <c r="JFS3" s="756"/>
      <c r="JFT3" s="756"/>
      <c r="JFU3" s="756"/>
      <c r="JFV3" s="756"/>
      <c r="JFW3" s="756"/>
      <c r="JFX3" s="756"/>
      <c r="JFY3" s="756"/>
      <c r="JFZ3" s="756"/>
      <c r="JGA3" s="756"/>
      <c r="JGB3" s="756"/>
      <c r="JGC3" s="756"/>
      <c r="JGD3" s="756"/>
      <c r="JGE3" s="756"/>
      <c r="JGF3" s="756"/>
      <c r="JGG3" s="756"/>
      <c r="JGH3" s="756"/>
      <c r="JGI3" s="756"/>
      <c r="JGJ3" s="756"/>
      <c r="JGK3" s="756"/>
      <c r="JGL3" s="756"/>
      <c r="JGM3" s="756"/>
      <c r="JGN3" s="756"/>
      <c r="JGO3" s="756"/>
      <c r="JGP3" s="756"/>
      <c r="JGQ3" s="756"/>
      <c r="JGR3" s="756"/>
      <c r="JGS3" s="756"/>
      <c r="JGT3" s="756"/>
      <c r="JGU3" s="756"/>
      <c r="JGV3" s="756"/>
      <c r="JGW3" s="756"/>
      <c r="JGX3" s="756"/>
      <c r="JGY3" s="756"/>
      <c r="JGZ3" s="756"/>
      <c r="JHA3" s="756"/>
      <c r="JHB3" s="756"/>
      <c r="JHC3" s="756"/>
      <c r="JHD3" s="756"/>
      <c r="JHE3" s="756"/>
      <c r="JHF3" s="756"/>
      <c r="JHG3" s="756"/>
      <c r="JHH3" s="756"/>
      <c r="JHI3" s="756"/>
      <c r="JHJ3" s="756"/>
      <c r="JHK3" s="756"/>
      <c r="JHL3" s="756"/>
      <c r="JHM3" s="756"/>
      <c r="JHN3" s="756"/>
      <c r="JHO3" s="756"/>
      <c r="JHP3" s="756"/>
      <c r="JHQ3" s="756"/>
      <c r="JHR3" s="756"/>
      <c r="JHS3" s="756"/>
      <c r="JHT3" s="756"/>
      <c r="JHU3" s="756"/>
      <c r="JHV3" s="756"/>
      <c r="JHW3" s="756"/>
      <c r="JHX3" s="756"/>
      <c r="JHY3" s="756"/>
      <c r="JHZ3" s="756"/>
      <c r="JIA3" s="756"/>
      <c r="JIB3" s="756"/>
      <c r="JIC3" s="756"/>
      <c r="JID3" s="756"/>
      <c r="JIE3" s="756"/>
      <c r="JIF3" s="756"/>
      <c r="JIG3" s="756"/>
      <c r="JIH3" s="756"/>
      <c r="JII3" s="756"/>
      <c r="JIJ3" s="756"/>
      <c r="JIK3" s="756"/>
      <c r="JIL3" s="756"/>
      <c r="JIM3" s="756"/>
      <c r="JIN3" s="756"/>
      <c r="JIO3" s="756"/>
      <c r="JIP3" s="756"/>
      <c r="JIQ3" s="756"/>
      <c r="JIR3" s="756"/>
      <c r="JIS3" s="756"/>
      <c r="JIT3" s="756"/>
      <c r="JIU3" s="756"/>
      <c r="JIV3" s="756"/>
      <c r="JIW3" s="756"/>
      <c r="JIX3" s="756"/>
      <c r="JIY3" s="756"/>
      <c r="JIZ3" s="756"/>
      <c r="JJA3" s="756"/>
      <c r="JJB3" s="756"/>
      <c r="JJC3" s="756"/>
      <c r="JJD3" s="756"/>
      <c r="JJE3" s="756"/>
      <c r="JJF3" s="756"/>
      <c r="JJG3" s="756"/>
      <c r="JJH3" s="756"/>
      <c r="JJI3" s="756"/>
      <c r="JJJ3" s="756"/>
      <c r="JJK3" s="756"/>
      <c r="JJL3" s="756"/>
      <c r="JJM3" s="756"/>
      <c r="JJN3" s="756"/>
      <c r="JJO3" s="756"/>
      <c r="JJP3" s="756"/>
      <c r="JJQ3" s="756"/>
      <c r="JJR3" s="756"/>
      <c r="JJS3" s="756"/>
      <c r="JJT3" s="756"/>
      <c r="JJU3" s="756"/>
      <c r="JJV3" s="756"/>
      <c r="JJW3" s="756"/>
      <c r="JJX3" s="756"/>
      <c r="JJY3" s="756"/>
      <c r="JJZ3" s="756"/>
      <c r="JKA3" s="756"/>
      <c r="JKB3" s="756"/>
      <c r="JKC3" s="756"/>
      <c r="JKD3" s="756"/>
      <c r="JKE3" s="756"/>
      <c r="JKF3" s="756"/>
      <c r="JKG3" s="756"/>
      <c r="JKH3" s="756"/>
      <c r="JKI3" s="756"/>
      <c r="JKJ3" s="756"/>
      <c r="JKK3" s="756"/>
      <c r="JKL3" s="756"/>
      <c r="JKM3" s="756"/>
      <c r="JKN3" s="756"/>
      <c r="JKO3" s="756"/>
      <c r="JKP3" s="756"/>
      <c r="JKQ3" s="756"/>
      <c r="JKR3" s="756"/>
      <c r="JKS3" s="756"/>
      <c r="JKT3" s="756"/>
      <c r="JKU3" s="756"/>
      <c r="JKV3" s="756"/>
      <c r="JKW3" s="756"/>
      <c r="JKX3" s="756"/>
      <c r="JKY3" s="756"/>
      <c r="JKZ3" s="756"/>
      <c r="JLA3" s="756"/>
      <c r="JLB3" s="756"/>
      <c r="JLC3" s="756"/>
      <c r="JLD3" s="756"/>
      <c r="JLE3" s="756"/>
      <c r="JLF3" s="756"/>
      <c r="JLG3" s="756"/>
      <c r="JLH3" s="756"/>
      <c r="JLI3" s="756"/>
      <c r="JLJ3" s="756"/>
      <c r="JLK3" s="756"/>
      <c r="JLL3" s="756"/>
      <c r="JLM3" s="756"/>
      <c r="JLN3" s="756"/>
      <c r="JLO3" s="756"/>
      <c r="JLP3" s="756"/>
      <c r="JLQ3" s="756"/>
      <c r="JLR3" s="756"/>
      <c r="JLS3" s="756"/>
      <c r="JLT3" s="756"/>
      <c r="JLU3" s="756"/>
      <c r="JLV3" s="756"/>
      <c r="JLW3" s="756"/>
      <c r="JLX3" s="756"/>
      <c r="JLY3" s="756"/>
      <c r="JLZ3" s="756"/>
      <c r="JMA3" s="756"/>
      <c r="JMB3" s="756"/>
      <c r="JMC3" s="756"/>
      <c r="JMD3" s="756"/>
      <c r="JME3" s="756"/>
      <c r="JMF3" s="756"/>
      <c r="JMG3" s="756"/>
      <c r="JMH3" s="756"/>
      <c r="JMI3" s="756"/>
      <c r="JMJ3" s="756"/>
      <c r="JMK3" s="756"/>
      <c r="JML3" s="756"/>
      <c r="JMM3" s="756"/>
      <c r="JMN3" s="756"/>
      <c r="JMO3" s="756"/>
      <c r="JMP3" s="756"/>
      <c r="JMQ3" s="756"/>
      <c r="JMR3" s="756"/>
      <c r="JMS3" s="756"/>
      <c r="JMT3" s="756"/>
      <c r="JMU3" s="756"/>
      <c r="JMV3" s="756"/>
      <c r="JMW3" s="756"/>
      <c r="JMX3" s="756"/>
      <c r="JMY3" s="756"/>
      <c r="JMZ3" s="756"/>
      <c r="JNA3" s="756"/>
      <c r="JNB3" s="756"/>
      <c r="JNC3" s="756"/>
      <c r="JND3" s="756"/>
      <c r="JNE3" s="756"/>
      <c r="JNF3" s="756"/>
      <c r="JNG3" s="756"/>
      <c r="JNH3" s="756"/>
      <c r="JNI3" s="756"/>
      <c r="JNJ3" s="756"/>
      <c r="JNK3" s="756"/>
      <c r="JNL3" s="756"/>
      <c r="JNM3" s="756"/>
      <c r="JNN3" s="756"/>
      <c r="JNO3" s="756"/>
      <c r="JNP3" s="756"/>
      <c r="JNQ3" s="756"/>
      <c r="JNR3" s="756"/>
      <c r="JNS3" s="756"/>
      <c r="JNT3" s="756"/>
      <c r="JNU3" s="756"/>
      <c r="JNV3" s="756"/>
      <c r="JNW3" s="756"/>
      <c r="JNX3" s="756"/>
      <c r="JNY3" s="756"/>
      <c r="JNZ3" s="756"/>
      <c r="JOA3" s="756"/>
      <c r="JOB3" s="756"/>
      <c r="JOC3" s="756"/>
      <c r="JOD3" s="756"/>
      <c r="JOE3" s="756"/>
      <c r="JOF3" s="756"/>
      <c r="JOG3" s="756"/>
      <c r="JOH3" s="756"/>
      <c r="JOI3" s="756"/>
      <c r="JOJ3" s="756"/>
      <c r="JOK3" s="756"/>
      <c r="JOL3" s="756"/>
      <c r="JOM3" s="756"/>
      <c r="JON3" s="756"/>
      <c r="JOO3" s="756"/>
      <c r="JOP3" s="756"/>
      <c r="JOQ3" s="756"/>
      <c r="JOR3" s="756"/>
      <c r="JOS3" s="756"/>
      <c r="JOT3" s="756"/>
      <c r="JOU3" s="756"/>
      <c r="JOV3" s="756"/>
      <c r="JOW3" s="756"/>
      <c r="JOX3" s="756"/>
      <c r="JOY3" s="756"/>
      <c r="JOZ3" s="756"/>
      <c r="JPA3" s="756"/>
      <c r="JPB3" s="756"/>
      <c r="JPC3" s="756"/>
      <c r="JPD3" s="756"/>
      <c r="JPE3" s="756"/>
      <c r="JPF3" s="756"/>
      <c r="JPG3" s="756"/>
      <c r="JPH3" s="756"/>
      <c r="JPI3" s="756"/>
      <c r="JPJ3" s="756"/>
      <c r="JPK3" s="756"/>
      <c r="JPL3" s="756"/>
      <c r="JPM3" s="756"/>
      <c r="JPN3" s="756"/>
      <c r="JPO3" s="756"/>
      <c r="JPP3" s="756"/>
      <c r="JPQ3" s="756"/>
      <c r="JPR3" s="756"/>
      <c r="JPS3" s="756"/>
      <c r="JPT3" s="756"/>
      <c r="JPU3" s="756"/>
      <c r="JPV3" s="756"/>
      <c r="JPW3" s="756"/>
      <c r="JPX3" s="756"/>
      <c r="JPY3" s="756"/>
      <c r="JPZ3" s="756"/>
      <c r="JQA3" s="756"/>
      <c r="JQB3" s="756"/>
      <c r="JQC3" s="756"/>
      <c r="JQD3" s="756"/>
      <c r="JQE3" s="756"/>
      <c r="JQF3" s="756"/>
      <c r="JQG3" s="756"/>
      <c r="JQH3" s="756"/>
      <c r="JQI3" s="756"/>
      <c r="JQJ3" s="756"/>
      <c r="JQK3" s="756"/>
      <c r="JQL3" s="756"/>
      <c r="JQM3" s="756"/>
      <c r="JQN3" s="756"/>
      <c r="JQO3" s="756"/>
      <c r="JQP3" s="756"/>
      <c r="JQQ3" s="756"/>
      <c r="JQR3" s="756"/>
      <c r="JQS3" s="756"/>
      <c r="JQT3" s="756"/>
      <c r="JQU3" s="756"/>
      <c r="JQV3" s="756"/>
      <c r="JQW3" s="756"/>
      <c r="JQX3" s="756"/>
      <c r="JQY3" s="756"/>
      <c r="JQZ3" s="756"/>
      <c r="JRA3" s="756"/>
      <c r="JRB3" s="756"/>
      <c r="JRC3" s="756"/>
      <c r="JRD3" s="756"/>
      <c r="JRE3" s="756"/>
      <c r="JRF3" s="756"/>
      <c r="JRG3" s="756"/>
      <c r="JRH3" s="756"/>
      <c r="JRI3" s="756"/>
      <c r="JRJ3" s="756"/>
      <c r="JRK3" s="756"/>
      <c r="JRL3" s="756"/>
      <c r="JRM3" s="756"/>
      <c r="JRN3" s="756"/>
      <c r="JRO3" s="756"/>
      <c r="JRP3" s="756"/>
      <c r="JRQ3" s="756"/>
      <c r="JRR3" s="756"/>
      <c r="JRS3" s="756"/>
      <c r="JRT3" s="756"/>
      <c r="JRU3" s="756"/>
      <c r="JRV3" s="756"/>
      <c r="JRW3" s="756"/>
      <c r="JRX3" s="756"/>
      <c r="JRY3" s="756"/>
      <c r="JRZ3" s="756"/>
      <c r="JSA3" s="756"/>
      <c r="JSB3" s="756"/>
      <c r="JSC3" s="756"/>
      <c r="JSD3" s="756"/>
      <c r="JSE3" s="756"/>
      <c r="JSF3" s="756"/>
      <c r="JSG3" s="756"/>
      <c r="JSH3" s="756"/>
      <c r="JSI3" s="756"/>
      <c r="JSJ3" s="756"/>
      <c r="JSK3" s="756"/>
      <c r="JSL3" s="756"/>
      <c r="JSM3" s="756"/>
      <c r="JSN3" s="756"/>
      <c r="JSO3" s="756"/>
      <c r="JSP3" s="756"/>
      <c r="JSQ3" s="756"/>
      <c r="JSR3" s="756"/>
      <c r="JSS3" s="756"/>
      <c r="JST3" s="756"/>
      <c r="JSU3" s="756"/>
      <c r="JSV3" s="756"/>
      <c r="JSW3" s="756"/>
      <c r="JSX3" s="756"/>
      <c r="JSY3" s="756"/>
      <c r="JSZ3" s="756"/>
      <c r="JTA3" s="756"/>
      <c r="JTB3" s="756"/>
      <c r="JTC3" s="756"/>
      <c r="JTD3" s="756"/>
      <c r="JTE3" s="756"/>
      <c r="JTF3" s="756"/>
      <c r="JTG3" s="756"/>
      <c r="JTH3" s="756"/>
      <c r="JTI3" s="756"/>
      <c r="JTJ3" s="756"/>
      <c r="JTK3" s="756"/>
      <c r="JTL3" s="756"/>
      <c r="JTM3" s="756"/>
      <c r="JTN3" s="756"/>
      <c r="JTO3" s="756"/>
      <c r="JTP3" s="756"/>
      <c r="JTQ3" s="756"/>
      <c r="JTR3" s="756"/>
      <c r="JTS3" s="756"/>
      <c r="JTT3" s="756"/>
      <c r="JTU3" s="756"/>
      <c r="JTV3" s="756"/>
      <c r="JTW3" s="756"/>
      <c r="JTX3" s="756"/>
      <c r="JTY3" s="756"/>
      <c r="JTZ3" s="756"/>
      <c r="JUA3" s="756"/>
      <c r="JUB3" s="756"/>
      <c r="JUC3" s="756"/>
      <c r="JUD3" s="756"/>
      <c r="JUE3" s="756"/>
      <c r="JUF3" s="756"/>
      <c r="JUG3" s="756"/>
      <c r="JUH3" s="756"/>
      <c r="JUI3" s="756"/>
      <c r="JUJ3" s="756"/>
      <c r="JUK3" s="756"/>
      <c r="JUL3" s="756"/>
      <c r="JUM3" s="756"/>
      <c r="JUN3" s="756"/>
      <c r="JUO3" s="756"/>
      <c r="JUP3" s="756"/>
      <c r="JUQ3" s="756"/>
      <c r="JUR3" s="756"/>
      <c r="JUS3" s="756"/>
      <c r="JUT3" s="756"/>
      <c r="JUU3" s="756"/>
      <c r="JUV3" s="756"/>
      <c r="JUW3" s="756"/>
      <c r="JUX3" s="756"/>
      <c r="JUY3" s="756"/>
      <c r="JUZ3" s="756"/>
      <c r="JVA3" s="756"/>
      <c r="JVB3" s="756"/>
      <c r="JVC3" s="756"/>
      <c r="JVD3" s="756"/>
      <c r="JVE3" s="756"/>
      <c r="JVF3" s="756"/>
      <c r="JVG3" s="756"/>
      <c r="JVH3" s="756"/>
      <c r="JVI3" s="756"/>
      <c r="JVJ3" s="756"/>
      <c r="JVK3" s="756"/>
      <c r="JVL3" s="756"/>
      <c r="JVM3" s="756"/>
      <c r="JVN3" s="756"/>
      <c r="JVO3" s="756"/>
      <c r="JVP3" s="756"/>
      <c r="JVQ3" s="756"/>
      <c r="JVR3" s="756"/>
      <c r="JVS3" s="756"/>
      <c r="JVT3" s="756"/>
      <c r="JVU3" s="756"/>
      <c r="JVV3" s="756"/>
      <c r="JVW3" s="756"/>
      <c r="JVX3" s="756"/>
      <c r="JVY3" s="756"/>
      <c r="JVZ3" s="756"/>
      <c r="JWA3" s="756"/>
      <c r="JWB3" s="756"/>
      <c r="JWC3" s="756"/>
      <c r="JWD3" s="756"/>
      <c r="JWE3" s="756"/>
      <c r="JWF3" s="756"/>
      <c r="JWG3" s="756"/>
      <c r="JWH3" s="756"/>
      <c r="JWI3" s="756"/>
      <c r="JWJ3" s="756"/>
      <c r="JWK3" s="756"/>
      <c r="JWL3" s="756"/>
      <c r="JWM3" s="756"/>
      <c r="JWN3" s="756"/>
      <c r="JWO3" s="756"/>
      <c r="JWP3" s="756"/>
      <c r="JWQ3" s="756"/>
      <c r="JWR3" s="756"/>
      <c r="JWS3" s="756"/>
      <c r="JWT3" s="756"/>
      <c r="JWU3" s="756"/>
      <c r="JWV3" s="756"/>
      <c r="JWW3" s="756"/>
      <c r="JWX3" s="756"/>
      <c r="JWY3" s="756"/>
      <c r="JWZ3" s="756"/>
      <c r="JXA3" s="756"/>
      <c r="JXB3" s="756"/>
      <c r="JXC3" s="756"/>
      <c r="JXD3" s="756"/>
      <c r="JXE3" s="756"/>
      <c r="JXF3" s="756"/>
      <c r="JXG3" s="756"/>
      <c r="JXH3" s="756"/>
      <c r="JXI3" s="756"/>
      <c r="JXJ3" s="756"/>
      <c r="JXK3" s="756"/>
      <c r="JXL3" s="756"/>
      <c r="JXM3" s="756"/>
      <c r="JXN3" s="756"/>
      <c r="JXO3" s="756"/>
      <c r="JXP3" s="756"/>
      <c r="JXQ3" s="756"/>
      <c r="JXR3" s="756"/>
      <c r="JXS3" s="756"/>
      <c r="JXT3" s="756"/>
      <c r="JXU3" s="756"/>
      <c r="JXV3" s="756"/>
      <c r="JXW3" s="756"/>
      <c r="JXX3" s="756"/>
      <c r="JXY3" s="756"/>
      <c r="JXZ3" s="756"/>
      <c r="JYA3" s="756"/>
      <c r="JYB3" s="756"/>
      <c r="JYC3" s="756"/>
      <c r="JYD3" s="756"/>
      <c r="JYE3" s="756"/>
      <c r="JYF3" s="756"/>
      <c r="JYG3" s="756"/>
      <c r="JYH3" s="756"/>
      <c r="JYI3" s="756"/>
      <c r="JYJ3" s="756"/>
      <c r="JYK3" s="756"/>
      <c r="JYL3" s="756"/>
      <c r="JYM3" s="756"/>
      <c r="JYN3" s="756"/>
      <c r="JYO3" s="756"/>
      <c r="JYP3" s="756"/>
      <c r="JYQ3" s="756"/>
      <c r="JYR3" s="756"/>
      <c r="JYS3" s="756"/>
      <c r="JYT3" s="756"/>
      <c r="JYU3" s="756"/>
      <c r="JYV3" s="756"/>
      <c r="JYW3" s="756"/>
      <c r="JYX3" s="756"/>
      <c r="JYY3" s="756"/>
      <c r="JYZ3" s="756"/>
      <c r="JZA3" s="756"/>
      <c r="JZB3" s="756"/>
      <c r="JZC3" s="756"/>
      <c r="JZD3" s="756"/>
      <c r="JZE3" s="756"/>
      <c r="JZF3" s="756"/>
      <c r="JZG3" s="756"/>
      <c r="JZH3" s="756"/>
      <c r="JZI3" s="756"/>
      <c r="JZJ3" s="756"/>
      <c r="JZK3" s="756"/>
      <c r="JZL3" s="756"/>
      <c r="JZM3" s="756"/>
      <c r="JZN3" s="756"/>
      <c r="JZO3" s="756"/>
      <c r="JZP3" s="756"/>
      <c r="JZQ3" s="756"/>
      <c r="JZR3" s="756"/>
      <c r="JZS3" s="756"/>
      <c r="JZT3" s="756"/>
      <c r="JZU3" s="756"/>
      <c r="JZV3" s="756"/>
      <c r="JZW3" s="756"/>
      <c r="JZX3" s="756"/>
      <c r="JZY3" s="756"/>
      <c r="JZZ3" s="756"/>
      <c r="KAA3" s="756"/>
      <c r="KAB3" s="756"/>
      <c r="KAC3" s="756"/>
      <c r="KAD3" s="756"/>
      <c r="KAE3" s="756"/>
      <c r="KAF3" s="756"/>
      <c r="KAG3" s="756"/>
      <c r="KAH3" s="756"/>
      <c r="KAI3" s="756"/>
      <c r="KAJ3" s="756"/>
      <c r="KAK3" s="756"/>
      <c r="KAL3" s="756"/>
      <c r="KAM3" s="756"/>
      <c r="KAN3" s="756"/>
      <c r="KAO3" s="756"/>
      <c r="KAP3" s="756"/>
      <c r="KAQ3" s="756"/>
      <c r="KAR3" s="756"/>
      <c r="KAS3" s="756"/>
      <c r="KAT3" s="756"/>
      <c r="KAU3" s="756"/>
      <c r="KAV3" s="756"/>
      <c r="KAW3" s="756"/>
      <c r="KAX3" s="756"/>
      <c r="KAY3" s="756"/>
      <c r="KAZ3" s="756"/>
      <c r="KBA3" s="756"/>
      <c r="KBB3" s="756"/>
      <c r="KBC3" s="756"/>
      <c r="KBD3" s="756"/>
      <c r="KBE3" s="756"/>
      <c r="KBF3" s="756"/>
      <c r="KBG3" s="756"/>
      <c r="KBH3" s="756"/>
      <c r="KBI3" s="756"/>
      <c r="KBJ3" s="756"/>
      <c r="KBK3" s="756"/>
      <c r="KBL3" s="756"/>
      <c r="KBM3" s="756"/>
      <c r="KBN3" s="756"/>
      <c r="KBO3" s="756"/>
      <c r="KBP3" s="756"/>
      <c r="KBQ3" s="756"/>
      <c r="KBR3" s="756"/>
      <c r="KBS3" s="756"/>
      <c r="KBT3" s="756"/>
      <c r="KBU3" s="756"/>
      <c r="KBV3" s="756"/>
      <c r="KBW3" s="756"/>
      <c r="KBX3" s="756"/>
      <c r="KBY3" s="756"/>
      <c r="KBZ3" s="756"/>
      <c r="KCA3" s="756"/>
      <c r="KCB3" s="756"/>
      <c r="KCC3" s="756"/>
      <c r="KCD3" s="756"/>
      <c r="KCE3" s="756"/>
      <c r="KCF3" s="756"/>
      <c r="KCG3" s="756"/>
      <c r="KCH3" s="756"/>
      <c r="KCI3" s="756"/>
      <c r="KCJ3" s="756"/>
      <c r="KCK3" s="756"/>
      <c r="KCL3" s="756"/>
      <c r="KCM3" s="756"/>
      <c r="KCN3" s="756"/>
      <c r="KCO3" s="756"/>
      <c r="KCP3" s="756"/>
      <c r="KCQ3" s="756"/>
      <c r="KCR3" s="756"/>
      <c r="KCS3" s="756"/>
      <c r="KCT3" s="756"/>
      <c r="KCU3" s="756"/>
      <c r="KCV3" s="756"/>
      <c r="KCW3" s="756"/>
      <c r="KCX3" s="756"/>
      <c r="KCY3" s="756"/>
      <c r="KCZ3" s="756"/>
      <c r="KDA3" s="756"/>
      <c r="KDB3" s="756"/>
      <c r="KDC3" s="756"/>
      <c r="KDD3" s="756"/>
      <c r="KDE3" s="756"/>
      <c r="KDF3" s="756"/>
      <c r="KDG3" s="756"/>
      <c r="KDH3" s="756"/>
      <c r="KDI3" s="756"/>
      <c r="KDJ3" s="756"/>
      <c r="KDK3" s="756"/>
      <c r="KDL3" s="756"/>
      <c r="KDM3" s="756"/>
      <c r="KDN3" s="756"/>
      <c r="KDO3" s="756"/>
      <c r="KDP3" s="756"/>
      <c r="KDQ3" s="756"/>
      <c r="KDR3" s="756"/>
      <c r="KDS3" s="756"/>
      <c r="KDT3" s="756"/>
      <c r="KDU3" s="756"/>
      <c r="KDV3" s="756"/>
      <c r="KDW3" s="756"/>
      <c r="KDX3" s="756"/>
      <c r="KDY3" s="756"/>
      <c r="KDZ3" s="756"/>
      <c r="KEA3" s="756"/>
      <c r="KEB3" s="756"/>
      <c r="KEC3" s="756"/>
      <c r="KED3" s="756"/>
      <c r="KEE3" s="756"/>
      <c r="KEF3" s="756"/>
      <c r="KEG3" s="756"/>
      <c r="KEH3" s="756"/>
      <c r="KEI3" s="756"/>
      <c r="KEJ3" s="756"/>
      <c r="KEK3" s="756"/>
      <c r="KEL3" s="756"/>
      <c r="KEM3" s="756"/>
      <c r="KEN3" s="756"/>
      <c r="KEO3" s="756"/>
      <c r="KEP3" s="756"/>
      <c r="KEQ3" s="756"/>
      <c r="KER3" s="756"/>
      <c r="KES3" s="756"/>
      <c r="KET3" s="756"/>
      <c r="KEU3" s="756"/>
      <c r="KEV3" s="756"/>
      <c r="KEW3" s="756"/>
      <c r="KEX3" s="756"/>
      <c r="KEY3" s="756"/>
      <c r="KEZ3" s="756"/>
      <c r="KFA3" s="756"/>
      <c r="KFB3" s="756"/>
      <c r="KFC3" s="756"/>
      <c r="KFD3" s="756"/>
      <c r="KFE3" s="756"/>
      <c r="KFF3" s="756"/>
      <c r="KFG3" s="756"/>
      <c r="KFH3" s="756"/>
      <c r="KFI3" s="756"/>
      <c r="KFJ3" s="756"/>
      <c r="KFK3" s="756"/>
      <c r="KFL3" s="756"/>
      <c r="KFM3" s="756"/>
      <c r="KFN3" s="756"/>
      <c r="KFO3" s="756"/>
      <c r="KFP3" s="756"/>
      <c r="KFQ3" s="756"/>
      <c r="KFR3" s="756"/>
      <c r="KFS3" s="756"/>
      <c r="KFT3" s="756"/>
      <c r="KFU3" s="756"/>
      <c r="KFV3" s="756"/>
      <c r="KFW3" s="756"/>
      <c r="KFX3" s="756"/>
      <c r="KFY3" s="756"/>
      <c r="KFZ3" s="756"/>
      <c r="KGA3" s="756"/>
      <c r="KGB3" s="756"/>
      <c r="KGC3" s="756"/>
      <c r="KGD3" s="756"/>
      <c r="KGE3" s="756"/>
      <c r="KGF3" s="756"/>
      <c r="KGG3" s="756"/>
      <c r="KGH3" s="756"/>
      <c r="KGI3" s="756"/>
      <c r="KGJ3" s="756"/>
      <c r="KGK3" s="756"/>
      <c r="KGL3" s="756"/>
      <c r="KGM3" s="756"/>
      <c r="KGN3" s="756"/>
      <c r="KGO3" s="756"/>
      <c r="KGP3" s="756"/>
      <c r="KGQ3" s="756"/>
      <c r="KGR3" s="756"/>
      <c r="KGS3" s="756"/>
      <c r="KGT3" s="756"/>
      <c r="KGU3" s="756"/>
      <c r="KGV3" s="756"/>
      <c r="KGW3" s="756"/>
      <c r="KGX3" s="756"/>
      <c r="KGY3" s="756"/>
      <c r="KGZ3" s="756"/>
      <c r="KHA3" s="756"/>
      <c r="KHB3" s="756"/>
      <c r="KHC3" s="756"/>
      <c r="KHD3" s="756"/>
      <c r="KHE3" s="756"/>
      <c r="KHF3" s="756"/>
      <c r="KHG3" s="756"/>
      <c r="KHH3" s="756"/>
      <c r="KHI3" s="756"/>
      <c r="KHJ3" s="756"/>
      <c r="KHK3" s="756"/>
      <c r="KHL3" s="756"/>
      <c r="KHM3" s="756"/>
      <c r="KHN3" s="756"/>
      <c r="KHO3" s="756"/>
      <c r="KHP3" s="756"/>
      <c r="KHQ3" s="756"/>
      <c r="KHR3" s="756"/>
      <c r="KHS3" s="756"/>
      <c r="KHT3" s="756"/>
      <c r="KHU3" s="756"/>
      <c r="KHV3" s="756"/>
      <c r="KHW3" s="756"/>
      <c r="KHX3" s="756"/>
      <c r="KHY3" s="756"/>
      <c r="KHZ3" s="756"/>
      <c r="KIA3" s="756"/>
      <c r="KIB3" s="756"/>
      <c r="KIC3" s="756"/>
      <c r="KID3" s="756"/>
      <c r="KIE3" s="756"/>
      <c r="KIF3" s="756"/>
      <c r="KIG3" s="756"/>
      <c r="KIH3" s="756"/>
      <c r="KII3" s="756"/>
      <c r="KIJ3" s="756"/>
      <c r="KIK3" s="756"/>
      <c r="KIL3" s="756"/>
      <c r="KIM3" s="756"/>
      <c r="KIN3" s="756"/>
      <c r="KIO3" s="756"/>
      <c r="KIP3" s="756"/>
      <c r="KIQ3" s="756"/>
      <c r="KIR3" s="756"/>
      <c r="KIS3" s="756"/>
      <c r="KIT3" s="756"/>
      <c r="KIU3" s="756"/>
      <c r="KIV3" s="756"/>
      <c r="KIW3" s="756"/>
      <c r="KIX3" s="756"/>
      <c r="KIY3" s="756"/>
      <c r="KIZ3" s="756"/>
      <c r="KJA3" s="756"/>
      <c r="KJB3" s="756"/>
      <c r="KJC3" s="756"/>
      <c r="KJD3" s="756"/>
      <c r="KJE3" s="756"/>
      <c r="KJF3" s="756"/>
      <c r="KJG3" s="756"/>
      <c r="KJH3" s="756"/>
      <c r="KJI3" s="756"/>
      <c r="KJJ3" s="756"/>
      <c r="KJK3" s="756"/>
      <c r="KJL3" s="756"/>
      <c r="KJM3" s="756"/>
      <c r="KJN3" s="756"/>
      <c r="KJO3" s="756"/>
      <c r="KJP3" s="756"/>
      <c r="KJQ3" s="756"/>
      <c r="KJR3" s="756"/>
      <c r="KJS3" s="756"/>
      <c r="KJT3" s="756"/>
      <c r="KJU3" s="756"/>
      <c r="KJV3" s="756"/>
      <c r="KJW3" s="756"/>
      <c r="KJX3" s="756"/>
      <c r="KJY3" s="756"/>
      <c r="KJZ3" s="756"/>
      <c r="KKA3" s="756"/>
      <c r="KKB3" s="756"/>
      <c r="KKC3" s="756"/>
      <c r="KKD3" s="756"/>
      <c r="KKE3" s="756"/>
      <c r="KKF3" s="756"/>
      <c r="KKG3" s="756"/>
      <c r="KKH3" s="756"/>
      <c r="KKI3" s="756"/>
      <c r="KKJ3" s="756"/>
      <c r="KKK3" s="756"/>
      <c r="KKL3" s="756"/>
      <c r="KKM3" s="756"/>
      <c r="KKN3" s="756"/>
      <c r="KKO3" s="756"/>
      <c r="KKP3" s="756"/>
      <c r="KKQ3" s="756"/>
      <c r="KKR3" s="756"/>
      <c r="KKS3" s="756"/>
      <c r="KKT3" s="756"/>
      <c r="KKU3" s="756"/>
      <c r="KKV3" s="756"/>
      <c r="KKW3" s="756"/>
      <c r="KKX3" s="756"/>
      <c r="KKY3" s="756"/>
      <c r="KKZ3" s="756"/>
      <c r="KLA3" s="756"/>
      <c r="KLB3" s="756"/>
      <c r="KLC3" s="756"/>
      <c r="KLD3" s="756"/>
      <c r="KLE3" s="756"/>
      <c r="KLF3" s="756"/>
      <c r="KLG3" s="756"/>
      <c r="KLH3" s="756"/>
      <c r="KLI3" s="756"/>
      <c r="KLJ3" s="756"/>
      <c r="KLK3" s="756"/>
      <c r="KLL3" s="756"/>
      <c r="KLM3" s="756"/>
      <c r="KLN3" s="756"/>
      <c r="KLO3" s="756"/>
      <c r="KLP3" s="756"/>
      <c r="KLQ3" s="756"/>
      <c r="KLR3" s="756"/>
      <c r="KLS3" s="756"/>
      <c r="KLT3" s="756"/>
      <c r="KLU3" s="756"/>
      <c r="KLV3" s="756"/>
      <c r="KLW3" s="756"/>
      <c r="KLX3" s="756"/>
      <c r="KLY3" s="756"/>
      <c r="KLZ3" s="756"/>
      <c r="KMA3" s="756"/>
      <c r="KMB3" s="756"/>
      <c r="KMC3" s="756"/>
      <c r="KMD3" s="756"/>
      <c r="KME3" s="756"/>
      <c r="KMF3" s="756"/>
      <c r="KMG3" s="756"/>
      <c r="KMH3" s="756"/>
      <c r="KMI3" s="756"/>
      <c r="KMJ3" s="756"/>
      <c r="KMK3" s="756"/>
      <c r="KML3" s="756"/>
      <c r="KMM3" s="756"/>
      <c r="KMN3" s="756"/>
      <c r="KMO3" s="756"/>
      <c r="KMP3" s="756"/>
      <c r="KMQ3" s="756"/>
      <c r="KMR3" s="756"/>
      <c r="KMS3" s="756"/>
      <c r="KMT3" s="756"/>
      <c r="KMU3" s="756"/>
      <c r="KMV3" s="756"/>
      <c r="KMW3" s="756"/>
      <c r="KMX3" s="756"/>
      <c r="KMY3" s="756"/>
      <c r="KMZ3" s="756"/>
      <c r="KNA3" s="756"/>
      <c r="KNB3" s="756"/>
      <c r="KNC3" s="756"/>
      <c r="KND3" s="756"/>
      <c r="KNE3" s="756"/>
      <c r="KNF3" s="756"/>
      <c r="KNG3" s="756"/>
      <c r="KNH3" s="756"/>
      <c r="KNI3" s="756"/>
      <c r="KNJ3" s="756"/>
      <c r="KNK3" s="756"/>
      <c r="KNL3" s="756"/>
      <c r="KNM3" s="756"/>
      <c r="KNN3" s="756"/>
      <c r="KNO3" s="756"/>
      <c r="KNP3" s="756"/>
      <c r="KNQ3" s="756"/>
      <c r="KNR3" s="756"/>
      <c r="KNS3" s="756"/>
      <c r="KNT3" s="756"/>
      <c r="KNU3" s="756"/>
      <c r="KNV3" s="756"/>
      <c r="KNW3" s="756"/>
      <c r="KNX3" s="756"/>
      <c r="KNY3" s="756"/>
      <c r="KNZ3" s="756"/>
      <c r="KOA3" s="756"/>
      <c r="KOB3" s="756"/>
      <c r="KOC3" s="756"/>
      <c r="KOD3" s="756"/>
      <c r="KOE3" s="756"/>
      <c r="KOF3" s="756"/>
      <c r="KOG3" s="756"/>
      <c r="KOH3" s="756"/>
      <c r="KOI3" s="756"/>
      <c r="KOJ3" s="756"/>
      <c r="KOK3" s="756"/>
      <c r="KOL3" s="756"/>
      <c r="KOM3" s="756"/>
      <c r="KON3" s="756"/>
      <c r="KOO3" s="756"/>
      <c r="KOP3" s="756"/>
      <c r="KOQ3" s="756"/>
      <c r="KOR3" s="756"/>
      <c r="KOS3" s="756"/>
      <c r="KOT3" s="756"/>
      <c r="KOU3" s="756"/>
      <c r="KOV3" s="756"/>
      <c r="KOW3" s="756"/>
      <c r="KOX3" s="756"/>
      <c r="KOY3" s="756"/>
      <c r="KOZ3" s="756"/>
      <c r="KPA3" s="756"/>
      <c r="KPB3" s="756"/>
      <c r="KPC3" s="756"/>
      <c r="KPD3" s="756"/>
      <c r="KPE3" s="756"/>
      <c r="KPF3" s="756"/>
      <c r="KPG3" s="756"/>
      <c r="KPH3" s="756"/>
      <c r="KPI3" s="756"/>
      <c r="KPJ3" s="756"/>
      <c r="KPK3" s="756"/>
      <c r="KPL3" s="756"/>
      <c r="KPM3" s="756"/>
      <c r="KPN3" s="756"/>
      <c r="KPO3" s="756"/>
      <c r="KPP3" s="756"/>
      <c r="KPQ3" s="756"/>
      <c r="KPR3" s="756"/>
      <c r="KPS3" s="756"/>
      <c r="KPT3" s="756"/>
      <c r="KPU3" s="756"/>
      <c r="KPV3" s="756"/>
      <c r="KPW3" s="756"/>
      <c r="KPX3" s="756"/>
      <c r="KPY3" s="756"/>
      <c r="KPZ3" s="756"/>
      <c r="KQA3" s="756"/>
      <c r="KQB3" s="756"/>
      <c r="KQC3" s="756"/>
      <c r="KQD3" s="756"/>
      <c r="KQE3" s="756"/>
      <c r="KQF3" s="756"/>
      <c r="KQG3" s="756"/>
      <c r="KQH3" s="756"/>
      <c r="KQI3" s="756"/>
      <c r="KQJ3" s="756"/>
      <c r="KQK3" s="756"/>
      <c r="KQL3" s="756"/>
      <c r="KQM3" s="756"/>
      <c r="KQN3" s="756"/>
      <c r="KQO3" s="756"/>
      <c r="KQP3" s="756"/>
      <c r="KQQ3" s="756"/>
      <c r="KQR3" s="756"/>
      <c r="KQS3" s="756"/>
      <c r="KQT3" s="756"/>
      <c r="KQU3" s="756"/>
      <c r="KQV3" s="756"/>
      <c r="KQW3" s="756"/>
      <c r="KQX3" s="756"/>
      <c r="KQY3" s="756"/>
      <c r="KQZ3" s="756"/>
      <c r="KRA3" s="756"/>
      <c r="KRB3" s="756"/>
      <c r="KRC3" s="756"/>
      <c r="KRD3" s="756"/>
      <c r="KRE3" s="756"/>
      <c r="KRF3" s="756"/>
      <c r="KRG3" s="756"/>
      <c r="KRH3" s="756"/>
      <c r="KRI3" s="756"/>
      <c r="KRJ3" s="756"/>
      <c r="KRK3" s="756"/>
      <c r="KRL3" s="756"/>
      <c r="KRM3" s="756"/>
      <c r="KRN3" s="756"/>
      <c r="KRO3" s="756"/>
      <c r="KRP3" s="756"/>
      <c r="KRQ3" s="756"/>
      <c r="KRR3" s="756"/>
      <c r="KRS3" s="756"/>
      <c r="KRT3" s="756"/>
      <c r="KRU3" s="756"/>
      <c r="KRV3" s="756"/>
      <c r="KRW3" s="756"/>
      <c r="KRX3" s="756"/>
      <c r="KRY3" s="756"/>
      <c r="KRZ3" s="756"/>
      <c r="KSA3" s="756"/>
      <c r="KSB3" s="756"/>
      <c r="KSC3" s="756"/>
      <c r="KSD3" s="756"/>
      <c r="KSE3" s="756"/>
      <c r="KSF3" s="756"/>
      <c r="KSG3" s="756"/>
      <c r="KSH3" s="756"/>
      <c r="KSI3" s="756"/>
      <c r="KSJ3" s="756"/>
      <c r="KSK3" s="756"/>
      <c r="KSL3" s="756"/>
      <c r="KSM3" s="756"/>
      <c r="KSN3" s="756"/>
      <c r="KSO3" s="756"/>
      <c r="KSP3" s="756"/>
      <c r="KSQ3" s="756"/>
      <c r="KSR3" s="756"/>
      <c r="KSS3" s="756"/>
      <c r="KST3" s="756"/>
      <c r="KSU3" s="756"/>
      <c r="KSV3" s="756"/>
      <c r="KSW3" s="756"/>
      <c r="KSX3" s="756"/>
      <c r="KSY3" s="756"/>
      <c r="KSZ3" s="756"/>
      <c r="KTA3" s="756"/>
      <c r="KTB3" s="756"/>
      <c r="KTC3" s="756"/>
      <c r="KTD3" s="756"/>
      <c r="KTE3" s="756"/>
      <c r="KTF3" s="756"/>
      <c r="KTG3" s="756"/>
      <c r="KTH3" s="756"/>
      <c r="KTI3" s="756"/>
      <c r="KTJ3" s="756"/>
      <c r="KTK3" s="756"/>
      <c r="KTL3" s="756"/>
      <c r="KTM3" s="756"/>
      <c r="KTN3" s="756"/>
      <c r="KTO3" s="756"/>
      <c r="KTP3" s="756"/>
      <c r="KTQ3" s="756"/>
      <c r="KTR3" s="756"/>
      <c r="KTS3" s="756"/>
      <c r="KTT3" s="756"/>
      <c r="KTU3" s="756"/>
      <c r="KTV3" s="756"/>
      <c r="KTW3" s="756"/>
      <c r="KTX3" s="756"/>
      <c r="KTY3" s="756"/>
      <c r="KTZ3" s="756"/>
      <c r="KUA3" s="756"/>
      <c r="KUB3" s="756"/>
      <c r="KUC3" s="756"/>
      <c r="KUD3" s="756"/>
      <c r="KUE3" s="756"/>
      <c r="KUF3" s="756"/>
      <c r="KUG3" s="756"/>
      <c r="KUH3" s="756"/>
      <c r="KUI3" s="756"/>
      <c r="KUJ3" s="756"/>
      <c r="KUK3" s="756"/>
      <c r="KUL3" s="756"/>
      <c r="KUM3" s="756"/>
      <c r="KUN3" s="756"/>
      <c r="KUO3" s="756"/>
      <c r="KUP3" s="756"/>
      <c r="KUQ3" s="756"/>
      <c r="KUR3" s="756"/>
      <c r="KUS3" s="756"/>
      <c r="KUT3" s="756"/>
      <c r="KUU3" s="756"/>
      <c r="KUV3" s="756"/>
      <c r="KUW3" s="756"/>
      <c r="KUX3" s="756"/>
      <c r="KUY3" s="756"/>
      <c r="KUZ3" s="756"/>
      <c r="KVA3" s="756"/>
      <c r="KVB3" s="756"/>
      <c r="KVC3" s="756"/>
      <c r="KVD3" s="756"/>
      <c r="KVE3" s="756"/>
      <c r="KVF3" s="756"/>
      <c r="KVG3" s="756"/>
      <c r="KVH3" s="756"/>
      <c r="KVI3" s="756"/>
      <c r="KVJ3" s="756"/>
      <c r="KVK3" s="756"/>
      <c r="KVL3" s="756"/>
      <c r="KVM3" s="756"/>
      <c r="KVN3" s="756"/>
      <c r="KVO3" s="756"/>
      <c r="KVP3" s="756"/>
      <c r="KVQ3" s="756"/>
      <c r="KVR3" s="756"/>
      <c r="KVS3" s="756"/>
      <c r="KVT3" s="756"/>
      <c r="KVU3" s="756"/>
      <c r="KVV3" s="756"/>
      <c r="KVW3" s="756"/>
      <c r="KVX3" s="756"/>
      <c r="KVY3" s="756"/>
      <c r="KVZ3" s="756"/>
      <c r="KWA3" s="756"/>
      <c r="KWB3" s="756"/>
      <c r="KWC3" s="756"/>
      <c r="KWD3" s="756"/>
      <c r="KWE3" s="756"/>
      <c r="KWF3" s="756"/>
      <c r="KWG3" s="756"/>
      <c r="KWH3" s="756"/>
      <c r="KWI3" s="756"/>
      <c r="KWJ3" s="756"/>
      <c r="KWK3" s="756"/>
      <c r="KWL3" s="756"/>
      <c r="KWM3" s="756"/>
      <c r="KWN3" s="756"/>
      <c r="KWO3" s="756"/>
      <c r="KWP3" s="756"/>
      <c r="KWQ3" s="756"/>
      <c r="KWR3" s="756"/>
      <c r="KWS3" s="756"/>
      <c r="KWT3" s="756"/>
      <c r="KWU3" s="756"/>
      <c r="KWV3" s="756"/>
      <c r="KWW3" s="756"/>
      <c r="KWX3" s="756"/>
      <c r="KWY3" s="756"/>
      <c r="KWZ3" s="756"/>
      <c r="KXA3" s="756"/>
      <c r="KXB3" s="756"/>
      <c r="KXC3" s="756"/>
      <c r="KXD3" s="756"/>
      <c r="KXE3" s="756"/>
      <c r="KXF3" s="756"/>
      <c r="KXG3" s="756"/>
      <c r="KXH3" s="756"/>
      <c r="KXI3" s="756"/>
      <c r="KXJ3" s="756"/>
      <c r="KXK3" s="756"/>
      <c r="KXL3" s="756"/>
      <c r="KXM3" s="756"/>
      <c r="KXN3" s="756"/>
      <c r="KXO3" s="756"/>
      <c r="KXP3" s="756"/>
      <c r="KXQ3" s="756"/>
      <c r="KXR3" s="756"/>
      <c r="KXS3" s="756"/>
      <c r="KXT3" s="756"/>
      <c r="KXU3" s="756"/>
      <c r="KXV3" s="756"/>
      <c r="KXW3" s="756"/>
      <c r="KXX3" s="756"/>
      <c r="KXY3" s="756"/>
      <c r="KXZ3" s="756"/>
      <c r="KYA3" s="756"/>
      <c r="KYB3" s="756"/>
      <c r="KYC3" s="756"/>
      <c r="KYD3" s="756"/>
      <c r="KYE3" s="756"/>
      <c r="KYF3" s="756"/>
      <c r="KYG3" s="756"/>
      <c r="KYH3" s="756"/>
      <c r="KYI3" s="756"/>
      <c r="KYJ3" s="756"/>
      <c r="KYK3" s="756"/>
      <c r="KYL3" s="756"/>
      <c r="KYM3" s="756"/>
      <c r="KYN3" s="756"/>
      <c r="KYO3" s="756"/>
      <c r="KYP3" s="756"/>
      <c r="KYQ3" s="756"/>
      <c r="KYR3" s="756"/>
      <c r="KYS3" s="756"/>
      <c r="KYT3" s="756"/>
      <c r="KYU3" s="756"/>
      <c r="KYV3" s="756"/>
      <c r="KYW3" s="756"/>
      <c r="KYX3" s="756"/>
      <c r="KYY3" s="756"/>
      <c r="KYZ3" s="756"/>
      <c r="KZA3" s="756"/>
      <c r="KZB3" s="756"/>
      <c r="KZC3" s="756"/>
      <c r="KZD3" s="756"/>
      <c r="KZE3" s="756"/>
      <c r="KZF3" s="756"/>
      <c r="KZG3" s="756"/>
      <c r="KZH3" s="756"/>
      <c r="KZI3" s="756"/>
      <c r="KZJ3" s="756"/>
      <c r="KZK3" s="756"/>
      <c r="KZL3" s="756"/>
      <c r="KZM3" s="756"/>
      <c r="KZN3" s="756"/>
      <c r="KZO3" s="756"/>
      <c r="KZP3" s="756"/>
      <c r="KZQ3" s="756"/>
      <c r="KZR3" s="756"/>
      <c r="KZS3" s="756"/>
      <c r="KZT3" s="756"/>
      <c r="KZU3" s="756"/>
      <c r="KZV3" s="756"/>
      <c r="KZW3" s="756"/>
      <c r="KZX3" s="756"/>
      <c r="KZY3" s="756"/>
      <c r="KZZ3" s="756"/>
      <c r="LAA3" s="756"/>
      <c r="LAB3" s="756"/>
      <c r="LAC3" s="756"/>
      <c r="LAD3" s="756"/>
      <c r="LAE3" s="756"/>
      <c r="LAF3" s="756"/>
      <c r="LAG3" s="756"/>
      <c r="LAH3" s="756"/>
      <c r="LAI3" s="756"/>
      <c r="LAJ3" s="756"/>
      <c r="LAK3" s="756"/>
      <c r="LAL3" s="756"/>
      <c r="LAM3" s="756"/>
      <c r="LAN3" s="756"/>
      <c r="LAO3" s="756"/>
      <c r="LAP3" s="756"/>
      <c r="LAQ3" s="756"/>
      <c r="LAR3" s="756"/>
      <c r="LAS3" s="756"/>
      <c r="LAT3" s="756"/>
      <c r="LAU3" s="756"/>
      <c r="LAV3" s="756"/>
      <c r="LAW3" s="756"/>
      <c r="LAX3" s="756"/>
      <c r="LAY3" s="756"/>
      <c r="LAZ3" s="756"/>
      <c r="LBA3" s="756"/>
      <c r="LBB3" s="756"/>
      <c r="LBC3" s="756"/>
      <c r="LBD3" s="756"/>
      <c r="LBE3" s="756"/>
      <c r="LBF3" s="756"/>
      <c r="LBG3" s="756"/>
      <c r="LBH3" s="756"/>
      <c r="LBI3" s="756"/>
      <c r="LBJ3" s="756"/>
      <c r="LBK3" s="756"/>
      <c r="LBL3" s="756"/>
      <c r="LBM3" s="756"/>
      <c r="LBN3" s="756"/>
      <c r="LBO3" s="756"/>
      <c r="LBP3" s="756"/>
      <c r="LBQ3" s="756"/>
      <c r="LBR3" s="756"/>
      <c r="LBS3" s="756"/>
      <c r="LBT3" s="756"/>
      <c r="LBU3" s="756"/>
      <c r="LBV3" s="756"/>
      <c r="LBW3" s="756"/>
      <c r="LBX3" s="756"/>
      <c r="LBY3" s="756"/>
      <c r="LBZ3" s="756"/>
      <c r="LCA3" s="756"/>
      <c r="LCB3" s="756"/>
      <c r="LCC3" s="756"/>
      <c r="LCD3" s="756"/>
      <c r="LCE3" s="756"/>
      <c r="LCF3" s="756"/>
      <c r="LCG3" s="756"/>
      <c r="LCH3" s="756"/>
      <c r="LCI3" s="756"/>
      <c r="LCJ3" s="756"/>
      <c r="LCK3" s="756"/>
      <c r="LCL3" s="756"/>
      <c r="LCM3" s="756"/>
      <c r="LCN3" s="756"/>
      <c r="LCO3" s="756"/>
      <c r="LCP3" s="756"/>
      <c r="LCQ3" s="756"/>
      <c r="LCR3" s="756"/>
      <c r="LCS3" s="756"/>
      <c r="LCT3" s="756"/>
      <c r="LCU3" s="756"/>
      <c r="LCV3" s="756"/>
      <c r="LCW3" s="756"/>
      <c r="LCX3" s="756"/>
      <c r="LCY3" s="756"/>
      <c r="LCZ3" s="756"/>
      <c r="LDA3" s="756"/>
      <c r="LDB3" s="756"/>
      <c r="LDC3" s="756"/>
      <c r="LDD3" s="756"/>
      <c r="LDE3" s="756"/>
      <c r="LDF3" s="756"/>
      <c r="LDG3" s="756"/>
      <c r="LDH3" s="756"/>
      <c r="LDI3" s="756"/>
      <c r="LDJ3" s="756"/>
      <c r="LDK3" s="756"/>
      <c r="LDL3" s="756"/>
      <c r="LDM3" s="756"/>
      <c r="LDN3" s="756"/>
      <c r="LDO3" s="756"/>
      <c r="LDP3" s="756"/>
      <c r="LDQ3" s="756"/>
      <c r="LDR3" s="756"/>
      <c r="LDS3" s="756"/>
      <c r="LDT3" s="756"/>
      <c r="LDU3" s="756"/>
      <c r="LDV3" s="756"/>
      <c r="LDW3" s="756"/>
      <c r="LDX3" s="756"/>
      <c r="LDY3" s="756"/>
      <c r="LDZ3" s="756"/>
      <c r="LEA3" s="756"/>
      <c r="LEB3" s="756"/>
      <c r="LEC3" s="756"/>
      <c r="LED3" s="756"/>
      <c r="LEE3" s="756"/>
      <c r="LEF3" s="756"/>
      <c r="LEG3" s="756"/>
      <c r="LEH3" s="756"/>
      <c r="LEI3" s="756"/>
      <c r="LEJ3" s="756"/>
      <c r="LEK3" s="756"/>
      <c r="LEL3" s="756"/>
      <c r="LEM3" s="756"/>
      <c r="LEN3" s="756"/>
      <c r="LEO3" s="756"/>
      <c r="LEP3" s="756"/>
      <c r="LEQ3" s="756"/>
      <c r="LER3" s="756"/>
      <c r="LES3" s="756"/>
      <c r="LET3" s="756"/>
      <c r="LEU3" s="756"/>
      <c r="LEV3" s="756"/>
      <c r="LEW3" s="756"/>
      <c r="LEX3" s="756"/>
      <c r="LEY3" s="756"/>
      <c r="LEZ3" s="756"/>
      <c r="LFA3" s="756"/>
      <c r="LFB3" s="756"/>
      <c r="LFC3" s="756"/>
      <c r="LFD3" s="756"/>
      <c r="LFE3" s="756"/>
      <c r="LFF3" s="756"/>
      <c r="LFG3" s="756"/>
      <c r="LFH3" s="756"/>
      <c r="LFI3" s="756"/>
      <c r="LFJ3" s="756"/>
      <c r="LFK3" s="756"/>
      <c r="LFL3" s="756"/>
      <c r="LFM3" s="756"/>
      <c r="LFN3" s="756"/>
      <c r="LFO3" s="756"/>
      <c r="LFP3" s="756"/>
      <c r="LFQ3" s="756"/>
      <c r="LFR3" s="756"/>
      <c r="LFS3" s="756"/>
      <c r="LFT3" s="756"/>
      <c r="LFU3" s="756"/>
      <c r="LFV3" s="756"/>
      <c r="LFW3" s="756"/>
      <c r="LFX3" s="756"/>
      <c r="LFY3" s="756"/>
      <c r="LFZ3" s="756"/>
      <c r="LGA3" s="756"/>
      <c r="LGB3" s="756"/>
      <c r="LGC3" s="756"/>
      <c r="LGD3" s="756"/>
      <c r="LGE3" s="756"/>
      <c r="LGF3" s="756"/>
      <c r="LGG3" s="756"/>
      <c r="LGH3" s="756"/>
      <c r="LGI3" s="756"/>
      <c r="LGJ3" s="756"/>
      <c r="LGK3" s="756"/>
      <c r="LGL3" s="756"/>
      <c r="LGM3" s="756"/>
      <c r="LGN3" s="756"/>
      <c r="LGO3" s="756"/>
      <c r="LGP3" s="756"/>
      <c r="LGQ3" s="756"/>
      <c r="LGR3" s="756"/>
      <c r="LGS3" s="756"/>
      <c r="LGT3" s="756"/>
      <c r="LGU3" s="756"/>
      <c r="LGV3" s="756"/>
      <c r="LGW3" s="756"/>
      <c r="LGX3" s="756"/>
      <c r="LGY3" s="756"/>
      <c r="LGZ3" s="756"/>
      <c r="LHA3" s="756"/>
      <c r="LHB3" s="756"/>
      <c r="LHC3" s="756"/>
      <c r="LHD3" s="756"/>
      <c r="LHE3" s="756"/>
      <c r="LHF3" s="756"/>
      <c r="LHG3" s="756"/>
      <c r="LHH3" s="756"/>
      <c r="LHI3" s="756"/>
      <c r="LHJ3" s="756"/>
      <c r="LHK3" s="756"/>
      <c r="LHL3" s="756"/>
      <c r="LHM3" s="756"/>
      <c r="LHN3" s="756"/>
      <c r="LHO3" s="756"/>
      <c r="LHP3" s="756"/>
      <c r="LHQ3" s="756"/>
      <c r="LHR3" s="756"/>
      <c r="LHS3" s="756"/>
      <c r="LHT3" s="756"/>
      <c r="LHU3" s="756"/>
      <c r="LHV3" s="756"/>
      <c r="LHW3" s="756"/>
      <c r="LHX3" s="756"/>
      <c r="LHY3" s="756"/>
      <c r="LHZ3" s="756"/>
      <c r="LIA3" s="756"/>
      <c r="LIB3" s="756"/>
      <c r="LIC3" s="756"/>
      <c r="LID3" s="756"/>
      <c r="LIE3" s="756"/>
      <c r="LIF3" s="756"/>
      <c r="LIG3" s="756"/>
      <c r="LIH3" s="756"/>
      <c r="LII3" s="756"/>
      <c r="LIJ3" s="756"/>
      <c r="LIK3" s="756"/>
      <c r="LIL3" s="756"/>
      <c r="LIM3" s="756"/>
      <c r="LIN3" s="756"/>
      <c r="LIO3" s="756"/>
      <c r="LIP3" s="756"/>
      <c r="LIQ3" s="756"/>
      <c r="LIR3" s="756"/>
      <c r="LIS3" s="756"/>
      <c r="LIT3" s="756"/>
      <c r="LIU3" s="756"/>
      <c r="LIV3" s="756"/>
      <c r="LIW3" s="756"/>
      <c r="LIX3" s="756"/>
      <c r="LIY3" s="756"/>
      <c r="LIZ3" s="756"/>
      <c r="LJA3" s="756"/>
      <c r="LJB3" s="756"/>
      <c r="LJC3" s="756"/>
      <c r="LJD3" s="756"/>
      <c r="LJE3" s="756"/>
      <c r="LJF3" s="756"/>
      <c r="LJG3" s="756"/>
      <c r="LJH3" s="756"/>
      <c r="LJI3" s="756"/>
      <c r="LJJ3" s="756"/>
      <c r="LJK3" s="756"/>
      <c r="LJL3" s="756"/>
      <c r="LJM3" s="756"/>
      <c r="LJN3" s="756"/>
      <c r="LJO3" s="756"/>
      <c r="LJP3" s="756"/>
      <c r="LJQ3" s="756"/>
      <c r="LJR3" s="756"/>
      <c r="LJS3" s="756"/>
      <c r="LJT3" s="756"/>
      <c r="LJU3" s="756"/>
      <c r="LJV3" s="756"/>
      <c r="LJW3" s="756"/>
      <c r="LJX3" s="756"/>
      <c r="LJY3" s="756"/>
      <c r="LJZ3" s="756"/>
      <c r="LKA3" s="756"/>
      <c r="LKB3" s="756"/>
      <c r="LKC3" s="756"/>
      <c r="LKD3" s="756"/>
      <c r="LKE3" s="756"/>
      <c r="LKF3" s="756"/>
      <c r="LKG3" s="756"/>
      <c r="LKH3" s="756"/>
      <c r="LKI3" s="756"/>
      <c r="LKJ3" s="756"/>
      <c r="LKK3" s="756"/>
      <c r="LKL3" s="756"/>
      <c r="LKM3" s="756"/>
      <c r="LKN3" s="756"/>
      <c r="LKO3" s="756"/>
      <c r="LKP3" s="756"/>
      <c r="LKQ3" s="756"/>
      <c r="LKR3" s="756"/>
      <c r="LKS3" s="756"/>
      <c r="LKT3" s="756"/>
      <c r="LKU3" s="756"/>
      <c r="LKV3" s="756"/>
      <c r="LKW3" s="756"/>
      <c r="LKX3" s="756"/>
      <c r="LKY3" s="756"/>
      <c r="LKZ3" s="756"/>
      <c r="LLA3" s="756"/>
      <c r="LLB3" s="756"/>
      <c r="LLC3" s="756"/>
      <c r="LLD3" s="756"/>
      <c r="LLE3" s="756"/>
      <c r="LLF3" s="756"/>
      <c r="LLG3" s="756"/>
      <c r="LLH3" s="756"/>
      <c r="LLI3" s="756"/>
      <c r="LLJ3" s="756"/>
      <c r="LLK3" s="756"/>
      <c r="LLL3" s="756"/>
      <c r="LLM3" s="756"/>
      <c r="LLN3" s="756"/>
      <c r="LLO3" s="756"/>
      <c r="LLP3" s="756"/>
      <c r="LLQ3" s="756"/>
      <c r="LLR3" s="756"/>
      <c r="LLS3" s="756"/>
      <c r="LLT3" s="756"/>
      <c r="LLU3" s="756"/>
      <c r="LLV3" s="756"/>
      <c r="LLW3" s="756"/>
      <c r="LLX3" s="756"/>
      <c r="LLY3" s="756"/>
      <c r="LLZ3" s="756"/>
      <c r="LMA3" s="756"/>
      <c r="LMB3" s="756"/>
      <c r="LMC3" s="756"/>
      <c r="LMD3" s="756"/>
      <c r="LME3" s="756"/>
      <c r="LMF3" s="756"/>
      <c r="LMG3" s="756"/>
      <c r="LMH3" s="756"/>
      <c r="LMI3" s="756"/>
      <c r="LMJ3" s="756"/>
      <c r="LMK3" s="756"/>
      <c r="LML3" s="756"/>
      <c r="LMM3" s="756"/>
      <c r="LMN3" s="756"/>
      <c r="LMO3" s="756"/>
      <c r="LMP3" s="756"/>
      <c r="LMQ3" s="756"/>
      <c r="LMR3" s="756"/>
      <c r="LMS3" s="756"/>
      <c r="LMT3" s="756"/>
      <c r="LMU3" s="756"/>
      <c r="LMV3" s="756"/>
      <c r="LMW3" s="756"/>
      <c r="LMX3" s="756"/>
      <c r="LMY3" s="756"/>
      <c r="LMZ3" s="756"/>
      <c r="LNA3" s="756"/>
      <c r="LNB3" s="756"/>
      <c r="LNC3" s="756"/>
      <c r="LND3" s="756"/>
      <c r="LNE3" s="756"/>
      <c r="LNF3" s="756"/>
      <c r="LNG3" s="756"/>
      <c r="LNH3" s="756"/>
      <c r="LNI3" s="756"/>
      <c r="LNJ3" s="756"/>
      <c r="LNK3" s="756"/>
      <c r="LNL3" s="756"/>
      <c r="LNM3" s="756"/>
      <c r="LNN3" s="756"/>
      <c r="LNO3" s="756"/>
      <c r="LNP3" s="756"/>
      <c r="LNQ3" s="756"/>
      <c r="LNR3" s="756"/>
      <c r="LNS3" s="756"/>
      <c r="LNT3" s="756"/>
      <c r="LNU3" s="756"/>
      <c r="LNV3" s="756"/>
      <c r="LNW3" s="756"/>
      <c r="LNX3" s="756"/>
      <c r="LNY3" s="756"/>
      <c r="LNZ3" s="756"/>
      <c r="LOA3" s="756"/>
      <c r="LOB3" s="756"/>
      <c r="LOC3" s="756"/>
      <c r="LOD3" s="756"/>
      <c r="LOE3" s="756"/>
      <c r="LOF3" s="756"/>
      <c r="LOG3" s="756"/>
      <c r="LOH3" s="756"/>
      <c r="LOI3" s="756"/>
      <c r="LOJ3" s="756"/>
      <c r="LOK3" s="756"/>
      <c r="LOL3" s="756"/>
      <c r="LOM3" s="756"/>
      <c r="LON3" s="756"/>
      <c r="LOO3" s="756"/>
      <c r="LOP3" s="756"/>
      <c r="LOQ3" s="756"/>
      <c r="LOR3" s="756"/>
      <c r="LOS3" s="756"/>
      <c r="LOT3" s="756"/>
      <c r="LOU3" s="756"/>
      <c r="LOV3" s="756"/>
      <c r="LOW3" s="756"/>
      <c r="LOX3" s="756"/>
      <c r="LOY3" s="756"/>
      <c r="LOZ3" s="756"/>
      <c r="LPA3" s="756"/>
      <c r="LPB3" s="756"/>
      <c r="LPC3" s="756"/>
      <c r="LPD3" s="756"/>
      <c r="LPE3" s="756"/>
      <c r="LPF3" s="756"/>
      <c r="LPG3" s="756"/>
      <c r="LPH3" s="756"/>
      <c r="LPI3" s="756"/>
      <c r="LPJ3" s="756"/>
      <c r="LPK3" s="756"/>
      <c r="LPL3" s="756"/>
      <c r="LPM3" s="756"/>
      <c r="LPN3" s="756"/>
      <c r="LPO3" s="756"/>
      <c r="LPP3" s="756"/>
      <c r="LPQ3" s="756"/>
      <c r="LPR3" s="756"/>
      <c r="LPS3" s="756"/>
      <c r="LPT3" s="756"/>
      <c r="LPU3" s="756"/>
      <c r="LPV3" s="756"/>
      <c r="LPW3" s="756"/>
      <c r="LPX3" s="756"/>
      <c r="LPY3" s="756"/>
      <c r="LPZ3" s="756"/>
      <c r="LQA3" s="756"/>
      <c r="LQB3" s="756"/>
      <c r="LQC3" s="756"/>
      <c r="LQD3" s="756"/>
      <c r="LQE3" s="756"/>
      <c r="LQF3" s="756"/>
      <c r="LQG3" s="756"/>
      <c r="LQH3" s="756"/>
      <c r="LQI3" s="756"/>
      <c r="LQJ3" s="756"/>
      <c r="LQK3" s="756"/>
      <c r="LQL3" s="756"/>
      <c r="LQM3" s="756"/>
      <c r="LQN3" s="756"/>
      <c r="LQO3" s="756"/>
      <c r="LQP3" s="756"/>
      <c r="LQQ3" s="756"/>
      <c r="LQR3" s="756"/>
      <c r="LQS3" s="756"/>
      <c r="LQT3" s="756"/>
      <c r="LQU3" s="756"/>
      <c r="LQV3" s="756"/>
      <c r="LQW3" s="756"/>
      <c r="LQX3" s="756"/>
      <c r="LQY3" s="756"/>
      <c r="LQZ3" s="756"/>
      <c r="LRA3" s="756"/>
      <c r="LRB3" s="756"/>
      <c r="LRC3" s="756"/>
      <c r="LRD3" s="756"/>
      <c r="LRE3" s="756"/>
      <c r="LRF3" s="756"/>
      <c r="LRG3" s="756"/>
      <c r="LRH3" s="756"/>
      <c r="LRI3" s="756"/>
      <c r="LRJ3" s="756"/>
      <c r="LRK3" s="756"/>
      <c r="LRL3" s="756"/>
      <c r="LRM3" s="756"/>
      <c r="LRN3" s="756"/>
      <c r="LRO3" s="756"/>
      <c r="LRP3" s="756"/>
      <c r="LRQ3" s="756"/>
      <c r="LRR3" s="756"/>
      <c r="LRS3" s="756"/>
      <c r="LRT3" s="756"/>
      <c r="LRU3" s="756"/>
      <c r="LRV3" s="756"/>
      <c r="LRW3" s="756"/>
      <c r="LRX3" s="756"/>
      <c r="LRY3" s="756"/>
      <c r="LRZ3" s="756"/>
      <c r="LSA3" s="756"/>
      <c r="LSB3" s="756"/>
      <c r="LSC3" s="756"/>
      <c r="LSD3" s="756"/>
      <c r="LSE3" s="756"/>
      <c r="LSF3" s="756"/>
      <c r="LSG3" s="756"/>
      <c r="LSH3" s="756"/>
      <c r="LSI3" s="756"/>
      <c r="LSJ3" s="756"/>
      <c r="LSK3" s="756"/>
      <c r="LSL3" s="756"/>
      <c r="LSM3" s="756"/>
      <c r="LSN3" s="756"/>
      <c r="LSO3" s="756"/>
      <c r="LSP3" s="756"/>
      <c r="LSQ3" s="756"/>
      <c r="LSR3" s="756"/>
      <c r="LSS3" s="756"/>
      <c r="LST3" s="756"/>
      <c r="LSU3" s="756"/>
      <c r="LSV3" s="756"/>
      <c r="LSW3" s="756"/>
      <c r="LSX3" s="756"/>
      <c r="LSY3" s="756"/>
      <c r="LSZ3" s="756"/>
      <c r="LTA3" s="756"/>
      <c r="LTB3" s="756"/>
      <c r="LTC3" s="756"/>
      <c r="LTD3" s="756"/>
      <c r="LTE3" s="756"/>
      <c r="LTF3" s="756"/>
      <c r="LTG3" s="756"/>
      <c r="LTH3" s="756"/>
      <c r="LTI3" s="756"/>
      <c r="LTJ3" s="756"/>
      <c r="LTK3" s="756"/>
      <c r="LTL3" s="756"/>
      <c r="LTM3" s="756"/>
      <c r="LTN3" s="756"/>
      <c r="LTO3" s="756"/>
      <c r="LTP3" s="756"/>
      <c r="LTQ3" s="756"/>
      <c r="LTR3" s="756"/>
      <c r="LTS3" s="756"/>
      <c r="LTT3" s="756"/>
      <c r="LTU3" s="756"/>
      <c r="LTV3" s="756"/>
      <c r="LTW3" s="756"/>
      <c r="LTX3" s="756"/>
      <c r="LTY3" s="756"/>
      <c r="LTZ3" s="756"/>
      <c r="LUA3" s="756"/>
      <c r="LUB3" s="756"/>
      <c r="LUC3" s="756"/>
      <c r="LUD3" s="756"/>
      <c r="LUE3" s="756"/>
      <c r="LUF3" s="756"/>
      <c r="LUG3" s="756"/>
      <c r="LUH3" s="756"/>
      <c r="LUI3" s="756"/>
      <c r="LUJ3" s="756"/>
      <c r="LUK3" s="756"/>
      <c r="LUL3" s="756"/>
      <c r="LUM3" s="756"/>
      <c r="LUN3" s="756"/>
      <c r="LUO3" s="756"/>
      <c r="LUP3" s="756"/>
      <c r="LUQ3" s="756"/>
      <c r="LUR3" s="756"/>
      <c r="LUS3" s="756"/>
      <c r="LUT3" s="756"/>
      <c r="LUU3" s="756"/>
      <c r="LUV3" s="756"/>
      <c r="LUW3" s="756"/>
      <c r="LUX3" s="756"/>
      <c r="LUY3" s="756"/>
      <c r="LUZ3" s="756"/>
      <c r="LVA3" s="756"/>
      <c r="LVB3" s="756"/>
      <c r="LVC3" s="756"/>
      <c r="LVD3" s="756"/>
      <c r="LVE3" s="756"/>
      <c r="LVF3" s="756"/>
      <c r="LVG3" s="756"/>
      <c r="LVH3" s="756"/>
      <c r="LVI3" s="756"/>
      <c r="LVJ3" s="756"/>
      <c r="LVK3" s="756"/>
      <c r="LVL3" s="756"/>
      <c r="LVM3" s="756"/>
      <c r="LVN3" s="756"/>
      <c r="LVO3" s="756"/>
      <c r="LVP3" s="756"/>
      <c r="LVQ3" s="756"/>
      <c r="LVR3" s="756"/>
      <c r="LVS3" s="756"/>
      <c r="LVT3" s="756"/>
      <c r="LVU3" s="756"/>
      <c r="LVV3" s="756"/>
      <c r="LVW3" s="756"/>
      <c r="LVX3" s="756"/>
      <c r="LVY3" s="756"/>
      <c r="LVZ3" s="756"/>
      <c r="LWA3" s="756"/>
      <c r="LWB3" s="756"/>
      <c r="LWC3" s="756"/>
      <c r="LWD3" s="756"/>
      <c r="LWE3" s="756"/>
      <c r="LWF3" s="756"/>
      <c r="LWG3" s="756"/>
      <c r="LWH3" s="756"/>
      <c r="LWI3" s="756"/>
      <c r="LWJ3" s="756"/>
      <c r="LWK3" s="756"/>
      <c r="LWL3" s="756"/>
      <c r="LWM3" s="756"/>
      <c r="LWN3" s="756"/>
      <c r="LWO3" s="756"/>
      <c r="LWP3" s="756"/>
      <c r="LWQ3" s="756"/>
      <c r="LWR3" s="756"/>
      <c r="LWS3" s="756"/>
      <c r="LWT3" s="756"/>
      <c r="LWU3" s="756"/>
      <c r="LWV3" s="756"/>
      <c r="LWW3" s="756"/>
      <c r="LWX3" s="756"/>
      <c r="LWY3" s="756"/>
      <c r="LWZ3" s="756"/>
      <c r="LXA3" s="756"/>
      <c r="LXB3" s="756"/>
      <c r="LXC3" s="756"/>
      <c r="LXD3" s="756"/>
      <c r="LXE3" s="756"/>
      <c r="LXF3" s="756"/>
      <c r="LXG3" s="756"/>
      <c r="LXH3" s="756"/>
      <c r="LXI3" s="756"/>
      <c r="LXJ3" s="756"/>
      <c r="LXK3" s="756"/>
      <c r="LXL3" s="756"/>
      <c r="LXM3" s="756"/>
      <c r="LXN3" s="756"/>
      <c r="LXO3" s="756"/>
      <c r="LXP3" s="756"/>
      <c r="LXQ3" s="756"/>
      <c r="LXR3" s="756"/>
      <c r="LXS3" s="756"/>
      <c r="LXT3" s="756"/>
      <c r="LXU3" s="756"/>
      <c r="LXV3" s="756"/>
      <c r="LXW3" s="756"/>
      <c r="LXX3" s="756"/>
      <c r="LXY3" s="756"/>
      <c r="LXZ3" s="756"/>
      <c r="LYA3" s="756"/>
      <c r="LYB3" s="756"/>
      <c r="LYC3" s="756"/>
      <c r="LYD3" s="756"/>
      <c r="LYE3" s="756"/>
      <c r="LYF3" s="756"/>
      <c r="LYG3" s="756"/>
      <c r="LYH3" s="756"/>
      <c r="LYI3" s="756"/>
      <c r="LYJ3" s="756"/>
      <c r="LYK3" s="756"/>
      <c r="LYL3" s="756"/>
      <c r="LYM3" s="756"/>
      <c r="LYN3" s="756"/>
      <c r="LYO3" s="756"/>
      <c r="LYP3" s="756"/>
      <c r="LYQ3" s="756"/>
      <c r="LYR3" s="756"/>
      <c r="LYS3" s="756"/>
      <c r="LYT3" s="756"/>
      <c r="LYU3" s="756"/>
      <c r="LYV3" s="756"/>
      <c r="LYW3" s="756"/>
      <c r="LYX3" s="756"/>
      <c r="LYY3" s="756"/>
      <c r="LYZ3" s="756"/>
      <c r="LZA3" s="756"/>
      <c r="LZB3" s="756"/>
      <c r="LZC3" s="756"/>
      <c r="LZD3" s="756"/>
      <c r="LZE3" s="756"/>
      <c r="LZF3" s="756"/>
      <c r="LZG3" s="756"/>
      <c r="LZH3" s="756"/>
      <c r="LZI3" s="756"/>
      <c r="LZJ3" s="756"/>
      <c r="LZK3" s="756"/>
      <c r="LZL3" s="756"/>
      <c r="LZM3" s="756"/>
      <c r="LZN3" s="756"/>
      <c r="LZO3" s="756"/>
      <c r="LZP3" s="756"/>
      <c r="LZQ3" s="756"/>
      <c r="LZR3" s="756"/>
      <c r="LZS3" s="756"/>
      <c r="LZT3" s="756"/>
      <c r="LZU3" s="756"/>
      <c r="LZV3" s="756"/>
      <c r="LZW3" s="756"/>
      <c r="LZX3" s="756"/>
      <c r="LZY3" s="756"/>
      <c r="LZZ3" s="756"/>
      <c r="MAA3" s="756"/>
      <c r="MAB3" s="756"/>
      <c r="MAC3" s="756"/>
      <c r="MAD3" s="756"/>
      <c r="MAE3" s="756"/>
      <c r="MAF3" s="756"/>
      <c r="MAG3" s="756"/>
      <c r="MAH3" s="756"/>
      <c r="MAI3" s="756"/>
      <c r="MAJ3" s="756"/>
      <c r="MAK3" s="756"/>
      <c r="MAL3" s="756"/>
      <c r="MAM3" s="756"/>
      <c r="MAN3" s="756"/>
      <c r="MAO3" s="756"/>
      <c r="MAP3" s="756"/>
      <c r="MAQ3" s="756"/>
      <c r="MAR3" s="756"/>
      <c r="MAS3" s="756"/>
      <c r="MAT3" s="756"/>
      <c r="MAU3" s="756"/>
      <c r="MAV3" s="756"/>
      <c r="MAW3" s="756"/>
      <c r="MAX3" s="756"/>
      <c r="MAY3" s="756"/>
      <c r="MAZ3" s="756"/>
      <c r="MBA3" s="756"/>
      <c r="MBB3" s="756"/>
      <c r="MBC3" s="756"/>
      <c r="MBD3" s="756"/>
      <c r="MBE3" s="756"/>
      <c r="MBF3" s="756"/>
      <c r="MBG3" s="756"/>
      <c r="MBH3" s="756"/>
      <c r="MBI3" s="756"/>
      <c r="MBJ3" s="756"/>
      <c r="MBK3" s="756"/>
      <c r="MBL3" s="756"/>
      <c r="MBM3" s="756"/>
      <c r="MBN3" s="756"/>
      <c r="MBO3" s="756"/>
      <c r="MBP3" s="756"/>
      <c r="MBQ3" s="756"/>
      <c r="MBR3" s="756"/>
      <c r="MBS3" s="756"/>
      <c r="MBT3" s="756"/>
      <c r="MBU3" s="756"/>
      <c r="MBV3" s="756"/>
      <c r="MBW3" s="756"/>
      <c r="MBX3" s="756"/>
      <c r="MBY3" s="756"/>
      <c r="MBZ3" s="756"/>
      <c r="MCA3" s="756"/>
      <c r="MCB3" s="756"/>
      <c r="MCC3" s="756"/>
      <c r="MCD3" s="756"/>
      <c r="MCE3" s="756"/>
      <c r="MCF3" s="756"/>
      <c r="MCG3" s="756"/>
      <c r="MCH3" s="756"/>
      <c r="MCI3" s="756"/>
      <c r="MCJ3" s="756"/>
      <c r="MCK3" s="756"/>
      <c r="MCL3" s="756"/>
      <c r="MCM3" s="756"/>
      <c r="MCN3" s="756"/>
      <c r="MCO3" s="756"/>
      <c r="MCP3" s="756"/>
      <c r="MCQ3" s="756"/>
      <c r="MCR3" s="756"/>
      <c r="MCS3" s="756"/>
      <c r="MCT3" s="756"/>
      <c r="MCU3" s="756"/>
      <c r="MCV3" s="756"/>
      <c r="MCW3" s="756"/>
      <c r="MCX3" s="756"/>
      <c r="MCY3" s="756"/>
      <c r="MCZ3" s="756"/>
      <c r="MDA3" s="756"/>
      <c r="MDB3" s="756"/>
      <c r="MDC3" s="756"/>
      <c r="MDD3" s="756"/>
      <c r="MDE3" s="756"/>
      <c r="MDF3" s="756"/>
      <c r="MDG3" s="756"/>
      <c r="MDH3" s="756"/>
      <c r="MDI3" s="756"/>
      <c r="MDJ3" s="756"/>
      <c r="MDK3" s="756"/>
      <c r="MDL3" s="756"/>
      <c r="MDM3" s="756"/>
      <c r="MDN3" s="756"/>
      <c r="MDO3" s="756"/>
      <c r="MDP3" s="756"/>
      <c r="MDQ3" s="756"/>
      <c r="MDR3" s="756"/>
      <c r="MDS3" s="756"/>
      <c r="MDT3" s="756"/>
      <c r="MDU3" s="756"/>
      <c r="MDV3" s="756"/>
      <c r="MDW3" s="756"/>
      <c r="MDX3" s="756"/>
      <c r="MDY3" s="756"/>
      <c r="MDZ3" s="756"/>
      <c r="MEA3" s="756"/>
      <c r="MEB3" s="756"/>
      <c r="MEC3" s="756"/>
      <c r="MED3" s="756"/>
      <c r="MEE3" s="756"/>
      <c r="MEF3" s="756"/>
      <c r="MEG3" s="756"/>
      <c r="MEH3" s="756"/>
      <c r="MEI3" s="756"/>
      <c r="MEJ3" s="756"/>
      <c r="MEK3" s="756"/>
      <c r="MEL3" s="756"/>
      <c r="MEM3" s="756"/>
      <c r="MEN3" s="756"/>
      <c r="MEO3" s="756"/>
      <c r="MEP3" s="756"/>
      <c r="MEQ3" s="756"/>
      <c r="MER3" s="756"/>
      <c r="MES3" s="756"/>
      <c r="MET3" s="756"/>
      <c r="MEU3" s="756"/>
      <c r="MEV3" s="756"/>
      <c r="MEW3" s="756"/>
      <c r="MEX3" s="756"/>
      <c r="MEY3" s="756"/>
      <c r="MEZ3" s="756"/>
      <c r="MFA3" s="756"/>
      <c r="MFB3" s="756"/>
      <c r="MFC3" s="756"/>
      <c r="MFD3" s="756"/>
      <c r="MFE3" s="756"/>
      <c r="MFF3" s="756"/>
      <c r="MFG3" s="756"/>
      <c r="MFH3" s="756"/>
      <c r="MFI3" s="756"/>
      <c r="MFJ3" s="756"/>
      <c r="MFK3" s="756"/>
      <c r="MFL3" s="756"/>
      <c r="MFM3" s="756"/>
      <c r="MFN3" s="756"/>
      <c r="MFO3" s="756"/>
      <c r="MFP3" s="756"/>
      <c r="MFQ3" s="756"/>
      <c r="MFR3" s="756"/>
      <c r="MFS3" s="756"/>
      <c r="MFT3" s="756"/>
      <c r="MFU3" s="756"/>
      <c r="MFV3" s="756"/>
      <c r="MFW3" s="756"/>
      <c r="MFX3" s="756"/>
      <c r="MFY3" s="756"/>
      <c r="MFZ3" s="756"/>
      <c r="MGA3" s="756"/>
      <c r="MGB3" s="756"/>
      <c r="MGC3" s="756"/>
      <c r="MGD3" s="756"/>
      <c r="MGE3" s="756"/>
      <c r="MGF3" s="756"/>
      <c r="MGG3" s="756"/>
      <c r="MGH3" s="756"/>
      <c r="MGI3" s="756"/>
      <c r="MGJ3" s="756"/>
      <c r="MGK3" s="756"/>
      <c r="MGL3" s="756"/>
      <c r="MGM3" s="756"/>
      <c r="MGN3" s="756"/>
      <c r="MGO3" s="756"/>
      <c r="MGP3" s="756"/>
      <c r="MGQ3" s="756"/>
      <c r="MGR3" s="756"/>
      <c r="MGS3" s="756"/>
      <c r="MGT3" s="756"/>
      <c r="MGU3" s="756"/>
      <c r="MGV3" s="756"/>
      <c r="MGW3" s="756"/>
      <c r="MGX3" s="756"/>
      <c r="MGY3" s="756"/>
      <c r="MGZ3" s="756"/>
      <c r="MHA3" s="756"/>
      <c r="MHB3" s="756"/>
      <c r="MHC3" s="756"/>
      <c r="MHD3" s="756"/>
      <c r="MHE3" s="756"/>
      <c r="MHF3" s="756"/>
      <c r="MHG3" s="756"/>
      <c r="MHH3" s="756"/>
      <c r="MHI3" s="756"/>
      <c r="MHJ3" s="756"/>
      <c r="MHK3" s="756"/>
      <c r="MHL3" s="756"/>
      <c r="MHM3" s="756"/>
      <c r="MHN3" s="756"/>
      <c r="MHO3" s="756"/>
      <c r="MHP3" s="756"/>
      <c r="MHQ3" s="756"/>
      <c r="MHR3" s="756"/>
      <c r="MHS3" s="756"/>
      <c r="MHT3" s="756"/>
      <c r="MHU3" s="756"/>
      <c r="MHV3" s="756"/>
      <c r="MHW3" s="756"/>
      <c r="MHX3" s="756"/>
      <c r="MHY3" s="756"/>
      <c r="MHZ3" s="756"/>
      <c r="MIA3" s="756"/>
      <c r="MIB3" s="756"/>
      <c r="MIC3" s="756"/>
      <c r="MID3" s="756"/>
      <c r="MIE3" s="756"/>
      <c r="MIF3" s="756"/>
      <c r="MIG3" s="756"/>
      <c r="MIH3" s="756"/>
      <c r="MII3" s="756"/>
      <c r="MIJ3" s="756"/>
      <c r="MIK3" s="756"/>
      <c r="MIL3" s="756"/>
      <c r="MIM3" s="756"/>
      <c r="MIN3" s="756"/>
      <c r="MIO3" s="756"/>
      <c r="MIP3" s="756"/>
      <c r="MIQ3" s="756"/>
      <c r="MIR3" s="756"/>
      <c r="MIS3" s="756"/>
      <c r="MIT3" s="756"/>
      <c r="MIU3" s="756"/>
      <c r="MIV3" s="756"/>
      <c r="MIW3" s="756"/>
      <c r="MIX3" s="756"/>
      <c r="MIY3" s="756"/>
      <c r="MIZ3" s="756"/>
      <c r="MJA3" s="756"/>
      <c r="MJB3" s="756"/>
      <c r="MJC3" s="756"/>
      <c r="MJD3" s="756"/>
      <c r="MJE3" s="756"/>
      <c r="MJF3" s="756"/>
      <c r="MJG3" s="756"/>
      <c r="MJH3" s="756"/>
      <c r="MJI3" s="756"/>
      <c r="MJJ3" s="756"/>
      <c r="MJK3" s="756"/>
      <c r="MJL3" s="756"/>
      <c r="MJM3" s="756"/>
      <c r="MJN3" s="756"/>
      <c r="MJO3" s="756"/>
      <c r="MJP3" s="756"/>
      <c r="MJQ3" s="756"/>
      <c r="MJR3" s="756"/>
      <c r="MJS3" s="756"/>
      <c r="MJT3" s="756"/>
      <c r="MJU3" s="756"/>
      <c r="MJV3" s="756"/>
      <c r="MJW3" s="756"/>
      <c r="MJX3" s="756"/>
      <c r="MJY3" s="756"/>
      <c r="MJZ3" s="756"/>
      <c r="MKA3" s="756"/>
      <c r="MKB3" s="756"/>
      <c r="MKC3" s="756"/>
      <c r="MKD3" s="756"/>
      <c r="MKE3" s="756"/>
      <c r="MKF3" s="756"/>
      <c r="MKG3" s="756"/>
      <c r="MKH3" s="756"/>
      <c r="MKI3" s="756"/>
      <c r="MKJ3" s="756"/>
      <c r="MKK3" s="756"/>
      <c r="MKL3" s="756"/>
      <c r="MKM3" s="756"/>
      <c r="MKN3" s="756"/>
      <c r="MKO3" s="756"/>
      <c r="MKP3" s="756"/>
      <c r="MKQ3" s="756"/>
      <c r="MKR3" s="756"/>
      <c r="MKS3" s="756"/>
      <c r="MKT3" s="756"/>
      <c r="MKU3" s="756"/>
      <c r="MKV3" s="756"/>
      <c r="MKW3" s="756"/>
      <c r="MKX3" s="756"/>
      <c r="MKY3" s="756"/>
      <c r="MKZ3" s="756"/>
      <c r="MLA3" s="756"/>
      <c r="MLB3" s="756"/>
      <c r="MLC3" s="756"/>
      <c r="MLD3" s="756"/>
      <c r="MLE3" s="756"/>
      <c r="MLF3" s="756"/>
      <c r="MLG3" s="756"/>
      <c r="MLH3" s="756"/>
      <c r="MLI3" s="756"/>
      <c r="MLJ3" s="756"/>
      <c r="MLK3" s="756"/>
      <c r="MLL3" s="756"/>
      <c r="MLM3" s="756"/>
      <c r="MLN3" s="756"/>
      <c r="MLO3" s="756"/>
      <c r="MLP3" s="756"/>
      <c r="MLQ3" s="756"/>
      <c r="MLR3" s="756"/>
      <c r="MLS3" s="756"/>
      <c r="MLT3" s="756"/>
      <c r="MLU3" s="756"/>
      <c r="MLV3" s="756"/>
      <c r="MLW3" s="756"/>
      <c r="MLX3" s="756"/>
      <c r="MLY3" s="756"/>
      <c r="MLZ3" s="756"/>
      <c r="MMA3" s="756"/>
      <c r="MMB3" s="756"/>
      <c r="MMC3" s="756"/>
      <c r="MMD3" s="756"/>
      <c r="MME3" s="756"/>
      <c r="MMF3" s="756"/>
      <c r="MMG3" s="756"/>
      <c r="MMH3" s="756"/>
      <c r="MMI3" s="756"/>
      <c r="MMJ3" s="756"/>
      <c r="MMK3" s="756"/>
      <c r="MML3" s="756"/>
      <c r="MMM3" s="756"/>
      <c r="MMN3" s="756"/>
      <c r="MMO3" s="756"/>
      <c r="MMP3" s="756"/>
      <c r="MMQ3" s="756"/>
      <c r="MMR3" s="756"/>
      <c r="MMS3" s="756"/>
      <c r="MMT3" s="756"/>
      <c r="MMU3" s="756"/>
      <c r="MMV3" s="756"/>
      <c r="MMW3" s="756"/>
      <c r="MMX3" s="756"/>
      <c r="MMY3" s="756"/>
      <c r="MMZ3" s="756"/>
      <c r="MNA3" s="756"/>
      <c r="MNB3" s="756"/>
      <c r="MNC3" s="756"/>
      <c r="MND3" s="756"/>
      <c r="MNE3" s="756"/>
      <c r="MNF3" s="756"/>
      <c r="MNG3" s="756"/>
      <c r="MNH3" s="756"/>
      <c r="MNI3" s="756"/>
      <c r="MNJ3" s="756"/>
      <c r="MNK3" s="756"/>
      <c r="MNL3" s="756"/>
      <c r="MNM3" s="756"/>
      <c r="MNN3" s="756"/>
      <c r="MNO3" s="756"/>
      <c r="MNP3" s="756"/>
      <c r="MNQ3" s="756"/>
      <c r="MNR3" s="756"/>
      <c r="MNS3" s="756"/>
      <c r="MNT3" s="756"/>
      <c r="MNU3" s="756"/>
      <c r="MNV3" s="756"/>
      <c r="MNW3" s="756"/>
      <c r="MNX3" s="756"/>
      <c r="MNY3" s="756"/>
      <c r="MNZ3" s="756"/>
      <c r="MOA3" s="756"/>
      <c r="MOB3" s="756"/>
      <c r="MOC3" s="756"/>
      <c r="MOD3" s="756"/>
      <c r="MOE3" s="756"/>
      <c r="MOF3" s="756"/>
      <c r="MOG3" s="756"/>
      <c r="MOH3" s="756"/>
      <c r="MOI3" s="756"/>
      <c r="MOJ3" s="756"/>
      <c r="MOK3" s="756"/>
      <c r="MOL3" s="756"/>
      <c r="MOM3" s="756"/>
      <c r="MON3" s="756"/>
      <c r="MOO3" s="756"/>
      <c r="MOP3" s="756"/>
      <c r="MOQ3" s="756"/>
      <c r="MOR3" s="756"/>
      <c r="MOS3" s="756"/>
      <c r="MOT3" s="756"/>
      <c r="MOU3" s="756"/>
      <c r="MOV3" s="756"/>
      <c r="MOW3" s="756"/>
      <c r="MOX3" s="756"/>
      <c r="MOY3" s="756"/>
      <c r="MOZ3" s="756"/>
      <c r="MPA3" s="756"/>
      <c r="MPB3" s="756"/>
      <c r="MPC3" s="756"/>
      <c r="MPD3" s="756"/>
      <c r="MPE3" s="756"/>
      <c r="MPF3" s="756"/>
      <c r="MPG3" s="756"/>
      <c r="MPH3" s="756"/>
      <c r="MPI3" s="756"/>
      <c r="MPJ3" s="756"/>
      <c r="MPK3" s="756"/>
      <c r="MPL3" s="756"/>
      <c r="MPM3" s="756"/>
      <c r="MPN3" s="756"/>
      <c r="MPO3" s="756"/>
      <c r="MPP3" s="756"/>
      <c r="MPQ3" s="756"/>
      <c r="MPR3" s="756"/>
      <c r="MPS3" s="756"/>
      <c r="MPT3" s="756"/>
      <c r="MPU3" s="756"/>
      <c r="MPV3" s="756"/>
      <c r="MPW3" s="756"/>
      <c r="MPX3" s="756"/>
      <c r="MPY3" s="756"/>
      <c r="MPZ3" s="756"/>
      <c r="MQA3" s="756"/>
      <c r="MQB3" s="756"/>
      <c r="MQC3" s="756"/>
      <c r="MQD3" s="756"/>
      <c r="MQE3" s="756"/>
      <c r="MQF3" s="756"/>
      <c r="MQG3" s="756"/>
      <c r="MQH3" s="756"/>
      <c r="MQI3" s="756"/>
      <c r="MQJ3" s="756"/>
      <c r="MQK3" s="756"/>
      <c r="MQL3" s="756"/>
      <c r="MQM3" s="756"/>
      <c r="MQN3" s="756"/>
      <c r="MQO3" s="756"/>
      <c r="MQP3" s="756"/>
      <c r="MQQ3" s="756"/>
      <c r="MQR3" s="756"/>
      <c r="MQS3" s="756"/>
      <c r="MQT3" s="756"/>
      <c r="MQU3" s="756"/>
      <c r="MQV3" s="756"/>
      <c r="MQW3" s="756"/>
      <c r="MQX3" s="756"/>
      <c r="MQY3" s="756"/>
      <c r="MQZ3" s="756"/>
      <c r="MRA3" s="756"/>
      <c r="MRB3" s="756"/>
      <c r="MRC3" s="756"/>
      <c r="MRD3" s="756"/>
      <c r="MRE3" s="756"/>
      <c r="MRF3" s="756"/>
      <c r="MRG3" s="756"/>
      <c r="MRH3" s="756"/>
      <c r="MRI3" s="756"/>
      <c r="MRJ3" s="756"/>
      <c r="MRK3" s="756"/>
      <c r="MRL3" s="756"/>
      <c r="MRM3" s="756"/>
      <c r="MRN3" s="756"/>
      <c r="MRO3" s="756"/>
      <c r="MRP3" s="756"/>
      <c r="MRQ3" s="756"/>
      <c r="MRR3" s="756"/>
      <c r="MRS3" s="756"/>
      <c r="MRT3" s="756"/>
      <c r="MRU3" s="756"/>
      <c r="MRV3" s="756"/>
      <c r="MRW3" s="756"/>
      <c r="MRX3" s="756"/>
      <c r="MRY3" s="756"/>
      <c r="MRZ3" s="756"/>
      <c r="MSA3" s="756"/>
      <c r="MSB3" s="756"/>
      <c r="MSC3" s="756"/>
      <c r="MSD3" s="756"/>
      <c r="MSE3" s="756"/>
      <c r="MSF3" s="756"/>
      <c r="MSG3" s="756"/>
      <c r="MSH3" s="756"/>
      <c r="MSI3" s="756"/>
      <c r="MSJ3" s="756"/>
      <c r="MSK3" s="756"/>
      <c r="MSL3" s="756"/>
      <c r="MSM3" s="756"/>
      <c r="MSN3" s="756"/>
      <c r="MSO3" s="756"/>
      <c r="MSP3" s="756"/>
      <c r="MSQ3" s="756"/>
      <c r="MSR3" s="756"/>
      <c r="MSS3" s="756"/>
      <c r="MST3" s="756"/>
      <c r="MSU3" s="756"/>
      <c r="MSV3" s="756"/>
      <c r="MSW3" s="756"/>
      <c r="MSX3" s="756"/>
      <c r="MSY3" s="756"/>
      <c r="MSZ3" s="756"/>
      <c r="MTA3" s="756"/>
      <c r="MTB3" s="756"/>
      <c r="MTC3" s="756"/>
      <c r="MTD3" s="756"/>
      <c r="MTE3" s="756"/>
      <c r="MTF3" s="756"/>
      <c r="MTG3" s="756"/>
      <c r="MTH3" s="756"/>
      <c r="MTI3" s="756"/>
      <c r="MTJ3" s="756"/>
      <c r="MTK3" s="756"/>
      <c r="MTL3" s="756"/>
      <c r="MTM3" s="756"/>
      <c r="MTN3" s="756"/>
      <c r="MTO3" s="756"/>
      <c r="MTP3" s="756"/>
      <c r="MTQ3" s="756"/>
      <c r="MTR3" s="756"/>
      <c r="MTS3" s="756"/>
      <c r="MTT3" s="756"/>
      <c r="MTU3" s="756"/>
      <c r="MTV3" s="756"/>
      <c r="MTW3" s="756"/>
      <c r="MTX3" s="756"/>
      <c r="MTY3" s="756"/>
      <c r="MTZ3" s="756"/>
      <c r="MUA3" s="756"/>
      <c r="MUB3" s="756"/>
      <c r="MUC3" s="756"/>
      <c r="MUD3" s="756"/>
      <c r="MUE3" s="756"/>
      <c r="MUF3" s="756"/>
      <c r="MUG3" s="756"/>
      <c r="MUH3" s="756"/>
      <c r="MUI3" s="756"/>
      <c r="MUJ3" s="756"/>
      <c r="MUK3" s="756"/>
      <c r="MUL3" s="756"/>
      <c r="MUM3" s="756"/>
      <c r="MUN3" s="756"/>
      <c r="MUO3" s="756"/>
      <c r="MUP3" s="756"/>
      <c r="MUQ3" s="756"/>
      <c r="MUR3" s="756"/>
      <c r="MUS3" s="756"/>
      <c r="MUT3" s="756"/>
      <c r="MUU3" s="756"/>
      <c r="MUV3" s="756"/>
      <c r="MUW3" s="756"/>
      <c r="MUX3" s="756"/>
      <c r="MUY3" s="756"/>
      <c r="MUZ3" s="756"/>
      <c r="MVA3" s="756"/>
      <c r="MVB3" s="756"/>
      <c r="MVC3" s="756"/>
      <c r="MVD3" s="756"/>
      <c r="MVE3" s="756"/>
      <c r="MVF3" s="756"/>
      <c r="MVG3" s="756"/>
      <c r="MVH3" s="756"/>
      <c r="MVI3" s="756"/>
      <c r="MVJ3" s="756"/>
      <c r="MVK3" s="756"/>
      <c r="MVL3" s="756"/>
      <c r="MVM3" s="756"/>
      <c r="MVN3" s="756"/>
      <c r="MVO3" s="756"/>
      <c r="MVP3" s="756"/>
      <c r="MVQ3" s="756"/>
      <c r="MVR3" s="756"/>
      <c r="MVS3" s="756"/>
      <c r="MVT3" s="756"/>
      <c r="MVU3" s="756"/>
      <c r="MVV3" s="756"/>
      <c r="MVW3" s="756"/>
      <c r="MVX3" s="756"/>
      <c r="MVY3" s="756"/>
      <c r="MVZ3" s="756"/>
      <c r="MWA3" s="756"/>
      <c r="MWB3" s="756"/>
      <c r="MWC3" s="756"/>
      <c r="MWD3" s="756"/>
      <c r="MWE3" s="756"/>
      <c r="MWF3" s="756"/>
      <c r="MWG3" s="756"/>
      <c r="MWH3" s="756"/>
      <c r="MWI3" s="756"/>
      <c r="MWJ3" s="756"/>
      <c r="MWK3" s="756"/>
      <c r="MWL3" s="756"/>
      <c r="MWM3" s="756"/>
      <c r="MWN3" s="756"/>
      <c r="MWO3" s="756"/>
      <c r="MWP3" s="756"/>
      <c r="MWQ3" s="756"/>
      <c r="MWR3" s="756"/>
      <c r="MWS3" s="756"/>
      <c r="MWT3" s="756"/>
      <c r="MWU3" s="756"/>
      <c r="MWV3" s="756"/>
      <c r="MWW3" s="756"/>
      <c r="MWX3" s="756"/>
      <c r="MWY3" s="756"/>
      <c r="MWZ3" s="756"/>
      <c r="MXA3" s="756"/>
      <c r="MXB3" s="756"/>
      <c r="MXC3" s="756"/>
      <c r="MXD3" s="756"/>
      <c r="MXE3" s="756"/>
      <c r="MXF3" s="756"/>
      <c r="MXG3" s="756"/>
      <c r="MXH3" s="756"/>
      <c r="MXI3" s="756"/>
      <c r="MXJ3" s="756"/>
      <c r="MXK3" s="756"/>
      <c r="MXL3" s="756"/>
      <c r="MXM3" s="756"/>
      <c r="MXN3" s="756"/>
      <c r="MXO3" s="756"/>
      <c r="MXP3" s="756"/>
      <c r="MXQ3" s="756"/>
      <c r="MXR3" s="756"/>
      <c r="MXS3" s="756"/>
      <c r="MXT3" s="756"/>
      <c r="MXU3" s="756"/>
      <c r="MXV3" s="756"/>
      <c r="MXW3" s="756"/>
      <c r="MXX3" s="756"/>
      <c r="MXY3" s="756"/>
      <c r="MXZ3" s="756"/>
      <c r="MYA3" s="756"/>
      <c r="MYB3" s="756"/>
      <c r="MYC3" s="756"/>
      <c r="MYD3" s="756"/>
      <c r="MYE3" s="756"/>
      <c r="MYF3" s="756"/>
      <c r="MYG3" s="756"/>
      <c r="MYH3" s="756"/>
      <c r="MYI3" s="756"/>
      <c r="MYJ3" s="756"/>
      <c r="MYK3" s="756"/>
      <c r="MYL3" s="756"/>
      <c r="MYM3" s="756"/>
      <c r="MYN3" s="756"/>
      <c r="MYO3" s="756"/>
      <c r="MYP3" s="756"/>
      <c r="MYQ3" s="756"/>
      <c r="MYR3" s="756"/>
      <c r="MYS3" s="756"/>
      <c r="MYT3" s="756"/>
      <c r="MYU3" s="756"/>
      <c r="MYV3" s="756"/>
      <c r="MYW3" s="756"/>
      <c r="MYX3" s="756"/>
      <c r="MYY3" s="756"/>
      <c r="MYZ3" s="756"/>
      <c r="MZA3" s="756"/>
      <c r="MZB3" s="756"/>
      <c r="MZC3" s="756"/>
      <c r="MZD3" s="756"/>
      <c r="MZE3" s="756"/>
      <c r="MZF3" s="756"/>
      <c r="MZG3" s="756"/>
      <c r="MZH3" s="756"/>
      <c r="MZI3" s="756"/>
      <c r="MZJ3" s="756"/>
      <c r="MZK3" s="756"/>
      <c r="MZL3" s="756"/>
      <c r="MZM3" s="756"/>
      <c r="MZN3" s="756"/>
      <c r="MZO3" s="756"/>
      <c r="MZP3" s="756"/>
      <c r="MZQ3" s="756"/>
      <c r="MZR3" s="756"/>
      <c r="MZS3" s="756"/>
      <c r="MZT3" s="756"/>
      <c r="MZU3" s="756"/>
      <c r="MZV3" s="756"/>
      <c r="MZW3" s="756"/>
      <c r="MZX3" s="756"/>
      <c r="MZY3" s="756"/>
      <c r="MZZ3" s="756"/>
      <c r="NAA3" s="756"/>
      <c r="NAB3" s="756"/>
      <c r="NAC3" s="756"/>
      <c r="NAD3" s="756"/>
      <c r="NAE3" s="756"/>
      <c r="NAF3" s="756"/>
      <c r="NAG3" s="756"/>
      <c r="NAH3" s="756"/>
      <c r="NAI3" s="756"/>
      <c r="NAJ3" s="756"/>
      <c r="NAK3" s="756"/>
      <c r="NAL3" s="756"/>
      <c r="NAM3" s="756"/>
      <c r="NAN3" s="756"/>
      <c r="NAO3" s="756"/>
      <c r="NAP3" s="756"/>
      <c r="NAQ3" s="756"/>
      <c r="NAR3" s="756"/>
      <c r="NAS3" s="756"/>
      <c r="NAT3" s="756"/>
      <c r="NAU3" s="756"/>
      <c r="NAV3" s="756"/>
      <c r="NAW3" s="756"/>
      <c r="NAX3" s="756"/>
      <c r="NAY3" s="756"/>
      <c r="NAZ3" s="756"/>
      <c r="NBA3" s="756"/>
      <c r="NBB3" s="756"/>
      <c r="NBC3" s="756"/>
      <c r="NBD3" s="756"/>
      <c r="NBE3" s="756"/>
      <c r="NBF3" s="756"/>
      <c r="NBG3" s="756"/>
      <c r="NBH3" s="756"/>
      <c r="NBI3" s="756"/>
      <c r="NBJ3" s="756"/>
      <c r="NBK3" s="756"/>
      <c r="NBL3" s="756"/>
      <c r="NBM3" s="756"/>
      <c r="NBN3" s="756"/>
      <c r="NBO3" s="756"/>
      <c r="NBP3" s="756"/>
      <c r="NBQ3" s="756"/>
      <c r="NBR3" s="756"/>
      <c r="NBS3" s="756"/>
      <c r="NBT3" s="756"/>
      <c r="NBU3" s="756"/>
      <c r="NBV3" s="756"/>
      <c r="NBW3" s="756"/>
      <c r="NBX3" s="756"/>
      <c r="NBY3" s="756"/>
      <c r="NBZ3" s="756"/>
      <c r="NCA3" s="756"/>
      <c r="NCB3" s="756"/>
      <c r="NCC3" s="756"/>
      <c r="NCD3" s="756"/>
      <c r="NCE3" s="756"/>
      <c r="NCF3" s="756"/>
      <c r="NCG3" s="756"/>
      <c r="NCH3" s="756"/>
      <c r="NCI3" s="756"/>
      <c r="NCJ3" s="756"/>
      <c r="NCK3" s="756"/>
      <c r="NCL3" s="756"/>
      <c r="NCM3" s="756"/>
      <c r="NCN3" s="756"/>
      <c r="NCO3" s="756"/>
      <c r="NCP3" s="756"/>
      <c r="NCQ3" s="756"/>
      <c r="NCR3" s="756"/>
      <c r="NCS3" s="756"/>
      <c r="NCT3" s="756"/>
      <c r="NCU3" s="756"/>
      <c r="NCV3" s="756"/>
      <c r="NCW3" s="756"/>
      <c r="NCX3" s="756"/>
      <c r="NCY3" s="756"/>
      <c r="NCZ3" s="756"/>
      <c r="NDA3" s="756"/>
      <c r="NDB3" s="756"/>
      <c r="NDC3" s="756"/>
      <c r="NDD3" s="756"/>
      <c r="NDE3" s="756"/>
      <c r="NDF3" s="756"/>
      <c r="NDG3" s="756"/>
      <c r="NDH3" s="756"/>
      <c r="NDI3" s="756"/>
      <c r="NDJ3" s="756"/>
      <c r="NDK3" s="756"/>
      <c r="NDL3" s="756"/>
      <c r="NDM3" s="756"/>
      <c r="NDN3" s="756"/>
      <c r="NDO3" s="756"/>
      <c r="NDP3" s="756"/>
      <c r="NDQ3" s="756"/>
      <c r="NDR3" s="756"/>
      <c r="NDS3" s="756"/>
      <c r="NDT3" s="756"/>
      <c r="NDU3" s="756"/>
      <c r="NDV3" s="756"/>
      <c r="NDW3" s="756"/>
      <c r="NDX3" s="756"/>
      <c r="NDY3" s="756"/>
      <c r="NDZ3" s="756"/>
      <c r="NEA3" s="756"/>
      <c r="NEB3" s="756"/>
      <c r="NEC3" s="756"/>
      <c r="NED3" s="756"/>
      <c r="NEE3" s="756"/>
      <c r="NEF3" s="756"/>
      <c r="NEG3" s="756"/>
      <c r="NEH3" s="756"/>
      <c r="NEI3" s="756"/>
      <c r="NEJ3" s="756"/>
      <c r="NEK3" s="756"/>
      <c r="NEL3" s="756"/>
      <c r="NEM3" s="756"/>
      <c r="NEN3" s="756"/>
      <c r="NEO3" s="756"/>
      <c r="NEP3" s="756"/>
      <c r="NEQ3" s="756"/>
      <c r="NER3" s="756"/>
      <c r="NES3" s="756"/>
      <c r="NET3" s="756"/>
      <c r="NEU3" s="756"/>
      <c r="NEV3" s="756"/>
      <c r="NEW3" s="756"/>
      <c r="NEX3" s="756"/>
      <c r="NEY3" s="756"/>
      <c r="NEZ3" s="756"/>
      <c r="NFA3" s="756"/>
      <c r="NFB3" s="756"/>
      <c r="NFC3" s="756"/>
      <c r="NFD3" s="756"/>
      <c r="NFE3" s="756"/>
      <c r="NFF3" s="756"/>
      <c r="NFG3" s="756"/>
      <c r="NFH3" s="756"/>
      <c r="NFI3" s="756"/>
      <c r="NFJ3" s="756"/>
      <c r="NFK3" s="756"/>
      <c r="NFL3" s="756"/>
      <c r="NFM3" s="756"/>
      <c r="NFN3" s="756"/>
      <c r="NFO3" s="756"/>
      <c r="NFP3" s="756"/>
      <c r="NFQ3" s="756"/>
      <c r="NFR3" s="756"/>
      <c r="NFS3" s="756"/>
      <c r="NFT3" s="756"/>
      <c r="NFU3" s="756"/>
      <c r="NFV3" s="756"/>
      <c r="NFW3" s="756"/>
      <c r="NFX3" s="756"/>
      <c r="NFY3" s="756"/>
      <c r="NFZ3" s="756"/>
      <c r="NGA3" s="756"/>
      <c r="NGB3" s="756"/>
      <c r="NGC3" s="756"/>
      <c r="NGD3" s="756"/>
      <c r="NGE3" s="756"/>
      <c r="NGF3" s="756"/>
      <c r="NGG3" s="756"/>
      <c r="NGH3" s="756"/>
      <c r="NGI3" s="756"/>
      <c r="NGJ3" s="756"/>
      <c r="NGK3" s="756"/>
      <c r="NGL3" s="756"/>
      <c r="NGM3" s="756"/>
      <c r="NGN3" s="756"/>
      <c r="NGO3" s="756"/>
      <c r="NGP3" s="756"/>
      <c r="NGQ3" s="756"/>
      <c r="NGR3" s="756"/>
      <c r="NGS3" s="756"/>
      <c r="NGT3" s="756"/>
      <c r="NGU3" s="756"/>
      <c r="NGV3" s="756"/>
      <c r="NGW3" s="756"/>
      <c r="NGX3" s="756"/>
      <c r="NGY3" s="756"/>
      <c r="NGZ3" s="756"/>
      <c r="NHA3" s="756"/>
      <c r="NHB3" s="756"/>
      <c r="NHC3" s="756"/>
      <c r="NHD3" s="756"/>
      <c r="NHE3" s="756"/>
      <c r="NHF3" s="756"/>
      <c r="NHG3" s="756"/>
      <c r="NHH3" s="756"/>
      <c r="NHI3" s="756"/>
      <c r="NHJ3" s="756"/>
      <c r="NHK3" s="756"/>
      <c r="NHL3" s="756"/>
      <c r="NHM3" s="756"/>
      <c r="NHN3" s="756"/>
      <c r="NHO3" s="756"/>
      <c r="NHP3" s="756"/>
      <c r="NHQ3" s="756"/>
      <c r="NHR3" s="756"/>
      <c r="NHS3" s="756"/>
      <c r="NHT3" s="756"/>
      <c r="NHU3" s="756"/>
      <c r="NHV3" s="756"/>
      <c r="NHW3" s="756"/>
      <c r="NHX3" s="756"/>
      <c r="NHY3" s="756"/>
      <c r="NHZ3" s="756"/>
      <c r="NIA3" s="756"/>
      <c r="NIB3" s="756"/>
      <c r="NIC3" s="756"/>
      <c r="NID3" s="756"/>
      <c r="NIE3" s="756"/>
      <c r="NIF3" s="756"/>
      <c r="NIG3" s="756"/>
      <c r="NIH3" s="756"/>
      <c r="NII3" s="756"/>
      <c r="NIJ3" s="756"/>
      <c r="NIK3" s="756"/>
      <c r="NIL3" s="756"/>
      <c r="NIM3" s="756"/>
      <c r="NIN3" s="756"/>
      <c r="NIO3" s="756"/>
      <c r="NIP3" s="756"/>
      <c r="NIQ3" s="756"/>
      <c r="NIR3" s="756"/>
      <c r="NIS3" s="756"/>
      <c r="NIT3" s="756"/>
      <c r="NIU3" s="756"/>
      <c r="NIV3" s="756"/>
      <c r="NIW3" s="756"/>
      <c r="NIX3" s="756"/>
      <c r="NIY3" s="756"/>
      <c r="NIZ3" s="756"/>
      <c r="NJA3" s="756"/>
      <c r="NJB3" s="756"/>
      <c r="NJC3" s="756"/>
      <c r="NJD3" s="756"/>
      <c r="NJE3" s="756"/>
      <c r="NJF3" s="756"/>
      <c r="NJG3" s="756"/>
      <c r="NJH3" s="756"/>
      <c r="NJI3" s="756"/>
      <c r="NJJ3" s="756"/>
      <c r="NJK3" s="756"/>
      <c r="NJL3" s="756"/>
      <c r="NJM3" s="756"/>
      <c r="NJN3" s="756"/>
      <c r="NJO3" s="756"/>
      <c r="NJP3" s="756"/>
      <c r="NJQ3" s="756"/>
      <c r="NJR3" s="756"/>
      <c r="NJS3" s="756"/>
      <c r="NJT3" s="756"/>
      <c r="NJU3" s="756"/>
      <c r="NJV3" s="756"/>
      <c r="NJW3" s="756"/>
      <c r="NJX3" s="756"/>
      <c r="NJY3" s="756"/>
      <c r="NJZ3" s="756"/>
      <c r="NKA3" s="756"/>
      <c r="NKB3" s="756"/>
      <c r="NKC3" s="756"/>
      <c r="NKD3" s="756"/>
      <c r="NKE3" s="756"/>
      <c r="NKF3" s="756"/>
      <c r="NKG3" s="756"/>
      <c r="NKH3" s="756"/>
      <c r="NKI3" s="756"/>
      <c r="NKJ3" s="756"/>
      <c r="NKK3" s="756"/>
      <c r="NKL3" s="756"/>
      <c r="NKM3" s="756"/>
      <c r="NKN3" s="756"/>
      <c r="NKO3" s="756"/>
      <c r="NKP3" s="756"/>
      <c r="NKQ3" s="756"/>
      <c r="NKR3" s="756"/>
      <c r="NKS3" s="756"/>
      <c r="NKT3" s="756"/>
      <c r="NKU3" s="756"/>
      <c r="NKV3" s="756"/>
      <c r="NKW3" s="756"/>
      <c r="NKX3" s="756"/>
      <c r="NKY3" s="756"/>
      <c r="NKZ3" s="756"/>
      <c r="NLA3" s="756"/>
      <c r="NLB3" s="756"/>
      <c r="NLC3" s="756"/>
      <c r="NLD3" s="756"/>
      <c r="NLE3" s="756"/>
      <c r="NLF3" s="756"/>
      <c r="NLG3" s="756"/>
      <c r="NLH3" s="756"/>
      <c r="NLI3" s="756"/>
      <c r="NLJ3" s="756"/>
      <c r="NLK3" s="756"/>
      <c r="NLL3" s="756"/>
      <c r="NLM3" s="756"/>
      <c r="NLN3" s="756"/>
      <c r="NLO3" s="756"/>
      <c r="NLP3" s="756"/>
      <c r="NLQ3" s="756"/>
      <c r="NLR3" s="756"/>
      <c r="NLS3" s="756"/>
      <c r="NLT3" s="756"/>
      <c r="NLU3" s="756"/>
      <c r="NLV3" s="756"/>
      <c r="NLW3" s="756"/>
      <c r="NLX3" s="756"/>
      <c r="NLY3" s="756"/>
      <c r="NLZ3" s="756"/>
      <c r="NMA3" s="756"/>
      <c r="NMB3" s="756"/>
      <c r="NMC3" s="756"/>
      <c r="NMD3" s="756"/>
      <c r="NME3" s="756"/>
      <c r="NMF3" s="756"/>
      <c r="NMG3" s="756"/>
      <c r="NMH3" s="756"/>
      <c r="NMI3" s="756"/>
      <c r="NMJ3" s="756"/>
      <c r="NMK3" s="756"/>
      <c r="NML3" s="756"/>
      <c r="NMM3" s="756"/>
      <c r="NMN3" s="756"/>
      <c r="NMO3" s="756"/>
      <c r="NMP3" s="756"/>
      <c r="NMQ3" s="756"/>
      <c r="NMR3" s="756"/>
      <c r="NMS3" s="756"/>
      <c r="NMT3" s="756"/>
      <c r="NMU3" s="756"/>
      <c r="NMV3" s="756"/>
      <c r="NMW3" s="756"/>
      <c r="NMX3" s="756"/>
      <c r="NMY3" s="756"/>
      <c r="NMZ3" s="756"/>
      <c r="NNA3" s="756"/>
      <c r="NNB3" s="756"/>
      <c r="NNC3" s="756"/>
      <c r="NND3" s="756"/>
      <c r="NNE3" s="756"/>
      <c r="NNF3" s="756"/>
      <c r="NNG3" s="756"/>
      <c r="NNH3" s="756"/>
      <c r="NNI3" s="756"/>
      <c r="NNJ3" s="756"/>
      <c r="NNK3" s="756"/>
      <c r="NNL3" s="756"/>
      <c r="NNM3" s="756"/>
      <c r="NNN3" s="756"/>
      <c r="NNO3" s="756"/>
      <c r="NNP3" s="756"/>
      <c r="NNQ3" s="756"/>
      <c r="NNR3" s="756"/>
      <c r="NNS3" s="756"/>
      <c r="NNT3" s="756"/>
      <c r="NNU3" s="756"/>
      <c r="NNV3" s="756"/>
      <c r="NNW3" s="756"/>
      <c r="NNX3" s="756"/>
      <c r="NNY3" s="756"/>
      <c r="NNZ3" s="756"/>
      <c r="NOA3" s="756"/>
      <c r="NOB3" s="756"/>
      <c r="NOC3" s="756"/>
      <c r="NOD3" s="756"/>
      <c r="NOE3" s="756"/>
      <c r="NOF3" s="756"/>
      <c r="NOG3" s="756"/>
      <c r="NOH3" s="756"/>
      <c r="NOI3" s="756"/>
      <c r="NOJ3" s="756"/>
      <c r="NOK3" s="756"/>
      <c r="NOL3" s="756"/>
      <c r="NOM3" s="756"/>
      <c r="NON3" s="756"/>
      <c r="NOO3" s="756"/>
      <c r="NOP3" s="756"/>
      <c r="NOQ3" s="756"/>
      <c r="NOR3" s="756"/>
      <c r="NOS3" s="756"/>
      <c r="NOT3" s="756"/>
      <c r="NOU3" s="756"/>
      <c r="NOV3" s="756"/>
      <c r="NOW3" s="756"/>
      <c r="NOX3" s="756"/>
      <c r="NOY3" s="756"/>
      <c r="NOZ3" s="756"/>
      <c r="NPA3" s="756"/>
      <c r="NPB3" s="756"/>
      <c r="NPC3" s="756"/>
      <c r="NPD3" s="756"/>
      <c r="NPE3" s="756"/>
      <c r="NPF3" s="756"/>
      <c r="NPG3" s="756"/>
      <c r="NPH3" s="756"/>
      <c r="NPI3" s="756"/>
      <c r="NPJ3" s="756"/>
      <c r="NPK3" s="756"/>
      <c r="NPL3" s="756"/>
      <c r="NPM3" s="756"/>
      <c r="NPN3" s="756"/>
      <c r="NPO3" s="756"/>
      <c r="NPP3" s="756"/>
      <c r="NPQ3" s="756"/>
      <c r="NPR3" s="756"/>
      <c r="NPS3" s="756"/>
      <c r="NPT3" s="756"/>
      <c r="NPU3" s="756"/>
      <c r="NPV3" s="756"/>
      <c r="NPW3" s="756"/>
      <c r="NPX3" s="756"/>
      <c r="NPY3" s="756"/>
      <c r="NPZ3" s="756"/>
      <c r="NQA3" s="756"/>
      <c r="NQB3" s="756"/>
      <c r="NQC3" s="756"/>
      <c r="NQD3" s="756"/>
      <c r="NQE3" s="756"/>
      <c r="NQF3" s="756"/>
      <c r="NQG3" s="756"/>
      <c r="NQH3" s="756"/>
      <c r="NQI3" s="756"/>
      <c r="NQJ3" s="756"/>
      <c r="NQK3" s="756"/>
      <c r="NQL3" s="756"/>
      <c r="NQM3" s="756"/>
      <c r="NQN3" s="756"/>
      <c r="NQO3" s="756"/>
      <c r="NQP3" s="756"/>
      <c r="NQQ3" s="756"/>
      <c r="NQR3" s="756"/>
      <c r="NQS3" s="756"/>
      <c r="NQT3" s="756"/>
      <c r="NQU3" s="756"/>
      <c r="NQV3" s="756"/>
      <c r="NQW3" s="756"/>
      <c r="NQX3" s="756"/>
      <c r="NQY3" s="756"/>
      <c r="NQZ3" s="756"/>
      <c r="NRA3" s="756"/>
      <c r="NRB3" s="756"/>
      <c r="NRC3" s="756"/>
      <c r="NRD3" s="756"/>
      <c r="NRE3" s="756"/>
      <c r="NRF3" s="756"/>
      <c r="NRG3" s="756"/>
      <c r="NRH3" s="756"/>
      <c r="NRI3" s="756"/>
      <c r="NRJ3" s="756"/>
      <c r="NRK3" s="756"/>
      <c r="NRL3" s="756"/>
      <c r="NRM3" s="756"/>
      <c r="NRN3" s="756"/>
      <c r="NRO3" s="756"/>
      <c r="NRP3" s="756"/>
      <c r="NRQ3" s="756"/>
      <c r="NRR3" s="756"/>
      <c r="NRS3" s="756"/>
      <c r="NRT3" s="756"/>
      <c r="NRU3" s="756"/>
      <c r="NRV3" s="756"/>
      <c r="NRW3" s="756"/>
      <c r="NRX3" s="756"/>
      <c r="NRY3" s="756"/>
      <c r="NRZ3" s="756"/>
      <c r="NSA3" s="756"/>
      <c r="NSB3" s="756"/>
      <c r="NSC3" s="756"/>
      <c r="NSD3" s="756"/>
      <c r="NSE3" s="756"/>
      <c r="NSF3" s="756"/>
      <c r="NSG3" s="756"/>
      <c r="NSH3" s="756"/>
      <c r="NSI3" s="756"/>
      <c r="NSJ3" s="756"/>
      <c r="NSK3" s="756"/>
      <c r="NSL3" s="756"/>
      <c r="NSM3" s="756"/>
      <c r="NSN3" s="756"/>
      <c r="NSO3" s="756"/>
      <c r="NSP3" s="756"/>
      <c r="NSQ3" s="756"/>
      <c r="NSR3" s="756"/>
      <c r="NSS3" s="756"/>
      <c r="NST3" s="756"/>
      <c r="NSU3" s="756"/>
      <c r="NSV3" s="756"/>
      <c r="NSW3" s="756"/>
      <c r="NSX3" s="756"/>
      <c r="NSY3" s="756"/>
      <c r="NSZ3" s="756"/>
      <c r="NTA3" s="756"/>
      <c r="NTB3" s="756"/>
      <c r="NTC3" s="756"/>
      <c r="NTD3" s="756"/>
      <c r="NTE3" s="756"/>
      <c r="NTF3" s="756"/>
      <c r="NTG3" s="756"/>
      <c r="NTH3" s="756"/>
      <c r="NTI3" s="756"/>
      <c r="NTJ3" s="756"/>
      <c r="NTK3" s="756"/>
      <c r="NTL3" s="756"/>
      <c r="NTM3" s="756"/>
      <c r="NTN3" s="756"/>
      <c r="NTO3" s="756"/>
      <c r="NTP3" s="756"/>
      <c r="NTQ3" s="756"/>
      <c r="NTR3" s="756"/>
      <c r="NTS3" s="756"/>
      <c r="NTT3" s="756"/>
      <c r="NTU3" s="756"/>
      <c r="NTV3" s="756"/>
      <c r="NTW3" s="756"/>
      <c r="NTX3" s="756"/>
      <c r="NTY3" s="756"/>
      <c r="NTZ3" s="756"/>
      <c r="NUA3" s="756"/>
      <c r="NUB3" s="756"/>
      <c r="NUC3" s="756"/>
      <c r="NUD3" s="756"/>
      <c r="NUE3" s="756"/>
      <c r="NUF3" s="756"/>
      <c r="NUG3" s="756"/>
      <c r="NUH3" s="756"/>
      <c r="NUI3" s="756"/>
      <c r="NUJ3" s="756"/>
      <c r="NUK3" s="756"/>
      <c r="NUL3" s="756"/>
      <c r="NUM3" s="756"/>
      <c r="NUN3" s="756"/>
      <c r="NUO3" s="756"/>
      <c r="NUP3" s="756"/>
      <c r="NUQ3" s="756"/>
      <c r="NUR3" s="756"/>
      <c r="NUS3" s="756"/>
      <c r="NUT3" s="756"/>
      <c r="NUU3" s="756"/>
      <c r="NUV3" s="756"/>
      <c r="NUW3" s="756"/>
      <c r="NUX3" s="756"/>
      <c r="NUY3" s="756"/>
      <c r="NUZ3" s="756"/>
      <c r="NVA3" s="756"/>
      <c r="NVB3" s="756"/>
      <c r="NVC3" s="756"/>
      <c r="NVD3" s="756"/>
      <c r="NVE3" s="756"/>
      <c r="NVF3" s="756"/>
      <c r="NVG3" s="756"/>
      <c r="NVH3" s="756"/>
      <c r="NVI3" s="756"/>
      <c r="NVJ3" s="756"/>
      <c r="NVK3" s="756"/>
      <c r="NVL3" s="756"/>
      <c r="NVM3" s="756"/>
      <c r="NVN3" s="756"/>
      <c r="NVO3" s="756"/>
      <c r="NVP3" s="756"/>
      <c r="NVQ3" s="756"/>
      <c r="NVR3" s="756"/>
      <c r="NVS3" s="756"/>
      <c r="NVT3" s="756"/>
      <c r="NVU3" s="756"/>
      <c r="NVV3" s="756"/>
      <c r="NVW3" s="756"/>
      <c r="NVX3" s="756"/>
      <c r="NVY3" s="756"/>
      <c r="NVZ3" s="756"/>
      <c r="NWA3" s="756"/>
      <c r="NWB3" s="756"/>
      <c r="NWC3" s="756"/>
      <c r="NWD3" s="756"/>
      <c r="NWE3" s="756"/>
      <c r="NWF3" s="756"/>
      <c r="NWG3" s="756"/>
      <c r="NWH3" s="756"/>
      <c r="NWI3" s="756"/>
      <c r="NWJ3" s="756"/>
      <c r="NWK3" s="756"/>
      <c r="NWL3" s="756"/>
      <c r="NWM3" s="756"/>
      <c r="NWN3" s="756"/>
      <c r="NWO3" s="756"/>
      <c r="NWP3" s="756"/>
      <c r="NWQ3" s="756"/>
      <c r="NWR3" s="756"/>
      <c r="NWS3" s="756"/>
      <c r="NWT3" s="756"/>
      <c r="NWU3" s="756"/>
      <c r="NWV3" s="756"/>
      <c r="NWW3" s="756"/>
      <c r="NWX3" s="756"/>
      <c r="NWY3" s="756"/>
      <c r="NWZ3" s="756"/>
      <c r="NXA3" s="756"/>
      <c r="NXB3" s="756"/>
      <c r="NXC3" s="756"/>
      <c r="NXD3" s="756"/>
      <c r="NXE3" s="756"/>
      <c r="NXF3" s="756"/>
      <c r="NXG3" s="756"/>
      <c r="NXH3" s="756"/>
      <c r="NXI3" s="756"/>
      <c r="NXJ3" s="756"/>
      <c r="NXK3" s="756"/>
      <c r="NXL3" s="756"/>
      <c r="NXM3" s="756"/>
      <c r="NXN3" s="756"/>
      <c r="NXO3" s="756"/>
      <c r="NXP3" s="756"/>
      <c r="NXQ3" s="756"/>
      <c r="NXR3" s="756"/>
      <c r="NXS3" s="756"/>
      <c r="NXT3" s="756"/>
      <c r="NXU3" s="756"/>
      <c r="NXV3" s="756"/>
      <c r="NXW3" s="756"/>
      <c r="NXX3" s="756"/>
      <c r="NXY3" s="756"/>
      <c r="NXZ3" s="756"/>
      <c r="NYA3" s="756"/>
      <c r="NYB3" s="756"/>
      <c r="NYC3" s="756"/>
      <c r="NYD3" s="756"/>
      <c r="NYE3" s="756"/>
      <c r="NYF3" s="756"/>
      <c r="NYG3" s="756"/>
      <c r="NYH3" s="756"/>
      <c r="NYI3" s="756"/>
      <c r="NYJ3" s="756"/>
      <c r="NYK3" s="756"/>
      <c r="NYL3" s="756"/>
      <c r="NYM3" s="756"/>
      <c r="NYN3" s="756"/>
      <c r="NYO3" s="756"/>
      <c r="NYP3" s="756"/>
      <c r="NYQ3" s="756"/>
      <c r="NYR3" s="756"/>
      <c r="NYS3" s="756"/>
      <c r="NYT3" s="756"/>
      <c r="NYU3" s="756"/>
      <c r="NYV3" s="756"/>
      <c r="NYW3" s="756"/>
      <c r="NYX3" s="756"/>
      <c r="NYY3" s="756"/>
      <c r="NYZ3" s="756"/>
      <c r="NZA3" s="756"/>
      <c r="NZB3" s="756"/>
      <c r="NZC3" s="756"/>
      <c r="NZD3" s="756"/>
      <c r="NZE3" s="756"/>
      <c r="NZF3" s="756"/>
      <c r="NZG3" s="756"/>
      <c r="NZH3" s="756"/>
      <c r="NZI3" s="756"/>
      <c r="NZJ3" s="756"/>
      <c r="NZK3" s="756"/>
      <c r="NZL3" s="756"/>
      <c r="NZM3" s="756"/>
      <c r="NZN3" s="756"/>
      <c r="NZO3" s="756"/>
      <c r="NZP3" s="756"/>
      <c r="NZQ3" s="756"/>
      <c r="NZR3" s="756"/>
      <c r="NZS3" s="756"/>
      <c r="NZT3" s="756"/>
      <c r="NZU3" s="756"/>
      <c r="NZV3" s="756"/>
      <c r="NZW3" s="756"/>
      <c r="NZX3" s="756"/>
      <c r="NZY3" s="756"/>
      <c r="NZZ3" s="756"/>
      <c r="OAA3" s="756"/>
      <c r="OAB3" s="756"/>
      <c r="OAC3" s="756"/>
      <c r="OAD3" s="756"/>
      <c r="OAE3" s="756"/>
      <c r="OAF3" s="756"/>
      <c r="OAG3" s="756"/>
      <c r="OAH3" s="756"/>
      <c r="OAI3" s="756"/>
      <c r="OAJ3" s="756"/>
      <c r="OAK3" s="756"/>
      <c r="OAL3" s="756"/>
      <c r="OAM3" s="756"/>
      <c r="OAN3" s="756"/>
      <c r="OAO3" s="756"/>
      <c r="OAP3" s="756"/>
      <c r="OAQ3" s="756"/>
      <c r="OAR3" s="756"/>
      <c r="OAS3" s="756"/>
      <c r="OAT3" s="756"/>
      <c r="OAU3" s="756"/>
      <c r="OAV3" s="756"/>
      <c r="OAW3" s="756"/>
      <c r="OAX3" s="756"/>
      <c r="OAY3" s="756"/>
      <c r="OAZ3" s="756"/>
      <c r="OBA3" s="756"/>
      <c r="OBB3" s="756"/>
      <c r="OBC3" s="756"/>
      <c r="OBD3" s="756"/>
      <c r="OBE3" s="756"/>
      <c r="OBF3" s="756"/>
      <c r="OBG3" s="756"/>
      <c r="OBH3" s="756"/>
      <c r="OBI3" s="756"/>
      <c r="OBJ3" s="756"/>
      <c r="OBK3" s="756"/>
      <c r="OBL3" s="756"/>
      <c r="OBM3" s="756"/>
      <c r="OBN3" s="756"/>
      <c r="OBO3" s="756"/>
      <c r="OBP3" s="756"/>
      <c r="OBQ3" s="756"/>
      <c r="OBR3" s="756"/>
      <c r="OBS3" s="756"/>
      <c r="OBT3" s="756"/>
      <c r="OBU3" s="756"/>
      <c r="OBV3" s="756"/>
      <c r="OBW3" s="756"/>
      <c r="OBX3" s="756"/>
      <c r="OBY3" s="756"/>
      <c r="OBZ3" s="756"/>
      <c r="OCA3" s="756"/>
      <c r="OCB3" s="756"/>
      <c r="OCC3" s="756"/>
      <c r="OCD3" s="756"/>
      <c r="OCE3" s="756"/>
      <c r="OCF3" s="756"/>
      <c r="OCG3" s="756"/>
      <c r="OCH3" s="756"/>
      <c r="OCI3" s="756"/>
      <c r="OCJ3" s="756"/>
      <c r="OCK3" s="756"/>
      <c r="OCL3" s="756"/>
      <c r="OCM3" s="756"/>
      <c r="OCN3" s="756"/>
      <c r="OCO3" s="756"/>
      <c r="OCP3" s="756"/>
      <c r="OCQ3" s="756"/>
      <c r="OCR3" s="756"/>
      <c r="OCS3" s="756"/>
      <c r="OCT3" s="756"/>
      <c r="OCU3" s="756"/>
      <c r="OCV3" s="756"/>
      <c r="OCW3" s="756"/>
      <c r="OCX3" s="756"/>
      <c r="OCY3" s="756"/>
      <c r="OCZ3" s="756"/>
      <c r="ODA3" s="756"/>
      <c r="ODB3" s="756"/>
      <c r="ODC3" s="756"/>
      <c r="ODD3" s="756"/>
      <c r="ODE3" s="756"/>
      <c r="ODF3" s="756"/>
      <c r="ODG3" s="756"/>
      <c r="ODH3" s="756"/>
      <c r="ODI3" s="756"/>
      <c r="ODJ3" s="756"/>
      <c r="ODK3" s="756"/>
      <c r="ODL3" s="756"/>
      <c r="ODM3" s="756"/>
      <c r="ODN3" s="756"/>
      <c r="ODO3" s="756"/>
      <c r="ODP3" s="756"/>
      <c r="ODQ3" s="756"/>
      <c r="ODR3" s="756"/>
      <c r="ODS3" s="756"/>
      <c r="ODT3" s="756"/>
      <c r="ODU3" s="756"/>
      <c r="ODV3" s="756"/>
      <c r="ODW3" s="756"/>
      <c r="ODX3" s="756"/>
      <c r="ODY3" s="756"/>
      <c r="ODZ3" s="756"/>
      <c r="OEA3" s="756"/>
      <c r="OEB3" s="756"/>
      <c r="OEC3" s="756"/>
      <c r="OED3" s="756"/>
      <c r="OEE3" s="756"/>
      <c r="OEF3" s="756"/>
      <c r="OEG3" s="756"/>
      <c r="OEH3" s="756"/>
      <c r="OEI3" s="756"/>
      <c r="OEJ3" s="756"/>
      <c r="OEK3" s="756"/>
      <c r="OEL3" s="756"/>
      <c r="OEM3" s="756"/>
      <c r="OEN3" s="756"/>
      <c r="OEO3" s="756"/>
      <c r="OEP3" s="756"/>
      <c r="OEQ3" s="756"/>
      <c r="OER3" s="756"/>
      <c r="OES3" s="756"/>
      <c r="OET3" s="756"/>
      <c r="OEU3" s="756"/>
      <c r="OEV3" s="756"/>
      <c r="OEW3" s="756"/>
      <c r="OEX3" s="756"/>
      <c r="OEY3" s="756"/>
      <c r="OEZ3" s="756"/>
      <c r="OFA3" s="756"/>
      <c r="OFB3" s="756"/>
      <c r="OFC3" s="756"/>
      <c r="OFD3" s="756"/>
      <c r="OFE3" s="756"/>
      <c r="OFF3" s="756"/>
      <c r="OFG3" s="756"/>
      <c r="OFH3" s="756"/>
      <c r="OFI3" s="756"/>
      <c r="OFJ3" s="756"/>
      <c r="OFK3" s="756"/>
      <c r="OFL3" s="756"/>
      <c r="OFM3" s="756"/>
      <c r="OFN3" s="756"/>
      <c r="OFO3" s="756"/>
      <c r="OFP3" s="756"/>
      <c r="OFQ3" s="756"/>
      <c r="OFR3" s="756"/>
      <c r="OFS3" s="756"/>
      <c r="OFT3" s="756"/>
      <c r="OFU3" s="756"/>
      <c r="OFV3" s="756"/>
      <c r="OFW3" s="756"/>
      <c r="OFX3" s="756"/>
      <c r="OFY3" s="756"/>
      <c r="OFZ3" s="756"/>
      <c r="OGA3" s="756"/>
      <c r="OGB3" s="756"/>
      <c r="OGC3" s="756"/>
      <c r="OGD3" s="756"/>
      <c r="OGE3" s="756"/>
      <c r="OGF3" s="756"/>
      <c r="OGG3" s="756"/>
      <c r="OGH3" s="756"/>
      <c r="OGI3" s="756"/>
      <c r="OGJ3" s="756"/>
      <c r="OGK3" s="756"/>
      <c r="OGL3" s="756"/>
      <c r="OGM3" s="756"/>
      <c r="OGN3" s="756"/>
      <c r="OGO3" s="756"/>
      <c r="OGP3" s="756"/>
      <c r="OGQ3" s="756"/>
      <c r="OGR3" s="756"/>
      <c r="OGS3" s="756"/>
      <c r="OGT3" s="756"/>
      <c r="OGU3" s="756"/>
      <c r="OGV3" s="756"/>
      <c r="OGW3" s="756"/>
      <c r="OGX3" s="756"/>
      <c r="OGY3" s="756"/>
      <c r="OGZ3" s="756"/>
      <c r="OHA3" s="756"/>
      <c r="OHB3" s="756"/>
      <c r="OHC3" s="756"/>
      <c r="OHD3" s="756"/>
      <c r="OHE3" s="756"/>
      <c r="OHF3" s="756"/>
      <c r="OHG3" s="756"/>
      <c r="OHH3" s="756"/>
      <c r="OHI3" s="756"/>
      <c r="OHJ3" s="756"/>
      <c r="OHK3" s="756"/>
      <c r="OHL3" s="756"/>
      <c r="OHM3" s="756"/>
      <c r="OHN3" s="756"/>
      <c r="OHO3" s="756"/>
      <c r="OHP3" s="756"/>
      <c r="OHQ3" s="756"/>
      <c r="OHR3" s="756"/>
      <c r="OHS3" s="756"/>
      <c r="OHT3" s="756"/>
      <c r="OHU3" s="756"/>
      <c r="OHV3" s="756"/>
      <c r="OHW3" s="756"/>
      <c r="OHX3" s="756"/>
      <c r="OHY3" s="756"/>
      <c r="OHZ3" s="756"/>
      <c r="OIA3" s="756"/>
      <c r="OIB3" s="756"/>
      <c r="OIC3" s="756"/>
      <c r="OID3" s="756"/>
      <c r="OIE3" s="756"/>
      <c r="OIF3" s="756"/>
      <c r="OIG3" s="756"/>
      <c r="OIH3" s="756"/>
      <c r="OII3" s="756"/>
      <c r="OIJ3" s="756"/>
      <c r="OIK3" s="756"/>
      <c r="OIL3" s="756"/>
      <c r="OIM3" s="756"/>
      <c r="OIN3" s="756"/>
      <c r="OIO3" s="756"/>
      <c r="OIP3" s="756"/>
      <c r="OIQ3" s="756"/>
      <c r="OIR3" s="756"/>
      <c r="OIS3" s="756"/>
      <c r="OIT3" s="756"/>
      <c r="OIU3" s="756"/>
      <c r="OIV3" s="756"/>
      <c r="OIW3" s="756"/>
      <c r="OIX3" s="756"/>
      <c r="OIY3" s="756"/>
      <c r="OIZ3" s="756"/>
      <c r="OJA3" s="756"/>
      <c r="OJB3" s="756"/>
      <c r="OJC3" s="756"/>
      <c r="OJD3" s="756"/>
      <c r="OJE3" s="756"/>
      <c r="OJF3" s="756"/>
      <c r="OJG3" s="756"/>
      <c r="OJH3" s="756"/>
      <c r="OJI3" s="756"/>
      <c r="OJJ3" s="756"/>
      <c r="OJK3" s="756"/>
      <c r="OJL3" s="756"/>
      <c r="OJM3" s="756"/>
      <c r="OJN3" s="756"/>
      <c r="OJO3" s="756"/>
      <c r="OJP3" s="756"/>
      <c r="OJQ3" s="756"/>
      <c r="OJR3" s="756"/>
      <c r="OJS3" s="756"/>
      <c r="OJT3" s="756"/>
      <c r="OJU3" s="756"/>
      <c r="OJV3" s="756"/>
      <c r="OJW3" s="756"/>
      <c r="OJX3" s="756"/>
      <c r="OJY3" s="756"/>
      <c r="OJZ3" s="756"/>
      <c r="OKA3" s="756"/>
      <c r="OKB3" s="756"/>
      <c r="OKC3" s="756"/>
      <c r="OKD3" s="756"/>
      <c r="OKE3" s="756"/>
      <c r="OKF3" s="756"/>
      <c r="OKG3" s="756"/>
      <c r="OKH3" s="756"/>
      <c r="OKI3" s="756"/>
      <c r="OKJ3" s="756"/>
      <c r="OKK3" s="756"/>
      <c r="OKL3" s="756"/>
      <c r="OKM3" s="756"/>
      <c r="OKN3" s="756"/>
      <c r="OKO3" s="756"/>
      <c r="OKP3" s="756"/>
      <c r="OKQ3" s="756"/>
      <c r="OKR3" s="756"/>
      <c r="OKS3" s="756"/>
      <c r="OKT3" s="756"/>
      <c r="OKU3" s="756"/>
      <c r="OKV3" s="756"/>
      <c r="OKW3" s="756"/>
      <c r="OKX3" s="756"/>
      <c r="OKY3" s="756"/>
      <c r="OKZ3" s="756"/>
      <c r="OLA3" s="756"/>
      <c r="OLB3" s="756"/>
      <c r="OLC3" s="756"/>
      <c r="OLD3" s="756"/>
      <c r="OLE3" s="756"/>
      <c r="OLF3" s="756"/>
      <c r="OLG3" s="756"/>
      <c r="OLH3" s="756"/>
      <c r="OLI3" s="756"/>
      <c r="OLJ3" s="756"/>
      <c r="OLK3" s="756"/>
      <c r="OLL3" s="756"/>
      <c r="OLM3" s="756"/>
      <c r="OLN3" s="756"/>
      <c r="OLO3" s="756"/>
      <c r="OLP3" s="756"/>
      <c r="OLQ3" s="756"/>
      <c r="OLR3" s="756"/>
      <c r="OLS3" s="756"/>
      <c r="OLT3" s="756"/>
      <c r="OLU3" s="756"/>
      <c r="OLV3" s="756"/>
      <c r="OLW3" s="756"/>
      <c r="OLX3" s="756"/>
      <c r="OLY3" s="756"/>
      <c r="OLZ3" s="756"/>
      <c r="OMA3" s="756"/>
      <c r="OMB3" s="756"/>
      <c r="OMC3" s="756"/>
      <c r="OMD3" s="756"/>
      <c r="OME3" s="756"/>
      <c r="OMF3" s="756"/>
      <c r="OMG3" s="756"/>
      <c r="OMH3" s="756"/>
      <c r="OMI3" s="756"/>
      <c r="OMJ3" s="756"/>
      <c r="OMK3" s="756"/>
      <c r="OML3" s="756"/>
      <c r="OMM3" s="756"/>
      <c r="OMN3" s="756"/>
      <c r="OMO3" s="756"/>
      <c r="OMP3" s="756"/>
      <c r="OMQ3" s="756"/>
      <c r="OMR3" s="756"/>
      <c r="OMS3" s="756"/>
      <c r="OMT3" s="756"/>
      <c r="OMU3" s="756"/>
      <c r="OMV3" s="756"/>
      <c r="OMW3" s="756"/>
      <c r="OMX3" s="756"/>
      <c r="OMY3" s="756"/>
      <c r="OMZ3" s="756"/>
      <c r="ONA3" s="756"/>
      <c r="ONB3" s="756"/>
      <c r="ONC3" s="756"/>
      <c r="OND3" s="756"/>
      <c r="ONE3" s="756"/>
      <c r="ONF3" s="756"/>
      <c r="ONG3" s="756"/>
      <c r="ONH3" s="756"/>
      <c r="ONI3" s="756"/>
      <c r="ONJ3" s="756"/>
      <c r="ONK3" s="756"/>
      <c r="ONL3" s="756"/>
      <c r="ONM3" s="756"/>
      <c r="ONN3" s="756"/>
      <c r="ONO3" s="756"/>
      <c r="ONP3" s="756"/>
      <c r="ONQ3" s="756"/>
      <c r="ONR3" s="756"/>
      <c r="ONS3" s="756"/>
      <c r="ONT3" s="756"/>
      <c r="ONU3" s="756"/>
      <c r="ONV3" s="756"/>
      <c r="ONW3" s="756"/>
      <c r="ONX3" s="756"/>
      <c r="ONY3" s="756"/>
      <c r="ONZ3" s="756"/>
      <c r="OOA3" s="756"/>
      <c r="OOB3" s="756"/>
      <c r="OOC3" s="756"/>
      <c r="OOD3" s="756"/>
      <c r="OOE3" s="756"/>
      <c r="OOF3" s="756"/>
      <c r="OOG3" s="756"/>
      <c r="OOH3" s="756"/>
      <c r="OOI3" s="756"/>
      <c r="OOJ3" s="756"/>
      <c r="OOK3" s="756"/>
      <c r="OOL3" s="756"/>
      <c r="OOM3" s="756"/>
      <c r="OON3" s="756"/>
      <c r="OOO3" s="756"/>
      <c r="OOP3" s="756"/>
      <c r="OOQ3" s="756"/>
      <c r="OOR3" s="756"/>
      <c r="OOS3" s="756"/>
      <c r="OOT3" s="756"/>
      <c r="OOU3" s="756"/>
      <c r="OOV3" s="756"/>
      <c r="OOW3" s="756"/>
      <c r="OOX3" s="756"/>
      <c r="OOY3" s="756"/>
      <c r="OOZ3" s="756"/>
      <c r="OPA3" s="756"/>
      <c r="OPB3" s="756"/>
      <c r="OPC3" s="756"/>
      <c r="OPD3" s="756"/>
      <c r="OPE3" s="756"/>
      <c r="OPF3" s="756"/>
      <c r="OPG3" s="756"/>
      <c r="OPH3" s="756"/>
      <c r="OPI3" s="756"/>
      <c r="OPJ3" s="756"/>
      <c r="OPK3" s="756"/>
      <c r="OPL3" s="756"/>
      <c r="OPM3" s="756"/>
      <c r="OPN3" s="756"/>
      <c r="OPO3" s="756"/>
      <c r="OPP3" s="756"/>
      <c r="OPQ3" s="756"/>
      <c r="OPR3" s="756"/>
      <c r="OPS3" s="756"/>
      <c r="OPT3" s="756"/>
      <c r="OPU3" s="756"/>
      <c r="OPV3" s="756"/>
      <c r="OPW3" s="756"/>
      <c r="OPX3" s="756"/>
      <c r="OPY3" s="756"/>
      <c r="OPZ3" s="756"/>
      <c r="OQA3" s="756"/>
      <c r="OQB3" s="756"/>
      <c r="OQC3" s="756"/>
      <c r="OQD3" s="756"/>
      <c r="OQE3" s="756"/>
      <c r="OQF3" s="756"/>
      <c r="OQG3" s="756"/>
      <c r="OQH3" s="756"/>
      <c r="OQI3" s="756"/>
      <c r="OQJ3" s="756"/>
      <c r="OQK3" s="756"/>
      <c r="OQL3" s="756"/>
      <c r="OQM3" s="756"/>
      <c r="OQN3" s="756"/>
      <c r="OQO3" s="756"/>
      <c r="OQP3" s="756"/>
      <c r="OQQ3" s="756"/>
      <c r="OQR3" s="756"/>
      <c r="OQS3" s="756"/>
      <c r="OQT3" s="756"/>
      <c r="OQU3" s="756"/>
      <c r="OQV3" s="756"/>
      <c r="OQW3" s="756"/>
      <c r="OQX3" s="756"/>
      <c r="OQY3" s="756"/>
      <c r="OQZ3" s="756"/>
      <c r="ORA3" s="756"/>
      <c r="ORB3" s="756"/>
      <c r="ORC3" s="756"/>
      <c r="ORD3" s="756"/>
      <c r="ORE3" s="756"/>
      <c r="ORF3" s="756"/>
      <c r="ORG3" s="756"/>
      <c r="ORH3" s="756"/>
      <c r="ORI3" s="756"/>
      <c r="ORJ3" s="756"/>
      <c r="ORK3" s="756"/>
      <c r="ORL3" s="756"/>
      <c r="ORM3" s="756"/>
      <c r="ORN3" s="756"/>
      <c r="ORO3" s="756"/>
      <c r="ORP3" s="756"/>
      <c r="ORQ3" s="756"/>
      <c r="ORR3" s="756"/>
      <c r="ORS3" s="756"/>
      <c r="ORT3" s="756"/>
      <c r="ORU3" s="756"/>
      <c r="ORV3" s="756"/>
      <c r="ORW3" s="756"/>
      <c r="ORX3" s="756"/>
      <c r="ORY3" s="756"/>
      <c r="ORZ3" s="756"/>
      <c r="OSA3" s="756"/>
      <c r="OSB3" s="756"/>
      <c r="OSC3" s="756"/>
      <c r="OSD3" s="756"/>
      <c r="OSE3" s="756"/>
      <c r="OSF3" s="756"/>
      <c r="OSG3" s="756"/>
      <c r="OSH3" s="756"/>
      <c r="OSI3" s="756"/>
      <c r="OSJ3" s="756"/>
      <c r="OSK3" s="756"/>
      <c r="OSL3" s="756"/>
      <c r="OSM3" s="756"/>
      <c r="OSN3" s="756"/>
      <c r="OSO3" s="756"/>
      <c r="OSP3" s="756"/>
      <c r="OSQ3" s="756"/>
      <c r="OSR3" s="756"/>
      <c r="OSS3" s="756"/>
      <c r="OST3" s="756"/>
      <c r="OSU3" s="756"/>
      <c r="OSV3" s="756"/>
      <c r="OSW3" s="756"/>
      <c r="OSX3" s="756"/>
      <c r="OSY3" s="756"/>
      <c r="OSZ3" s="756"/>
      <c r="OTA3" s="756"/>
      <c r="OTB3" s="756"/>
      <c r="OTC3" s="756"/>
      <c r="OTD3" s="756"/>
      <c r="OTE3" s="756"/>
      <c r="OTF3" s="756"/>
      <c r="OTG3" s="756"/>
      <c r="OTH3" s="756"/>
      <c r="OTI3" s="756"/>
      <c r="OTJ3" s="756"/>
      <c r="OTK3" s="756"/>
      <c r="OTL3" s="756"/>
      <c r="OTM3" s="756"/>
      <c r="OTN3" s="756"/>
      <c r="OTO3" s="756"/>
      <c r="OTP3" s="756"/>
      <c r="OTQ3" s="756"/>
      <c r="OTR3" s="756"/>
      <c r="OTS3" s="756"/>
      <c r="OTT3" s="756"/>
      <c r="OTU3" s="756"/>
      <c r="OTV3" s="756"/>
      <c r="OTW3" s="756"/>
      <c r="OTX3" s="756"/>
      <c r="OTY3" s="756"/>
      <c r="OTZ3" s="756"/>
      <c r="OUA3" s="756"/>
      <c r="OUB3" s="756"/>
      <c r="OUC3" s="756"/>
      <c r="OUD3" s="756"/>
      <c r="OUE3" s="756"/>
      <c r="OUF3" s="756"/>
      <c r="OUG3" s="756"/>
      <c r="OUH3" s="756"/>
      <c r="OUI3" s="756"/>
      <c r="OUJ3" s="756"/>
      <c r="OUK3" s="756"/>
      <c r="OUL3" s="756"/>
      <c r="OUM3" s="756"/>
      <c r="OUN3" s="756"/>
      <c r="OUO3" s="756"/>
      <c r="OUP3" s="756"/>
      <c r="OUQ3" s="756"/>
      <c r="OUR3" s="756"/>
      <c r="OUS3" s="756"/>
      <c r="OUT3" s="756"/>
      <c r="OUU3" s="756"/>
      <c r="OUV3" s="756"/>
      <c r="OUW3" s="756"/>
      <c r="OUX3" s="756"/>
      <c r="OUY3" s="756"/>
      <c r="OUZ3" s="756"/>
      <c r="OVA3" s="756"/>
      <c r="OVB3" s="756"/>
      <c r="OVC3" s="756"/>
      <c r="OVD3" s="756"/>
      <c r="OVE3" s="756"/>
      <c r="OVF3" s="756"/>
      <c r="OVG3" s="756"/>
      <c r="OVH3" s="756"/>
      <c r="OVI3" s="756"/>
      <c r="OVJ3" s="756"/>
      <c r="OVK3" s="756"/>
      <c r="OVL3" s="756"/>
      <c r="OVM3" s="756"/>
      <c r="OVN3" s="756"/>
      <c r="OVO3" s="756"/>
      <c r="OVP3" s="756"/>
      <c r="OVQ3" s="756"/>
      <c r="OVR3" s="756"/>
      <c r="OVS3" s="756"/>
      <c r="OVT3" s="756"/>
      <c r="OVU3" s="756"/>
      <c r="OVV3" s="756"/>
      <c r="OVW3" s="756"/>
      <c r="OVX3" s="756"/>
      <c r="OVY3" s="756"/>
      <c r="OVZ3" s="756"/>
      <c r="OWA3" s="756"/>
      <c r="OWB3" s="756"/>
      <c r="OWC3" s="756"/>
      <c r="OWD3" s="756"/>
      <c r="OWE3" s="756"/>
      <c r="OWF3" s="756"/>
      <c r="OWG3" s="756"/>
      <c r="OWH3" s="756"/>
      <c r="OWI3" s="756"/>
      <c r="OWJ3" s="756"/>
      <c r="OWK3" s="756"/>
      <c r="OWL3" s="756"/>
      <c r="OWM3" s="756"/>
      <c r="OWN3" s="756"/>
      <c r="OWO3" s="756"/>
      <c r="OWP3" s="756"/>
      <c r="OWQ3" s="756"/>
      <c r="OWR3" s="756"/>
      <c r="OWS3" s="756"/>
      <c r="OWT3" s="756"/>
      <c r="OWU3" s="756"/>
      <c r="OWV3" s="756"/>
      <c r="OWW3" s="756"/>
      <c r="OWX3" s="756"/>
      <c r="OWY3" s="756"/>
      <c r="OWZ3" s="756"/>
      <c r="OXA3" s="756"/>
      <c r="OXB3" s="756"/>
      <c r="OXC3" s="756"/>
      <c r="OXD3" s="756"/>
      <c r="OXE3" s="756"/>
      <c r="OXF3" s="756"/>
      <c r="OXG3" s="756"/>
      <c r="OXH3" s="756"/>
      <c r="OXI3" s="756"/>
      <c r="OXJ3" s="756"/>
      <c r="OXK3" s="756"/>
      <c r="OXL3" s="756"/>
      <c r="OXM3" s="756"/>
      <c r="OXN3" s="756"/>
      <c r="OXO3" s="756"/>
      <c r="OXP3" s="756"/>
      <c r="OXQ3" s="756"/>
      <c r="OXR3" s="756"/>
      <c r="OXS3" s="756"/>
      <c r="OXT3" s="756"/>
      <c r="OXU3" s="756"/>
      <c r="OXV3" s="756"/>
      <c r="OXW3" s="756"/>
      <c r="OXX3" s="756"/>
      <c r="OXY3" s="756"/>
      <c r="OXZ3" s="756"/>
      <c r="OYA3" s="756"/>
      <c r="OYB3" s="756"/>
      <c r="OYC3" s="756"/>
      <c r="OYD3" s="756"/>
      <c r="OYE3" s="756"/>
      <c r="OYF3" s="756"/>
      <c r="OYG3" s="756"/>
      <c r="OYH3" s="756"/>
      <c r="OYI3" s="756"/>
      <c r="OYJ3" s="756"/>
      <c r="OYK3" s="756"/>
      <c r="OYL3" s="756"/>
      <c r="OYM3" s="756"/>
      <c r="OYN3" s="756"/>
      <c r="OYO3" s="756"/>
      <c r="OYP3" s="756"/>
      <c r="OYQ3" s="756"/>
      <c r="OYR3" s="756"/>
      <c r="OYS3" s="756"/>
      <c r="OYT3" s="756"/>
      <c r="OYU3" s="756"/>
      <c r="OYV3" s="756"/>
      <c r="OYW3" s="756"/>
      <c r="OYX3" s="756"/>
      <c r="OYY3" s="756"/>
      <c r="OYZ3" s="756"/>
      <c r="OZA3" s="756"/>
      <c r="OZB3" s="756"/>
      <c r="OZC3" s="756"/>
      <c r="OZD3" s="756"/>
      <c r="OZE3" s="756"/>
      <c r="OZF3" s="756"/>
      <c r="OZG3" s="756"/>
      <c r="OZH3" s="756"/>
      <c r="OZI3" s="756"/>
      <c r="OZJ3" s="756"/>
      <c r="OZK3" s="756"/>
      <c r="OZL3" s="756"/>
      <c r="OZM3" s="756"/>
      <c r="OZN3" s="756"/>
      <c r="OZO3" s="756"/>
      <c r="OZP3" s="756"/>
      <c r="OZQ3" s="756"/>
      <c r="OZR3" s="756"/>
      <c r="OZS3" s="756"/>
      <c r="OZT3" s="756"/>
      <c r="OZU3" s="756"/>
      <c r="OZV3" s="756"/>
      <c r="OZW3" s="756"/>
      <c r="OZX3" s="756"/>
      <c r="OZY3" s="756"/>
      <c r="OZZ3" s="756"/>
      <c r="PAA3" s="756"/>
      <c r="PAB3" s="756"/>
      <c r="PAC3" s="756"/>
      <c r="PAD3" s="756"/>
      <c r="PAE3" s="756"/>
      <c r="PAF3" s="756"/>
      <c r="PAG3" s="756"/>
      <c r="PAH3" s="756"/>
      <c r="PAI3" s="756"/>
      <c r="PAJ3" s="756"/>
      <c r="PAK3" s="756"/>
      <c r="PAL3" s="756"/>
      <c r="PAM3" s="756"/>
      <c r="PAN3" s="756"/>
      <c r="PAO3" s="756"/>
      <c r="PAP3" s="756"/>
      <c r="PAQ3" s="756"/>
      <c r="PAR3" s="756"/>
      <c r="PAS3" s="756"/>
      <c r="PAT3" s="756"/>
      <c r="PAU3" s="756"/>
      <c r="PAV3" s="756"/>
      <c r="PAW3" s="756"/>
      <c r="PAX3" s="756"/>
      <c r="PAY3" s="756"/>
      <c r="PAZ3" s="756"/>
      <c r="PBA3" s="756"/>
      <c r="PBB3" s="756"/>
      <c r="PBC3" s="756"/>
      <c r="PBD3" s="756"/>
      <c r="PBE3" s="756"/>
      <c r="PBF3" s="756"/>
      <c r="PBG3" s="756"/>
      <c r="PBH3" s="756"/>
      <c r="PBI3" s="756"/>
      <c r="PBJ3" s="756"/>
      <c r="PBK3" s="756"/>
      <c r="PBL3" s="756"/>
      <c r="PBM3" s="756"/>
      <c r="PBN3" s="756"/>
      <c r="PBO3" s="756"/>
      <c r="PBP3" s="756"/>
      <c r="PBQ3" s="756"/>
      <c r="PBR3" s="756"/>
      <c r="PBS3" s="756"/>
      <c r="PBT3" s="756"/>
      <c r="PBU3" s="756"/>
      <c r="PBV3" s="756"/>
      <c r="PBW3" s="756"/>
      <c r="PBX3" s="756"/>
      <c r="PBY3" s="756"/>
      <c r="PBZ3" s="756"/>
      <c r="PCA3" s="756"/>
      <c r="PCB3" s="756"/>
      <c r="PCC3" s="756"/>
      <c r="PCD3" s="756"/>
      <c r="PCE3" s="756"/>
      <c r="PCF3" s="756"/>
      <c r="PCG3" s="756"/>
      <c r="PCH3" s="756"/>
      <c r="PCI3" s="756"/>
      <c r="PCJ3" s="756"/>
      <c r="PCK3" s="756"/>
      <c r="PCL3" s="756"/>
      <c r="PCM3" s="756"/>
      <c r="PCN3" s="756"/>
      <c r="PCO3" s="756"/>
      <c r="PCP3" s="756"/>
      <c r="PCQ3" s="756"/>
      <c r="PCR3" s="756"/>
      <c r="PCS3" s="756"/>
      <c r="PCT3" s="756"/>
      <c r="PCU3" s="756"/>
      <c r="PCV3" s="756"/>
      <c r="PCW3" s="756"/>
      <c r="PCX3" s="756"/>
      <c r="PCY3" s="756"/>
      <c r="PCZ3" s="756"/>
      <c r="PDA3" s="756"/>
      <c r="PDB3" s="756"/>
      <c r="PDC3" s="756"/>
      <c r="PDD3" s="756"/>
      <c r="PDE3" s="756"/>
      <c r="PDF3" s="756"/>
      <c r="PDG3" s="756"/>
      <c r="PDH3" s="756"/>
      <c r="PDI3" s="756"/>
      <c r="PDJ3" s="756"/>
      <c r="PDK3" s="756"/>
      <c r="PDL3" s="756"/>
      <c r="PDM3" s="756"/>
      <c r="PDN3" s="756"/>
      <c r="PDO3" s="756"/>
      <c r="PDP3" s="756"/>
      <c r="PDQ3" s="756"/>
      <c r="PDR3" s="756"/>
      <c r="PDS3" s="756"/>
      <c r="PDT3" s="756"/>
      <c r="PDU3" s="756"/>
      <c r="PDV3" s="756"/>
      <c r="PDW3" s="756"/>
      <c r="PDX3" s="756"/>
      <c r="PDY3" s="756"/>
      <c r="PDZ3" s="756"/>
      <c r="PEA3" s="756"/>
      <c r="PEB3" s="756"/>
      <c r="PEC3" s="756"/>
      <c r="PED3" s="756"/>
      <c r="PEE3" s="756"/>
      <c r="PEF3" s="756"/>
      <c r="PEG3" s="756"/>
      <c r="PEH3" s="756"/>
      <c r="PEI3" s="756"/>
      <c r="PEJ3" s="756"/>
      <c r="PEK3" s="756"/>
      <c r="PEL3" s="756"/>
      <c r="PEM3" s="756"/>
      <c r="PEN3" s="756"/>
      <c r="PEO3" s="756"/>
      <c r="PEP3" s="756"/>
      <c r="PEQ3" s="756"/>
      <c r="PER3" s="756"/>
      <c r="PES3" s="756"/>
      <c r="PET3" s="756"/>
      <c r="PEU3" s="756"/>
      <c r="PEV3" s="756"/>
      <c r="PEW3" s="756"/>
      <c r="PEX3" s="756"/>
      <c r="PEY3" s="756"/>
      <c r="PEZ3" s="756"/>
      <c r="PFA3" s="756"/>
      <c r="PFB3" s="756"/>
      <c r="PFC3" s="756"/>
      <c r="PFD3" s="756"/>
      <c r="PFE3" s="756"/>
      <c r="PFF3" s="756"/>
      <c r="PFG3" s="756"/>
      <c r="PFH3" s="756"/>
      <c r="PFI3" s="756"/>
      <c r="PFJ3" s="756"/>
      <c r="PFK3" s="756"/>
      <c r="PFL3" s="756"/>
      <c r="PFM3" s="756"/>
      <c r="PFN3" s="756"/>
      <c r="PFO3" s="756"/>
      <c r="PFP3" s="756"/>
      <c r="PFQ3" s="756"/>
      <c r="PFR3" s="756"/>
      <c r="PFS3" s="756"/>
      <c r="PFT3" s="756"/>
      <c r="PFU3" s="756"/>
      <c r="PFV3" s="756"/>
      <c r="PFW3" s="756"/>
      <c r="PFX3" s="756"/>
      <c r="PFY3" s="756"/>
      <c r="PFZ3" s="756"/>
      <c r="PGA3" s="756"/>
      <c r="PGB3" s="756"/>
      <c r="PGC3" s="756"/>
      <c r="PGD3" s="756"/>
      <c r="PGE3" s="756"/>
      <c r="PGF3" s="756"/>
      <c r="PGG3" s="756"/>
      <c r="PGH3" s="756"/>
      <c r="PGI3" s="756"/>
      <c r="PGJ3" s="756"/>
      <c r="PGK3" s="756"/>
      <c r="PGL3" s="756"/>
      <c r="PGM3" s="756"/>
      <c r="PGN3" s="756"/>
      <c r="PGO3" s="756"/>
      <c r="PGP3" s="756"/>
      <c r="PGQ3" s="756"/>
      <c r="PGR3" s="756"/>
      <c r="PGS3" s="756"/>
      <c r="PGT3" s="756"/>
      <c r="PGU3" s="756"/>
      <c r="PGV3" s="756"/>
      <c r="PGW3" s="756"/>
      <c r="PGX3" s="756"/>
      <c r="PGY3" s="756"/>
      <c r="PGZ3" s="756"/>
      <c r="PHA3" s="756"/>
      <c r="PHB3" s="756"/>
      <c r="PHC3" s="756"/>
      <c r="PHD3" s="756"/>
      <c r="PHE3" s="756"/>
      <c r="PHF3" s="756"/>
      <c r="PHG3" s="756"/>
      <c r="PHH3" s="756"/>
      <c r="PHI3" s="756"/>
      <c r="PHJ3" s="756"/>
      <c r="PHK3" s="756"/>
      <c r="PHL3" s="756"/>
      <c r="PHM3" s="756"/>
      <c r="PHN3" s="756"/>
      <c r="PHO3" s="756"/>
      <c r="PHP3" s="756"/>
      <c r="PHQ3" s="756"/>
      <c r="PHR3" s="756"/>
      <c r="PHS3" s="756"/>
      <c r="PHT3" s="756"/>
      <c r="PHU3" s="756"/>
      <c r="PHV3" s="756"/>
      <c r="PHW3" s="756"/>
      <c r="PHX3" s="756"/>
      <c r="PHY3" s="756"/>
      <c r="PHZ3" s="756"/>
      <c r="PIA3" s="756"/>
      <c r="PIB3" s="756"/>
      <c r="PIC3" s="756"/>
      <c r="PID3" s="756"/>
      <c r="PIE3" s="756"/>
      <c r="PIF3" s="756"/>
      <c r="PIG3" s="756"/>
      <c r="PIH3" s="756"/>
      <c r="PII3" s="756"/>
      <c r="PIJ3" s="756"/>
      <c r="PIK3" s="756"/>
      <c r="PIL3" s="756"/>
      <c r="PIM3" s="756"/>
      <c r="PIN3" s="756"/>
      <c r="PIO3" s="756"/>
      <c r="PIP3" s="756"/>
      <c r="PIQ3" s="756"/>
      <c r="PIR3" s="756"/>
      <c r="PIS3" s="756"/>
      <c r="PIT3" s="756"/>
      <c r="PIU3" s="756"/>
      <c r="PIV3" s="756"/>
      <c r="PIW3" s="756"/>
      <c r="PIX3" s="756"/>
      <c r="PIY3" s="756"/>
      <c r="PIZ3" s="756"/>
      <c r="PJA3" s="756"/>
      <c r="PJB3" s="756"/>
      <c r="PJC3" s="756"/>
      <c r="PJD3" s="756"/>
      <c r="PJE3" s="756"/>
      <c r="PJF3" s="756"/>
      <c r="PJG3" s="756"/>
      <c r="PJH3" s="756"/>
      <c r="PJI3" s="756"/>
      <c r="PJJ3" s="756"/>
      <c r="PJK3" s="756"/>
      <c r="PJL3" s="756"/>
      <c r="PJM3" s="756"/>
      <c r="PJN3" s="756"/>
      <c r="PJO3" s="756"/>
      <c r="PJP3" s="756"/>
      <c r="PJQ3" s="756"/>
      <c r="PJR3" s="756"/>
      <c r="PJS3" s="756"/>
      <c r="PJT3" s="756"/>
      <c r="PJU3" s="756"/>
      <c r="PJV3" s="756"/>
      <c r="PJW3" s="756"/>
      <c r="PJX3" s="756"/>
      <c r="PJY3" s="756"/>
      <c r="PJZ3" s="756"/>
      <c r="PKA3" s="756"/>
      <c r="PKB3" s="756"/>
      <c r="PKC3" s="756"/>
      <c r="PKD3" s="756"/>
      <c r="PKE3" s="756"/>
      <c r="PKF3" s="756"/>
      <c r="PKG3" s="756"/>
      <c r="PKH3" s="756"/>
      <c r="PKI3" s="756"/>
      <c r="PKJ3" s="756"/>
      <c r="PKK3" s="756"/>
      <c r="PKL3" s="756"/>
      <c r="PKM3" s="756"/>
      <c r="PKN3" s="756"/>
      <c r="PKO3" s="756"/>
      <c r="PKP3" s="756"/>
      <c r="PKQ3" s="756"/>
      <c r="PKR3" s="756"/>
      <c r="PKS3" s="756"/>
      <c r="PKT3" s="756"/>
      <c r="PKU3" s="756"/>
      <c r="PKV3" s="756"/>
      <c r="PKW3" s="756"/>
      <c r="PKX3" s="756"/>
      <c r="PKY3" s="756"/>
      <c r="PKZ3" s="756"/>
      <c r="PLA3" s="756"/>
      <c r="PLB3" s="756"/>
      <c r="PLC3" s="756"/>
      <c r="PLD3" s="756"/>
      <c r="PLE3" s="756"/>
      <c r="PLF3" s="756"/>
      <c r="PLG3" s="756"/>
      <c r="PLH3" s="756"/>
      <c r="PLI3" s="756"/>
      <c r="PLJ3" s="756"/>
      <c r="PLK3" s="756"/>
      <c r="PLL3" s="756"/>
      <c r="PLM3" s="756"/>
      <c r="PLN3" s="756"/>
      <c r="PLO3" s="756"/>
      <c r="PLP3" s="756"/>
      <c r="PLQ3" s="756"/>
      <c r="PLR3" s="756"/>
      <c r="PLS3" s="756"/>
      <c r="PLT3" s="756"/>
      <c r="PLU3" s="756"/>
      <c r="PLV3" s="756"/>
      <c r="PLW3" s="756"/>
      <c r="PLX3" s="756"/>
      <c r="PLY3" s="756"/>
      <c r="PLZ3" s="756"/>
      <c r="PMA3" s="756"/>
      <c r="PMB3" s="756"/>
      <c r="PMC3" s="756"/>
      <c r="PMD3" s="756"/>
      <c r="PME3" s="756"/>
      <c r="PMF3" s="756"/>
      <c r="PMG3" s="756"/>
      <c r="PMH3" s="756"/>
      <c r="PMI3" s="756"/>
      <c r="PMJ3" s="756"/>
      <c r="PMK3" s="756"/>
      <c r="PML3" s="756"/>
      <c r="PMM3" s="756"/>
      <c r="PMN3" s="756"/>
      <c r="PMO3" s="756"/>
      <c r="PMP3" s="756"/>
      <c r="PMQ3" s="756"/>
      <c r="PMR3" s="756"/>
      <c r="PMS3" s="756"/>
      <c r="PMT3" s="756"/>
      <c r="PMU3" s="756"/>
      <c r="PMV3" s="756"/>
      <c r="PMW3" s="756"/>
      <c r="PMX3" s="756"/>
      <c r="PMY3" s="756"/>
      <c r="PMZ3" s="756"/>
      <c r="PNA3" s="756"/>
      <c r="PNB3" s="756"/>
      <c r="PNC3" s="756"/>
      <c r="PND3" s="756"/>
      <c r="PNE3" s="756"/>
      <c r="PNF3" s="756"/>
      <c r="PNG3" s="756"/>
      <c r="PNH3" s="756"/>
      <c r="PNI3" s="756"/>
      <c r="PNJ3" s="756"/>
      <c r="PNK3" s="756"/>
      <c r="PNL3" s="756"/>
      <c r="PNM3" s="756"/>
      <c r="PNN3" s="756"/>
      <c r="PNO3" s="756"/>
      <c r="PNP3" s="756"/>
      <c r="PNQ3" s="756"/>
      <c r="PNR3" s="756"/>
      <c r="PNS3" s="756"/>
      <c r="PNT3" s="756"/>
      <c r="PNU3" s="756"/>
      <c r="PNV3" s="756"/>
      <c r="PNW3" s="756"/>
      <c r="PNX3" s="756"/>
      <c r="PNY3" s="756"/>
      <c r="PNZ3" s="756"/>
      <c r="POA3" s="756"/>
      <c r="POB3" s="756"/>
      <c r="POC3" s="756"/>
      <c r="POD3" s="756"/>
      <c r="POE3" s="756"/>
      <c r="POF3" s="756"/>
      <c r="POG3" s="756"/>
      <c r="POH3" s="756"/>
      <c r="POI3" s="756"/>
      <c r="POJ3" s="756"/>
      <c r="POK3" s="756"/>
      <c r="POL3" s="756"/>
      <c r="POM3" s="756"/>
      <c r="PON3" s="756"/>
      <c r="POO3" s="756"/>
      <c r="POP3" s="756"/>
      <c r="POQ3" s="756"/>
      <c r="POR3" s="756"/>
      <c r="POS3" s="756"/>
      <c r="POT3" s="756"/>
      <c r="POU3" s="756"/>
      <c r="POV3" s="756"/>
      <c r="POW3" s="756"/>
      <c r="POX3" s="756"/>
      <c r="POY3" s="756"/>
      <c r="POZ3" s="756"/>
      <c r="PPA3" s="756"/>
      <c r="PPB3" s="756"/>
      <c r="PPC3" s="756"/>
      <c r="PPD3" s="756"/>
      <c r="PPE3" s="756"/>
      <c r="PPF3" s="756"/>
      <c r="PPG3" s="756"/>
      <c r="PPH3" s="756"/>
      <c r="PPI3" s="756"/>
      <c r="PPJ3" s="756"/>
      <c r="PPK3" s="756"/>
      <c r="PPL3" s="756"/>
      <c r="PPM3" s="756"/>
      <c r="PPN3" s="756"/>
      <c r="PPO3" s="756"/>
      <c r="PPP3" s="756"/>
      <c r="PPQ3" s="756"/>
      <c r="PPR3" s="756"/>
      <c r="PPS3" s="756"/>
      <c r="PPT3" s="756"/>
      <c r="PPU3" s="756"/>
      <c r="PPV3" s="756"/>
      <c r="PPW3" s="756"/>
      <c r="PPX3" s="756"/>
      <c r="PPY3" s="756"/>
      <c r="PPZ3" s="756"/>
      <c r="PQA3" s="756"/>
      <c r="PQB3" s="756"/>
      <c r="PQC3" s="756"/>
      <c r="PQD3" s="756"/>
      <c r="PQE3" s="756"/>
      <c r="PQF3" s="756"/>
      <c r="PQG3" s="756"/>
      <c r="PQH3" s="756"/>
      <c r="PQI3" s="756"/>
      <c r="PQJ3" s="756"/>
      <c r="PQK3" s="756"/>
      <c r="PQL3" s="756"/>
      <c r="PQM3" s="756"/>
      <c r="PQN3" s="756"/>
      <c r="PQO3" s="756"/>
      <c r="PQP3" s="756"/>
      <c r="PQQ3" s="756"/>
      <c r="PQR3" s="756"/>
      <c r="PQS3" s="756"/>
      <c r="PQT3" s="756"/>
      <c r="PQU3" s="756"/>
      <c r="PQV3" s="756"/>
      <c r="PQW3" s="756"/>
      <c r="PQX3" s="756"/>
      <c r="PQY3" s="756"/>
      <c r="PQZ3" s="756"/>
      <c r="PRA3" s="756"/>
      <c r="PRB3" s="756"/>
      <c r="PRC3" s="756"/>
      <c r="PRD3" s="756"/>
      <c r="PRE3" s="756"/>
      <c r="PRF3" s="756"/>
      <c r="PRG3" s="756"/>
      <c r="PRH3" s="756"/>
      <c r="PRI3" s="756"/>
      <c r="PRJ3" s="756"/>
      <c r="PRK3" s="756"/>
      <c r="PRL3" s="756"/>
      <c r="PRM3" s="756"/>
      <c r="PRN3" s="756"/>
      <c r="PRO3" s="756"/>
      <c r="PRP3" s="756"/>
      <c r="PRQ3" s="756"/>
      <c r="PRR3" s="756"/>
      <c r="PRS3" s="756"/>
      <c r="PRT3" s="756"/>
      <c r="PRU3" s="756"/>
      <c r="PRV3" s="756"/>
      <c r="PRW3" s="756"/>
      <c r="PRX3" s="756"/>
      <c r="PRY3" s="756"/>
      <c r="PRZ3" s="756"/>
      <c r="PSA3" s="756"/>
      <c r="PSB3" s="756"/>
      <c r="PSC3" s="756"/>
      <c r="PSD3" s="756"/>
      <c r="PSE3" s="756"/>
      <c r="PSF3" s="756"/>
      <c r="PSG3" s="756"/>
      <c r="PSH3" s="756"/>
      <c r="PSI3" s="756"/>
      <c r="PSJ3" s="756"/>
      <c r="PSK3" s="756"/>
      <c r="PSL3" s="756"/>
      <c r="PSM3" s="756"/>
      <c r="PSN3" s="756"/>
      <c r="PSO3" s="756"/>
      <c r="PSP3" s="756"/>
      <c r="PSQ3" s="756"/>
      <c r="PSR3" s="756"/>
      <c r="PSS3" s="756"/>
      <c r="PST3" s="756"/>
      <c r="PSU3" s="756"/>
      <c r="PSV3" s="756"/>
      <c r="PSW3" s="756"/>
      <c r="PSX3" s="756"/>
      <c r="PSY3" s="756"/>
      <c r="PSZ3" s="756"/>
      <c r="PTA3" s="756"/>
      <c r="PTB3" s="756"/>
      <c r="PTC3" s="756"/>
      <c r="PTD3" s="756"/>
      <c r="PTE3" s="756"/>
      <c r="PTF3" s="756"/>
      <c r="PTG3" s="756"/>
      <c r="PTH3" s="756"/>
      <c r="PTI3" s="756"/>
      <c r="PTJ3" s="756"/>
      <c r="PTK3" s="756"/>
      <c r="PTL3" s="756"/>
      <c r="PTM3" s="756"/>
      <c r="PTN3" s="756"/>
      <c r="PTO3" s="756"/>
      <c r="PTP3" s="756"/>
      <c r="PTQ3" s="756"/>
      <c r="PTR3" s="756"/>
      <c r="PTS3" s="756"/>
      <c r="PTT3" s="756"/>
      <c r="PTU3" s="756"/>
      <c r="PTV3" s="756"/>
      <c r="PTW3" s="756"/>
      <c r="PTX3" s="756"/>
      <c r="PTY3" s="756"/>
      <c r="PTZ3" s="756"/>
      <c r="PUA3" s="756"/>
      <c r="PUB3" s="756"/>
      <c r="PUC3" s="756"/>
      <c r="PUD3" s="756"/>
      <c r="PUE3" s="756"/>
      <c r="PUF3" s="756"/>
      <c r="PUG3" s="756"/>
      <c r="PUH3" s="756"/>
      <c r="PUI3" s="756"/>
      <c r="PUJ3" s="756"/>
      <c r="PUK3" s="756"/>
      <c r="PUL3" s="756"/>
      <c r="PUM3" s="756"/>
      <c r="PUN3" s="756"/>
      <c r="PUO3" s="756"/>
      <c r="PUP3" s="756"/>
      <c r="PUQ3" s="756"/>
      <c r="PUR3" s="756"/>
      <c r="PUS3" s="756"/>
      <c r="PUT3" s="756"/>
      <c r="PUU3" s="756"/>
      <c r="PUV3" s="756"/>
      <c r="PUW3" s="756"/>
      <c r="PUX3" s="756"/>
      <c r="PUY3" s="756"/>
      <c r="PUZ3" s="756"/>
      <c r="PVA3" s="756"/>
      <c r="PVB3" s="756"/>
      <c r="PVC3" s="756"/>
      <c r="PVD3" s="756"/>
      <c r="PVE3" s="756"/>
      <c r="PVF3" s="756"/>
      <c r="PVG3" s="756"/>
      <c r="PVH3" s="756"/>
      <c r="PVI3" s="756"/>
      <c r="PVJ3" s="756"/>
      <c r="PVK3" s="756"/>
      <c r="PVL3" s="756"/>
      <c r="PVM3" s="756"/>
      <c r="PVN3" s="756"/>
      <c r="PVO3" s="756"/>
      <c r="PVP3" s="756"/>
      <c r="PVQ3" s="756"/>
      <c r="PVR3" s="756"/>
      <c r="PVS3" s="756"/>
      <c r="PVT3" s="756"/>
      <c r="PVU3" s="756"/>
      <c r="PVV3" s="756"/>
      <c r="PVW3" s="756"/>
      <c r="PVX3" s="756"/>
      <c r="PVY3" s="756"/>
      <c r="PVZ3" s="756"/>
      <c r="PWA3" s="756"/>
      <c r="PWB3" s="756"/>
      <c r="PWC3" s="756"/>
      <c r="PWD3" s="756"/>
      <c r="PWE3" s="756"/>
      <c r="PWF3" s="756"/>
      <c r="PWG3" s="756"/>
      <c r="PWH3" s="756"/>
      <c r="PWI3" s="756"/>
      <c r="PWJ3" s="756"/>
      <c r="PWK3" s="756"/>
      <c r="PWL3" s="756"/>
      <c r="PWM3" s="756"/>
      <c r="PWN3" s="756"/>
      <c r="PWO3" s="756"/>
      <c r="PWP3" s="756"/>
      <c r="PWQ3" s="756"/>
      <c r="PWR3" s="756"/>
      <c r="PWS3" s="756"/>
      <c r="PWT3" s="756"/>
      <c r="PWU3" s="756"/>
      <c r="PWV3" s="756"/>
      <c r="PWW3" s="756"/>
      <c r="PWX3" s="756"/>
      <c r="PWY3" s="756"/>
      <c r="PWZ3" s="756"/>
      <c r="PXA3" s="756"/>
      <c r="PXB3" s="756"/>
      <c r="PXC3" s="756"/>
      <c r="PXD3" s="756"/>
      <c r="PXE3" s="756"/>
      <c r="PXF3" s="756"/>
      <c r="PXG3" s="756"/>
      <c r="PXH3" s="756"/>
      <c r="PXI3" s="756"/>
      <c r="PXJ3" s="756"/>
      <c r="PXK3" s="756"/>
      <c r="PXL3" s="756"/>
      <c r="PXM3" s="756"/>
      <c r="PXN3" s="756"/>
      <c r="PXO3" s="756"/>
      <c r="PXP3" s="756"/>
      <c r="PXQ3" s="756"/>
      <c r="PXR3" s="756"/>
      <c r="PXS3" s="756"/>
      <c r="PXT3" s="756"/>
      <c r="PXU3" s="756"/>
      <c r="PXV3" s="756"/>
      <c r="PXW3" s="756"/>
      <c r="PXX3" s="756"/>
      <c r="PXY3" s="756"/>
      <c r="PXZ3" s="756"/>
      <c r="PYA3" s="756"/>
      <c r="PYB3" s="756"/>
      <c r="PYC3" s="756"/>
      <c r="PYD3" s="756"/>
      <c r="PYE3" s="756"/>
      <c r="PYF3" s="756"/>
      <c r="PYG3" s="756"/>
      <c r="PYH3" s="756"/>
      <c r="PYI3" s="756"/>
      <c r="PYJ3" s="756"/>
      <c r="PYK3" s="756"/>
      <c r="PYL3" s="756"/>
      <c r="PYM3" s="756"/>
      <c r="PYN3" s="756"/>
      <c r="PYO3" s="756"/>
      <c r="PYP3" s="756"/>
      <c r="PYQ3" s="756"/>
      <c r="PYR3" s="756"/>
      <c r="PYS3" s="756"/>
      <c r="PYT3" s="756"/>
      <c r="PYU3" s="756"/>
      <c r="PYV3" s="756"/>
      <c r="PYW3" s="756"/>
      <c r="PYX3" s="756"/>
      <c r="PYY3" s="756"/>
      <c r="PYZ3" s="756"/>
      <c r="PZA3" s="756"/>
      <c r="PZB3" s="756"/>
      <c r="PZC3" s="756"/>
      <c r="PZD3" s="756"/>
      <c r="PZE3" s="756"/>
      <c r="PZF3" s="756"/>
      <c r="PZG3" s="756"/>
      <c r="PZH3" s="756"/>
      <c r="PZI3" s="756"/>
      <c r="PZJ3" s="756"/>
      <c r="PZK3" s="756"/>
      <c r="PZL3" s="756"/>
      <c r="PZM3" s="756"/>
      <c r="PZN3" s="756"/>
      <c r="PZO3" s="756"/>
      <c r="PZP3" s="756"/>
      <c r="PZQ3" s="756"/>
      <c r="PZR3" s="756"/>
      <c r="PZS3" s="756"/>
      <c r="PZT3" s="756"/>
      <c r="PZU3" s="756"/>
      <c r="PZV3" s="756"/>
      <c r="PZW3" s="756"/>
      <c r="PZX3" s="756"/>
      <c r="PZY3" s="756"/>
      <c r="PZZ3" s="756"/>
      <c r="QAA3" s="756"/>
      <c r="QAB3" s="756"/>
      <c r="QAC3" s="756"/>
      <c r="QAD3" s="756"/>
      <c r="QAE3" s="756"/>
      <c r="QAF3" s="756"/>
      <c r="QAG3" s="756"/>
      <c r="QAH3" s="756"/>
      <c r="QAI3" s="756"/>
      <c r="QAJ3" s="756"/>
      <c r="QAK3" s="756"/>
      <c r="QAL3" s="756"/>
      <c r="QAM3" s="756"/>
      <c r="QAN3" s="756"/>
      <c r="QAO3" s="756"/>
      <c r="QAP3" s="756"/>
      <c r="QAQ3" s="756"/>
      <c r="QAR3" s="756"/>
      <c r="QAS3" s="756"/>
      <c r="QAT3" s="756"/>
      <c r="QAU3" s="756"/>
      <c r="QAV3" s="756"/>
      <c r="QAW3" s="756"/>
      <c r="QAX3" s="756"/>
      <c r="QAY3" s="756"/>
      <c r="QAZ3" s="756"/>
      <c r="QBA3" s="756"/>
      <c r="QBB3" s="756"/>
      <c r="QBC3" s="756"/>
      <c r="QBD3" s="756"/>
      <c r="QBE3" s="756"/>
      <c r="QBF3" s="756"/>
      <c r="QBG3" s="756"/>
      <c r="QBH3" s="756"/>
      <c r="QBI3" s="756"/>
      <c r="QBJ3" s="756"/>
      <c r="QBK3" s="756"/>
      <c r="QBL3" s="756"/>
      <c r="QBM3" s="756"/>
      <c r="QBN3" s="756"/>
      <c r="QBO3" s="756"/>
      <c r="QBP3" s="756"/>
      <c r="QBQ3" s="756"/>
      <c r="QBR3" s="756"/>
      <c r="QBS3" s="756"/>
      <c r="QBT3" s="756"/>
      <c r="QBU3" s="756"/>
      <c r="QBV3" s="756"/>
      <c r="QBW3" s="756"/>
      <c r="QBX3" s="756"/>
      <c r="QBY3" s="756"/>
      <c r="QBZ3" s="756"/>
      <c r="QCA3" s="756"/>
      <c r="QCB3" s="756"/>
      <c r="QCC3" s="756"/>
      <c r="QCD3" s="756"/>
      <c r="QCE3" s="756"/>
      <c r="QCF3" s="756"/>
      <c r="QCG3" s="756"/>
      <c r="QCH3" s="756"/>
      <c r="QCI3" s="756"/>
      <c r="QCJ3" s="756"/>
      <c r="QCK3" s="756"/>
      <c r="QCL3" s="756"/>
      <c r="QCM3" s="756"/>
      <c r="QCN3" s="756"/>
      <c r="QCO3" s="756"/>
      <c r="QCP3" s="756"/>
      <c r="QCQ3" s="756"/>
      <c r="QCR3" s="756"/>
      <c r="QCS3" s="756"/>
      <c r="QCT3" s="756"/>
      <c r="QCU3" s="756"/>
      <c r="QCV3" s="756"/>
      <c r="QCW3" s="756"/>
      <c r="QCX3" s="756"/>
      <c r="QCY3" s="756"/>
      <c r="QCZ3" s="756"/>
      <c r="QDA3" s="756"/>
      <c r="QDB3" s="756"/>
      <c r="QDC3" s="756"/>
      <c r="QDD3" s="756"/>
      <c r="QDE3" s="756"/>
      <c r="QDF3" s="756"/>
      <c r="QDG3" s="756"/>
      <c r="QDH3" s="756"/>
      <c r="QDI3" s="756"/>
      <c r="QDJ3" s="756"/>
      <c r="QDK3" s="756"/>
      <c r="QDL3" s="756"/>
      <c r="QDM3" s="756"/>
      <c r="QDN3" s="756"/>
      <c r="QDO3" s="756"/>
      <c r="QDP3" s="756"/>
      <c r="QDQ3" s="756"/>
      <c r="QDR3" s="756"/>
      <c r="QDS3" s="756"/>
      <c r="QDT3" s="756"/>
      <c r="QDU3" s="756"/>
      <c r="QDV3" s="756"/>
      <c r="QDW3" s="756"/>
      <c r="QDX3" s="756"/>
      <c r="QDY3" s="756"/>
      <c r="QDZ3" s="756"/>
      <c r="QEA3" s="756"/>
      <c r="QEB3" s="756"/>
      <c r="QEC3" s="756"/>
      <c r="QED3" s="756"/>
      <c r="QEE3" s="756"/>
      <c r="QEF3" s="756"/>
      <c r="QEG3" s="756"/>
      <c r="QEH3" s="756"/>
      <c r="QEI3" s="756"/>
      <c r="QEJ3" s="756"/>
      <c r="QEK3" s="756"/>
      <c r="QEL3" s="756"/>
      <c r="QEM3" s="756"/>
      <c r="QEN3" s="756"/>
      <c r="QEO3" s="756"/>
      <c r="QEP3" s="756"/>
      <c r="QEQ3" s="756"/>
      <c r="QER3" s="756"/>
      <c r="QES3" s="756"/>
      <c r="QET3" s="756"/>
      <c r="QEU3" s="756"/>
      <c r="QEV3" s="756"/>
      <c r="QEW3" s="756"/>
      <c r="QEX3" s="756"/>
      <c r="QEY3" s="756"/>
      <c r="QEZ3" s="756"/>
      <c r="QFA3" s="756"/>
      <c r="QFB3" s="756"/>
      <c r="QFC3" s="756"/>
      <c r="QFD3" s="756"/>
      <c r="QFE3" s="756"/>
      <c r="QFF3" s="756"/>
      <c r="QFG3" s="756"/>
      <c r="QFH3" s="756"/>
      <c r="QFI3" s="756"/>
      <c r="QFJ3" s="756"/>
      <c r="QFK3" s="756"/>
      <c r="QFL3" s="756"/>
      <c r="QFM3" s="756"/>
      <c r="QFN3" s="756"/>
      <c r="QFO3" s="756"/>
      <c r="QFP3" s="756"/>
      <c r="QFQ3" s="756"/>
      <c r="QFR3" s="756"/>
      <c r="QFS3" s="756"/>
      <c r="QFT3" s="756"/>
      <c r="QFU3" s="756"/>
      <c r="QFV3" s="756"/>
      <c r="QFW3" s="756"/>
      <c r="QFX3" s="756"/>
      <c r="QFY3" s="756"/>
      <c r="QFZ3" s="756"/>
      <c r="QGA3" s="756"/>
      <c r="QGB3" s="756"/>
      <c r="QGC3" s="756"/>
      <c r="QGD3" s="756"/>
      <c r="QGE3" s="756"/>
      <c r="QGF3" s="756"/>
      <c r="QGG3" s="756"/>
      <c r="QGH3" s="756"/>
      <c r="QGI3" s="756"/>
      <c r="QGJ3" s="756"/>
      <c r="QGK3" s="756"/>
      <c r="QGL3" s="756"/>
      <c r="QGM3" s="756"/>
      <c r="QGN3" s="756"/>
      <c r="QGO3" s="756"/>
      <c r="QGP3" s="756"/>
      <c r="QGQ3" s="756"/>
      <c r="QGR3" s="756"/>
      <c r="QGS3" s="756"/>
      <c r="QGT3" s="756"/>
      <c r="QGU3" s="756"/>
      <c r="QGV3" s="756"/>
      <c r="QGW3" s="756"/>
      <c r="QGX3" s="756"/>
      <c r="QGY3" s="756"/>
      <c r="QGZ3" s="756"/>
      <c r="QHA3" s="756"/>
      <c r="QHB3" s="756"/>
      <c r="QHC3" s="756"/>
      <c r="QHD3" s="756"/>
      <c r="QHE3" s="756"/>
      <c r="QHF3" s="756"/>
      <c r="QHG3" s="756"/>
      <c r="QHH3" s="756"/>
      <c r="QHI3" s="756"/>
      <c r="QHJ3" s="756"/>
      <c r="QHK3" s="756"/>
      <c r="QHL3" s="756"/>
      <c r="QHM3" s="756"/>
      <c r="QHN3" s="756"/>
      <c r="QHO3" s="756"/>
      <c r="QHP3" s="756"/>
      <c r="QHQ3" s="756"/>
      <c r="QHR3" s="756"/>
      <c r="QHS3" s="756"/>
      <c r="QHT3" s="756"/>
      <c r="QHU3" s="756"/>
      <c r="QHV3" s="756"/>
      <c r="QHW3" s="756"/>
      <c r="QHX3" s="756"/>
      <c r="QHY3" s="756"/>
      <c r="QHZ3" s="756"/>
      <c r="QIA3" s="756"/>
      <c r="QIB3" s="756"/>
      <c r="QIC3" s="756"/>
      <c r="QID3" s="756"/>
      <c r="QIE3" s="756"/>
      <c r="QIF3" s="756"/>
      <c r="QIG3" s="756"/>
      <c r="QIH3" s="756"/>
      <c r="QII3" s="756"/>
      <c r="QIJ3" s="756"/>
      <c r="QIK3" s="756"/>
      <c r="QIL3" s="756"/>
      <c r="QIM3" s="756"/>
      <c r="QIN3" s="756"/>
      <c r="QIO3" s="756"/>
      <c r="QIP3" s="756"/>
      <c r="QIQ3" s="756"/>
      <c r="QIR3" s="756"/>
      <c r="QIS3" s="756"/>
      <c r="QIT3" s="756"/>
      <c r="QIU3" s="756"/>
      <c r="QIV3" s="756"/>
      <c r="QIW3" s="756"/>
      <c r="QIX3" s="756"/>
      <c r="QIY3" s="756"/>
      <c r="QIZ3" s="756"/>
      <c r="QJA3" s="756"/>
      <c r="QJB3" s="756"/>
      <c r="QJC3" s="756"/>
      <c r="QJD3" s="756"/>
      <c r="QJE3" s="756"/>
      <c r="QJF3" s="756"/>
      <c r="QJG3" s="756"/>
      <c r="QJH3" s="756"/>
      <c r="QJI3" s="756"/>
      <c r="QJJ3" s="756"/>
      <c r="QJK3" s="756"/>
      <c r="QJL3" s="756"/>
      <c r="QJM3" s="756"/>
      <c r="QJN3" s="756"/>
      <c r="QJO3" s="756"/>
      <c r="QJP3" s="756"/>
      <c r="QJQ3" s="756"/>
      <c r="QJR3" s="756"/>
      <c r="QJS3" s="756"/>
      <c r="QJT3" s="756"/>
      <c r="QJU3" s="756"/>
      <c r="QJV3" s="756"/>
      <c r="QJW3" s="756"/>
      <c r="QJX3" s="756"/>
      <c r="QJY3" s="756"/>
      <c r="QJZ3" s="756"/>
      <c r="QKA3" s="756"/>
      <c r="QKB3" s="756"/>
      <c r="QKC3" s="756"/>
      <c r="QKD3" s="756"/>
      <c r="QKE3" s="756"/>
      <c r="QKF3" s="756"/>
      <c r="QKG3" s="756"/>
      <c r="QKH3" s="756"/>
      <c r="QKI3" s="756"/>
      <c r="QKJ3" s="756"/>
      <c r="QKK3" s="756"/>
      <c r="QKL3" s="756"/>
      <c r="QKM3" s="756"/>
      <c r="QKN3" s="756"/>
      <c r="QKO3" s="756"/>
      <c r="QKP3" s="756"/>
      <c r="QKQ3" s="756"/>
      <c r="QKR3" s="756"/>
      <c r="QKS3" s="756"/>
      <c r="QKT3" s="756"/>
      <c r="QKU3" s="756"/>
      <c r="QKV3" s="756"/>
      <c r="QKW3" s="756"/>
      <c r="QKX3" s="756"/>
      <c r="QKY3" s="756"/>
      <c r="QKZ3" s="756"/>
      <c r="QLA3" s="756"/>
      <c r="QLB3" s="756"/>
      <c r="QLC3" s="756"/>
      <c r="QLD3" s="756"/>
      <c r="QLE3" s="756"/>
      <c r="QLF3" s="756"/>
      <c r="QLG3" s="756"/>
      <c r="QLH3" s="756"/>
      <c r="QLI3" s="756"/>
      <c r="QLJ3" s="756"/>
      <c r="QLK3" s="756"/>
      <c r="QLL3" s="756"/>
      <c r="QLM3" s="756"/>
      <c r="QLN3" s="756"/>
      <c r="QLO3" s="756"/>
      <c r="QLP3" s="756"/>
      <c r="QLQ3" s="756"/>
      <c r="QLR3" s="756"/>
      <c r="QLS3" s="756"/>
      <c r="QLT3" s="756"/>
      <c r="QLU3" s="756"/>
      <c r="QLV3" s="756"/>
      <c r="QLW3" s="756"/>
      <c r="QLX3" s="756"/>
      <c r="QLY3" s="756"/>
      <c r="QLZ3" s="756"/>
      <c r="QMA3" s="756"/>
      <c r="QMB3" s="756"/>
      <c r="QMC3" s="756"/>
      <c r="QMD3" s="756"/>
      <c r="QME3" s="756"/>
      <c r="QMF3" s="756"/>
      <c r="QMG3" s="756"/>
      <c r="QMH3" s="756"/>
      <c r="QMI3" s="756"/>
      <c r="QMJ3" s="756"/>
      <c r="QMK3" s="756"/>
      <c r="QML3" s="756"/>
      <c r="QMM3" s="756"/>
      <c r="QMN3" s="756"/>
      <c r="QMO3" s="756"/>
      <c r="QMP3" s="756"/>
      <c r="QMQ3" s="756"/>
      <c r="QMR3" s="756"/>
      <c r="QMS3" s="756"/>
      <c r="QMT3" s="756"/>
      <c r="QMU3" s="756"/>
      <c r="QMV3" s="756"/>
      <c r="QMW3" s="756"/>
      <c r="QMX3" s="756"/>
      <c r="QMY3" s="756"/>
      <c r="QMZ3" s="756"/>
      <c r="QNA3" s="756"/>
      <c r="QNB3" s="756"/>
      <c r="QNC3" s="756"/>
      <c r="QND3" s="756"/>
      <c r="QNE3" s="756"/>
      <c r="QNF3" s="756"/>
      <c r="QNG3" s="756"/>
      <c r="QNH3" s="756"/>
      <c r="QNI3" s="756"/>
      <c r="QNJ3" s="756"/>
      <c r="QNK3" s="756"/>
      <c r="QNL3" s="756"/>
      <c r="QNM3" s="756"/>
      <c r="QNN3" s="756"/>
      <c r="QNO3" s="756"/>
      <c r="QNP3" s="756"/>
      <c r="QNQ3" s="756"/>
      <c r="QNR3" s="756"/>
      <c r="QNS3" s="756"/>
      <c r="QNT3" s="756"/>
      <c r="QNU3" s="756"/>
      <c r="QNV3" s="756"/>
      <c r="QNW3" s="756"/>
      <c r="QNX3" s="756"/>
      <c r="QNY3" s="756"/>
      <c r="QNZ3" s="756"/>
      <c r="QOA3" s="756"/>
      <c r="QOB3" s="756"/>
      <c r="QOC3" s="756"/>
      <c r="QOD3" s="756"/>
      <c r="QOE3" s="756"/>
      <c r="QOF3" s="756"/>
      <c r="QOG3" s="756"/>
      <c r="QOH3" s="756"/>
      <c r="QOI3" s="756"/>
      <c r="QOJ3" s="756"/>
      <c r="QOK3" s="756"/>
      <c r="QOL3" s="756"/>
      <c r="QOM3" s="756"/>
      <c r="QON3" s="756"/>
      <c r="QOO3" s="756"/>
      <c r="QOP3" s="756"/>
      <c r="QOQ3" s="756"/>
      <c r="QOR3" s="756"/>
      <c r="QOS3" s="756"/>
      <c r="QOT3" s="756"/>
      <c r="QOU3" s="756"/>
      <c r="QOV3" s="756"/>
      <c r="QOW3" s="756"/>
      <c r="QOX3" s="756"/>
      <c r="QOY3" s="756"/>
      <c r="QOZ3" s="756"/>
      <c r="QPA3" s="756"/>
      <c r="QPB3" s="756"/>
      <c r="QPC3" s="756"/>
      <c r="QPD3" s="756"/>
      <c r="QPE3" s="756"/>
      <c r="QPF3" s="756"/>
      <c r="QPG3" s="756"/>
      <c r="QPH3" s="756"/>
      <c r="QPI3" s="756"/>
      <c r="QPJ3" s="756"/>
      <c r="QPK3" s="756"/>
      <c r="QPL3" s="756"/>
      <c r="QPM3" s="756"/>
      <c r="QPN3" s="756"/>
      <c r="QPO3" s="756"/>
      <c r="QPP3" s="756"/>
      <c r="QPQ3" s="756"/>
      <c r="QPR3" s="756"/>
      <c r="QPS3" s="756"/>
      <c r="QPT3" s="756"/>
      <c r="QPU3" s="756"/>
      <c r="QPV3" s="756"/>
      <c r="QPW3" s="756"/>
      <c r="QPX3" s="756"/>
      <c r="QPY3" s="756"/>
      <c r="QPZ3" s="756"/>
      <c r="QQA3" s="756"/>
      <c r="QQB3" s="756"/>
      <c r="QQC3" s="756"/>
      <c r="QQD3" s="756"/>
      <c r="QQE3" s="756"/>
      <c r="QQF3" s="756"/>
      <c r="QQG3" s="756"/>
      <c r="QQH3" s="756"/>
      <c r="QQI3" s="756"/>
      <c r="QQJ3" s="756"/>
      <c r="QQK3" s="756"/>
      <c r="QQL3" s="756"/>
      <c r="QQM3" s="756"/>
      <c r="QQN3" s="756"/>
      <c r="QQO3" s="756"/>
      <c r="QQP3" s="756"/>
      <c r="QQQ3" s="756"/>
      <c r="QQR3" s="756"/>
      <c r="QQS3" s="756"/>
      <c r="QQT3" s="756"/>
      <c r="QQU3" s="756"/>
      <c r="QQV3" s="756"/>
      <c r="QQW3" s="756"/>
      <c r="QQX3" s="756"/>
      <c r="QQY3" s="756"/>
      <c r="QQZ3" s="756"/>
      <c r="QRA3" s="756"/>
      <c r="QRB3" s="756"/>
      <c r="QRC3" s="756"/>
      <c r="QRD3" s="756"/>
      <c r="QRE3" s="756"/>
      <c r="QRF3" s="756"/>
      <c r="QRG3" s="756"/>
      <c r="QRH3" s="756"/>
      <c r="QRI3" s="756"/>
      <c r="QRJ3" s="756"/>
      <c r="QRK3" s="756"/>
      <c r="QRL3" s="756"/>
      <c r="QRM3" s="756"/>
      <c r="QRN3" s="756"/>
      <c r="QRO3" s="756"/>
      <c r="QRP3" s="756"/>
      <c r="QRQ3" s="756"/>
      <c r="QRR3" s="756"/>
      <c r="QRS3" s="756"/>
      <c r="QRT3" s="756"/>
      <c r="QRU3" s="756"/>
      <c r="QRV3" s="756"/>
      <c r="QRW3" s="756"/>
      <c r="QRX3" s="756"/>
      <c r="QRY3" s="756"/>
      <c r="QRZ3" s="756"/>
      <c r="QSA3" s="756"/>
      <c r="QSB3" s="756"/>
      <c r="QSC3" s="756"/>
      <c r="QSD3" s="756"/>
      <c r="QSE3" s="756"/>
      <c r="QSF3" s="756"/>
      <c r="QSG3" s="756"/>
      <c r="QSH3" s="756"/>
      <c r="QSI3" s="756"/>
      <c r="QSJ3" s="756"/>
      <c r="QSK3" s="756"/>
      <c r="QSL3" s="756"/>
      <c r="QSM3" s="756"/>
      <c r="QSN3" s="756"/>
      <c r="QSO3" s="756"/>
      <c r="QSP3" s="756"/>
      <c r="QSQ3" s="756"/>
      <c r="QSR3" s="756"/>
      <c r="QSS3" s="756"/>
      <c r="QST3" s="756"/>
      <c r="QSU3" s="756"/>
      <c r="QSV3" s="756"/>
      <c r="QSW3" s="756"/>
      <c r="QSX3" s="756"/>
      <c r="QSY3" s="756"/>
      <c r="QSZ3" s="756"/>
      <c r="QTA3" s="756"/>
      <c r="QTB3" s="756"/>
      <c r="QTC3" s="756"/>
      <c r="QTD3" s="756"/>
      <c r="QTE3" s="756"/>
      <c r="QTF3" s="756"/>
      <c r="QTG3" s="756"/>
      <c r="QTH3" s="756"/>
      <c r="QTI3" s="756"/>
      <c r="QTJ3" s="756"/>
      <c r="QTK3" s="756"/>
      <c r="QTL3" s="756"/>
      <c r="QTM3" s="756"/>
      <c r="QTN3" s="756"/>
      <c r="QTO3" s="756"/>
      <c r="QTP3" s="756"/>
      <c r="QTQ3" s="756"/>
      <c r="QTR3" s="756"/>
      <c r="QTS3" s="756"/>
      <c r="QTT3" s="756"/>
      <c r="QTU3" s="756"/>
      <c r="QTV3" s="756"/>
      <c r="QTW3" s="756"/>
      <c r="QTX3" s="756"/>
      <c r="QTY3" s="756"/>
      <c r="QTZ3" s="756"/>
      <c r="QUA3" s="756"/>
      <c r="QUB3" s="756"/>
      <c r="QUC3" s="756"/>
      <c r="QUD3" s="756"/>
      <c r="QUE3" s="756"/>
      <c r="QUF3" s="756"/>
      <c r="QUG3" s="756"/>
      <c r="QUH3" s="756"/>
      <c r="QUI3" s="756"/>
      <c r="QUJ3" s="756"/>
      <c r="QUK3" s="756"/>
      <c r="QUL3" s="756"/>
      <c r="QUM3" s="756"/>
      <c r="QUN3" s="756"/>
      <c r="QUO3" s="756"/>
      <c r="QUP3" s="756"/>
      <c r="QUQ3" s="756"/>
      <c r="QUR3" s="756"/>
      <c r="QUS3" s="756"/>
      <c r="QUT3" s="756"/>
      <c r="QUU3" s="756"/>
      <c r="QUV3" s="756"/>
      <c r="QUW3" s="756"/>
      <c r="QUX3" s="756"/>
      <c r="QUY3" s="756"/>
      <c r="QUZ3" s="756"/>
      <c r="QVA3" s="756"/>
      <c r="QVB3" s="756"/>
      <c r="QVC3" s="756"/>
      <c r="QVD3" s="756"/>
      <c r="QVE3" s="756"/>
      <c r="QVF3" s="756"/>
      <c r="QVG3" s="756"/>
      <c r="QVH3" s="756"/>
      <c r="QVI3" s="756"/>
      <c r="QVJ3" s="756"/>
      <c r="QVK3" s="756"/>
      <c r="QVL3" s="756"/>
      <c r="QVM3" s="756"/>
      <c r="QVN3" s="756"/>
      <c r="QVO3" s="756"/>
      <c r="QVP3" s="756"/>
      <c r="QVQ3" s="756"/>
      <c r="QVR3" s="756"/>
      <c r="QVS3" s="756"/>
      <c r="QVT3" s="756"/>
      <c r="QVU3" s="756"/>
      <c r="QVV3" s="756"/>
      <c r="QVW3" s="756"/>
      <c r="QVX3" s="756"/>
      <c r="QVY3" s="756"/>
      <c r="QVZ3" s="756"/>
      <c r="QWA3" s="756"/>
      <c r="QWB3" s="756"/>
      <c r="QWC3" s="756"/>
      <c r="QWD3" s="756"/>
      <c r="QWE3" s="756"/>
      <c r="QWF3" s="756"/>
      <c r="QWG3" s="756"/>
      <c r="QWH3" s="756"/>
      <c r="QWI3" s="756"/>
      <c r="QWJ3" s="756"/>
      <c r="QWK3" s="756"/>
      <c r="QWL3" s="756"/>
      <c r="QWM3" s="756"/>
      <c r="QWN3" s="756"/>
      <c r="QWO3" s="756"/>
      <c r="QWP3" s="756"/>
      <c r="QWQ3" s="756"/>
      <c r="QWR3" s="756"/>
      <c r="QWS3" s="756"/>
      <c r="QWT3" s="756"/>
      <c r="QWU3" s="756"/>
      <c r="QWV3" s="756"/>
      <c r="QWW3" s="756"/>
      <c r="QWX3" s="756"/>
      <c r="QWY3" s="756"/>
      <c r="QWZ3" s="756"/>
      <c r="QXA3" s="756"/>
      <c r="QXB3" s="756"/>
      <c r="QXC3" s="756"/>
      <c r="QXD3" s="756"/>
      <c r="QXE3" s="756"/>
      <c r="QXF3" s="756"/>
      <c r="QXG3" s="756"/>
      <c r="QXH3" s="756"/>
      <c r="QXI3" s="756"/>
      <c r="QXJ3" s="756"/>
      <c r="QXK3" s="756"/>
      <c r="QXL3" s="756"/>
      <c r="QXM3" s="756"/>
      <c r="QXN3" s="756"/>
      <c r="QXO3" s="756"/>
      <c r="QXP3" s="756"/>
      <c r="QXQ3" s="756"/>
      <c r="QXR3" s="756"/>
      <c r="QXS3" s="756"/>
      <c r="QXT3" s="756"/>
      <c r="QXU3" s="756"/>
      <c r="QXV3" s="756"/>
      <c r="QXW3" s="756"/>
      <c r="QXX3" s="756"/>
      <c r="QXY3" s="756"/>
      <c r="QXZ3" s="756"/>
      <c r="QYA3" s="756"/>
      <c r="QYB3" s="756"/>
      <c r="QYC3" s="756"/>
      <c r="QYD3" s="756"/>
      <c r="QYE3" s="756"/>
      <c r="QYF3" s="756"/>
      <c r="QYG3" s="756"/>
      <c r="QYH3" s="756"/>
      <c r="QYI3" s="756"/>
      <c r="QYJ3" s="756"/>
      <c r="QYK3" s="756"/>
      <c r="QYL3" s="756"/>
      <c r="QYM3" s="756"/>
      <c r="QYN3" s="756"/>
      <c r="QYO3" s="756"/>
      <c r="QYP3" s="756"/>
      <c r="QYQ3" s="756"/>
      <c r="QYR3" s="756"/>
      <c r="QYS3" s="756"/>
      <c r="QYT3" s="756"/>
      <c r="QYU3" s="756"/>
      <c r="QYV3" s="756"/>
      <c r="QYW3" s="756"/>
      <c r="QYX3" s="756"/>
      <c r="QYY3" s="756"/>
      <c r="QYZ3" s="756"/>
      <c r="QZA3" s="756"/>
      <c r="QZB3" s="756"/>
      <c r="QZC3" s="756"/>
      <c r="QZD3" s="756"/>
      <c r="QZE3" s="756"/>
      <c r="QZF3" s="756"/>
      <c r="QZG3" s="756"/>
      <c r="QZH3" s="756"/>
      <c r="QZI3" s="756"/>
      <c r="QZJ3" s="756"/>
      <c r="QZK3" s="756"/>
      <c r="QZL3" s="756"/>
      <c r="QZM3" s="756"/>
      <c r="QZN3" s="756"/>
      <c r="QZO3" s="756"/>
      <c r="QZP3" s="756"/>
      <c r="QZQ3" s="756"/>
      <c r="QZR3" s="756"/>
      <c r="QZS3" s="756"/>
      <c r="QZT3" s="756"/>
      <c r="QZU3" s="756"/>
      <c r="QZV3" s="756"/>
      <c r="QZW3" s="756"/>
      <c r="QZX3" s="756"/>
      <c r="QZY3" s="756"/>
      <c r="QZZ3" s="756"/>
      <c r="RAA3" s="756"/>
      <c r="RAB3" s="756"/>
      <c r="RAC3" s="756"/>
      <c r="RAD3" s="756"/>
      <c r="RAE3" s="756"/>
      <c r="RAF3" s="756"/>
      <c r="RAG3" s="756"/>
      <c r="RAH3" s="756"/>
      <c r="RAI3" s="756"/>
      <c r="RAJ3" s="756"/>
      <c r="RAK3" s="756"/>
      <c r="RAL3" s="756"/>
      <c r="RAM3" s="756"/>
      <c r="RAN3" s="756"/>
      <c r="RAO3" s="756"/>
      <c r="RAP3" s="756"/>
      <c r="RAQ3" s="756"/>
      <c r="RAR3" s="756"/>
      <c r="RAS3" s="756"/>
      <c r="RAT3" s="756"/>
      <c r="RAU3" s="756"/>
      <c r="RAV3" s="756"/>
      <c r="RAW3" s="756"/>
      <c r="RAX3" s="756"/>
      <c r="RAY3" s="756"/>
      <c r="RAZ3" s="756"/>
      <c r="RBA3" s="756"/>
      <c r="RBB3" s="756"/>
      <c r="RBC3" s="756"/>
      <c r="RBD3" s="756"/>
      <c r="RBE3" s="756"/>
      <c r="RBF3" s="756"/>
      <c r="RBG3" s="756"/>
      <c r="RBH3" s="756"/>
      <c r="RBI3" s="756"/>
      <c r="RBJ3" s="756"/>
      <c r="RBK3" s="756"/>
      <c r="RBL3" s="756"/>
      <c r="RBM3" s="756"/>
      <c r="RBN3" s="756"/>
      <c r="RBO3" s="756"/>
      <c r="RBP3" s="756"/>
      <c r="RBQ3" s="756"/>
      <c r="RBR3" s="756"/>
      <c r="RBS3" s="756"/>
      <c r="RBT3" s="756"/>
      <c r="RBU3" s="756"/>
      <c r="RBV3" s="756"/>
      <c r="RBW3" s="756"/>
      <c r="RBX3" s="756"/>
      <c r="RBY3" s="756"/>
      <c r="RBZ3" s="756"/>
      <c r="RCA3" s="756"/>
      <c r="RCB3" s="756"/>
      <c r="RCC3" s="756"/>
      <c r="RCD3" s="756"/>
      <c r="RCE3" s="756"/>
      <c r="RCF3" s="756"/>
      <c r="RCG3" s="756"/>
      <c r="RCH3" s="756"/>
      <c r="RCI3" s="756"/>
      <c r="RCJ3" s="756"/>
      <c r="RCK3" s="756"/>
      <c r="RCL3" s="756"/>
      <c r="RCM3" s="756"/>
      <c r="RCN3" s="756"/>
      <c r="RCO3" s="756"/>
      <c r="RCP3" s="756"/>
      <c r="RCQ3" s="756"/>
      <c r="RCR3" s="756"/>
      <c r="RCS3" s="756"/>
      <c r="RCT3" s="756"/>
      <c r="RCU3" s="756"/>
      <c r="RCV3" s="756"/>
      <c r="RCW3" s="756"/>
      <c r="RCX3" s="756"/>
      <c r="RCY3" s="756"/>
      <c r="RCZ3" s="756"/>
      <c r="RDA3" s="756"/>
      <c r="RDB3" s="756"/>
      <c r="RDC3" s="756"/>
      <c r="RDD3" s="756"/>
      <c r="RDE3" s="756"/>
      <c r="RDF3" s="756"/>
      <c r="RDG3" s="756"/>
      <c r="RDH3" s="756"/>
      <c r="RDI3" s="756"/>
      <c r="RDJ3" s="756"/>
      <c r="RDK3" s="756"/>
      <c r="RDL3" s="756"/>
      <c r="RDM3" s="756"/>
      <c r="RDN3" s="756"/>
      <c r="RDO3" s="756"/>
      <c r="RDP3" s="756"/>
      <c r="RDQ3" s="756"/>
      <c r="RDR3" s="756"/>
      <c r="RDS3" s="756"/>
      <c r="RDT3" s="756"/>
      <c r="RDU3" s="756"/>
      <c r="RDV3" s="756"/>
      <c r="RDW3" s="756"/>
      <c r="RDX3" s="756"/>
      <c r="RDY3" s="756"/>
      <c r="RDZ3" s="756"/>
      <c r="REA3" s="756"/>
      <c r="REB3" s="756"/>
      <c r="REC3" s="756"/>
      <c r="RED3" s="756"/>
      <c r="REE3" s="756"/>
      <c r="REF3" s="756"/>
      <c r="REG3" s="756"/>
      <c r="REH3" s="756"/>
      <c r="REI3" s="756"/>
      <c r="REJ3" s="756"/>
      <c r="REK3" s="756"/>
      <c r="REL3" s="756"/>
      <c r="REM3" s="756"/>
      <c r="REN3" s="756"/>
      <c r="REO3" s="756"/>
      <c r="REP3" s="756"/>
      <c r="REQ3" s="756"/>
      <c r="RER3" s="756"/>
      <c r="RES3" s="756"/>
      <c r="RET3" s="756"/>
      <c r="REU3" s="756"/>
      <c r="REV3" s="756"/>
      <c r="REW3" s="756"/>
      <c r="REX3" s="756"/>
      <c r="REY3" s="756"/>
      <c r="REZ3" s="756"/>
      <c r="RFA3" s="756"/>
      <c r="RFB3" s="756"/>
      <c r="RFC3" s="756"/>
      <c r="RFD3" s="756"/>
      <c r="RFE3" s="756"/>
      <c r="RFF3" s="756"/>
      <c r="RFG3" s="756"/>
      <c r="RFH3" s="756"/>
      <c r="RFI3" s="756"/>
      <c r="RFJ3" s="756"/>
      <c r="RFK3" s="756"/>
      <c r="RFL3" s="756"/>
      <c r="RFM3" s="756"/>
      <c r="RFN3" s="756"/>
      <c r="RFO3" s="756"/>
      <c r="RFP3" s="756"/>
      <c r="RFQ3" s="756"/>
      <c r="RFR3" s="756"/>
      <c r="RFS3" s="756"/>
      <c r="RFT3" s="756"/>
      <c r="RFU3" s="756"/>
      <c r="RFV3" s="756"/>
      <c r="RFW3" s="756"/>
      <c r="RFX3" s="756"/>
      <c r="RFY3" s="756"/>
      <c r="RFZ3" s="756"/>
      <c r="RGA3" s="756"/>
      <c r="RGB3" s="756"/>
      <c r="RGC3" s="756"/>
      <c r="RGD3" s="756"/>
      <c r="RGE3" s="756"/>
      <c r="RGF3" s="756"/>
      <c r="RGG3" s="756"/>
      <c r="RGH3" s="756"/>
      <c r="RGI3" s="756"/>
      <c r="RGJ3" s="756"/>
      <c r="RGK3" s="756"/>
      <c r="RGL3" s="756"/>
      <c r="RGM3" s="756"/>
      <c r="RGN3" s="756"/>
      <c r="RGO3" s="756"/>
      <c r="RGP3" s="756"/>
      <c r="RGQ3" s="756"/>
      <c r="RGR3" s="756"/>
      <c r="RGS3" s="756"/>
      <c r="RGT3" s="756"/>
      <c r="RGU3" s="756"/>
      <c r="RGV3" s="756"/>
      <c r="RGW3" s="756"/>
      <c r="RGX3" s="756"/>
      <c r="RGY3" s="756"/>
      <c r="RGZ3" s="756"/>
      <c r="RHA3" s="756"/>
      <c r="RHB3" s="756"/>
      <c r="RHC3" s="756"/>
      <c r="RHD3" s="756"/>
      <c r="RHE3" s="756"/>
      <c r="RHF3" s="756"/>
      <c r="RHG3" s="756"/>
      <c r="RHH3" s="756"/>
      <c r="RHI3" s="756"/>
      <c r="RHJ3" s="756"/>
      <c r="RHK3" s="756"/>
      <c r="RHL3" s="756"/>
      <c r="RHM3" s="756"/>
      <c r="RHN3" s="756"/>
      <c r="RHO3" s="756"/>
      <c r="RHP3" s="756"/>
      <c r="RHQ3" s="756"/>
      <c r="RHR3" s="756"/>
      <c r="RHS3" s="756"/>
      <c r="RHT3" s="756"/>
      <c r="RHU3" s="756"/>
      <c r="RHV3" s="756"/>
      <c r="RHW3" s="756"/>
      <c r="RHX3" s="756"/>
      <c r="RHY3" s="756"/>
      <c r="RHZ3" s="756"/>
      <c r="RIA3" s="756"/>
      <c r="RIB3" s="756"/>
      <c r="RIC3" s="756"/>
      <c r="RID3" s="756"/>
      <c r="RIE3" s="756"/>
      <c r="RIF3" s="756"/>
      <c r="RIG3" s="756"/>
      <c r="RIH3" s="756"/>
      <c r="RII3" s="756"/>
      <c r="RIJ3" s="756"/>
      <c r="RIK3" s="756"/>
      <c r="RIL3" s="756"/>
      <c r="RIM3" s="756"/>
      <c r="RIN3" s="756"/>
      <c r="RIO3" s="756"/>
      <c r="RIP3" s="756"/>
      <c r="RIQ3" s="756"/>
      <c r="RIR3" s="756"/>
      <c r="RIS3" s="756"/>
      <c r="RIT3" s="756"/>
      <c r="RIU3" s="756"/>
      <c r="RIV3" s="756"/>
      <c r="RIW3" s="756"/>
      <c r="RIX3" s="756"/>
      <c r="RIY3" s="756"/>
      <c r="RIZ3" s="756"/>
      <c r="RJA3" s="756"/>
      <c r="RJB3" s="756"/>
      <c r="RJC3" s="756"/>
      <c r="RJD3" s="756"/>
      <c r="RJE3" s="756"/>
      <c r="RJF3" s="756"/>
      <c r="RJG3" s="756"/>
      <c r="RJH3" s="756"/>
      <c r="RJI3" s="756"/>
      <c r="RJJ3" s="756"/>
      <c r="RJK3" s="756"/>
      <c r="RJL3" s="756"/>
      <c r="RJM3" s="756"/>
      <c r="RJN3" s="756"/>
      <c r="RJO3" s="756"/>
      <c r="RJP3" s="756"/>
      <c r="RJQ3" s="756"/>
      <c r="RJR3" s="756"/>
      <c r="RJS3" s="756"/>
      <c r="RJT3" s="756"/>
      <c r="RJU3" s="756"/>
      <c r="RJV3" s="756"/>
      <c r="RJW3" s="756"/>
      <c r="RJX3" s="756"/>
      <c r="RJY3" s="756"/>
      <c r="RJZ3" s="756"/>
      <c r="RKA3" s="756"/>
      <c r="RKB3" s="756"/>
      <c r="RKC3" s="756"/>
      <c r="RKD3" s="756"/>
      <c r="RKE3" s="756"/>
      <c r="RKF3" s="756"/>
      <c r="RKG3" s="756"/>
      <c r="RKH3" s="756"/>
      <c r="RKI3" s="756"/>
      <c r="RKJ3" s="756"/>
      <c r="RKK3" s="756"/>
      <c r="RKL3" s="756"/>
      <c r="RKM3" s="756"/>
      <c r="RKN3" s="756"/>
      <c r="RKO3" s="756"/>
      <c r="RKP3" s="756"/>
      <c r="RKQ3" s="756"/>
      <c r="RKR3" s="756"/>
      <c r="RKS3" s="756"/>
      <c r="RKT3" s="756"/>
      <c r="RKU3" s="756"/>
      <c r="RKV3" s="756"/>
      <c r="RKW3" s="756"/>
      <c r="RKX3" s="756"/>
      <c r="RKY3" s="756"/>
      <c r="RKZ3" s="756"/>
      <c r="RLA3" s="756"/>
      <c r="RLB3" s="756"/>
      <c r="RLC3" s="756"/>
      <c r="RLD3" s="756"/>
      <c r="RLE3" s="756"/>
      <c r="RLF3" s="756"/>
      <c r="RLG3" s="756"/>
      <c r="RLH3" s="756"/>
      <c r="RLI3" s="756"/>
      <c r="RLJ3" s="756"/>
      <c r="RLK3" s="756"/>
      <c r="RLL3" s="756"/>
      <c r="RLM3" s="756"/>
      <c r="RLN3" s="756"/>
      <c r="RLO3" s="756"/>
      <c r="RLP3" s="756"/>
      <c r="RLQ3" s="756"/>
      <c r="RLR3" s="756"/>
      <c r="RLS3" s="756"/>
      <c r="RLT3" s="756"/>
      <c r="RLU3" s="756"/>
      <c r="RLV3" s="756"/>
      <c r="RLW3" s="756"/>
      <c r="RLX3" s="756"/>
      <c r="RLY3" s="756"/>
      <c r="RLZ3" s="756"/>
      <c r="RMA3" s="756"/>
      <c r="RMB3" s="756"/>
      <c r="RMC3" s="756"/>
      <c r="RMD3" s="756"/>
      <c r="RME3" s="756"/>
      <c r="RMF3" s="756"/>
      <c r="RMG3" s="756"/>
      <c r="RMH3" s="756"/>
      <c r="RMI3" s="756"/>
      <c r="RMJ3" s="756"/>
      <c r="RMK3" s="756"/>
      <c r="RML3" s="756"/>
      <c r="RMM3" s="756"/>
      <c r="RMN3" s="756"/>
      <c r="RMO3" s="756"/>
      <c r="RMP3" s="756"/>
      <c r="RMQ3" s="756"/>
      <c r="RMR3" s="756"/>
      <c r="RMS3" s="756"/>
      <c r="RMT3" s="756"/>
      <c r="RMU3" s="756"/>
      <c r="RMV3" s="756"/>
      <c r="RMW3" s="756"/>
      <c r="RMX3" s="756"/>
      <c r="RMY3" s="756"/>
      <c r="RMZ3" s="756"/>
      <c r="RNA3" s="756"/>
      <c r="RNB3" s="756"/>
      <c r="RNC3" s="756"/>
      <c r="RND3" s="756"/>
      <c r="RNE3" s="756"/>
      <c r="RNF3" s="756"/>
      <c r="RNG3" s="756"/>
      <c r="RNH3" s="756"/>
      <c r="RNI3" s="756"/>
      <c r="RNJ3" s="756"/>
      <c r="RNK3" s="756"/>
      <c r="RNL3" s="756"/>
      <c r="RNM3" s="756"/>
      <c r="RNN3" s="756"/>
      <c r="RNO3" s="756"/>
      <c r="RNP3" s="756"/>
      <c r="RNQ3" s="756"/>
      <c r="RNR3" s="756"/>
      <c r="RNS3" s="756"/>
      <c r="RNT3" s="756"/>
      <c r="RNU3" s="756"/>
      <c r="RNV3" s="756"/>
      <c r="RNW3" s="756"/>
      <c r="RNX3" s="756"/>
      <c r="RNY3" s="756"/>
      <c r="RNZ3" s="756"/>
      <c r="ROA3" s="756"/>
      <c r="ROB3" s="756"/>
      <c r="ROC3" s="756"/>
      <c r="ROD3" s="756"/>
      <c r="ROE3" s="756"/>
      <c r="ROF3" s="756"/>
      <c r="ROG3" s="756"/>
      <c r="ROH3" s="756"/>
      <c r="ROI3" s="756"/>
      <c r="ROJ3" s="756"/>
      <c r="ROK3" s="756"/>
      <c r="ROL3" s="756"/>
      <c r="ROM3" s="756"/>
      <c r="RON3" s="756"/>
      <c r="ROO3" s="756"/>
      <c r="ROP3" s="756"/>
      <c r="ROQ3" s="756"/>
      <c r="ROR3" s="756"/>
      <c r="ROS3" s="756"/>
      <c r="ROT3" s="756"/>
      <c r="ROU3" s="756"/>
      <c r="ROV3" s="756"/>
      <c r="ROW3" s="756"/>
      <c r="ROX3" s="756"/>
      <c r="ROY3" s="756"/>
      <c r="ROZ3" s="756"/>
      <c r="RPA3" s="756"/>
      <c r="RPB3" s="756"/>
      <c r="RPC3" s="756"/>
      <c r="RPD3" s="756"/>
      <c r="RPE3" s="756"/>
      <c r="RPF3" s="756"/>
      <c r="RPG3" s="756"/>
      <c r="RPH3" s="756"/>
      <c r="RPI3" s="756"/>
      <c r="RPJ3" s="756"/>
      <c r="RPK3" s="756"/>
      <c r="RPL3" s="756"/>
      <c r="RPM3" s="756"/>
      <c r="RPN3" s="756"/>
      <c r="RPO3" s="756"/>
      <c r="RPP3" s="756"/>
      <c r="RPQ3" s="756"/>
      <c r="RPR3" s="756"/>
      <c r="RPS3" s="756"/>
      <c r="RPT3" s="756"/>
      <c r="RPU3" s="756"/>
      <c r="RPV3" s="756"/>
      <c r="RPW3" s="756"/>
      <c r="RPX3" s="756"/>
      <c r="RPY3" s="756"/>
      <c r="RPZ3" s="756"/>
      <c r="RQA3" s="756"/>
      <c r="RQB3" s="756"/>
      <c r="RQC3" s="756"/>
      <c r="RQD3" s="756"/>
      <c r="RQE3" s="756"/>
      <c r="RQF3" s="756"/>
      <c r="RQG3" s="756"/>
      <c r="RQH3" s="756"/>
      <c r="RQI3" s="756"/>
      <c r="RQJ3" s="756"/>
      <c r="RQK3" s="756"/>
      <c r="RQL3" s="756"/>
      <c r="RQM3" s="756"/>
      <c r="RQN3" s="756"/>
      <c r="RQO3" s="756"/>
      <c r="RQP3" s="756"/>
      <c r="RQQ3" s="756"/>
      <c r="RQR3" s="756"/>
      <c r="RQS3" s="756"/>
      <c r="RQT3" s="756"/>
      <c r="RQU3" s="756"/>
      <c r="RQV3" s="756"/>
      <c r="RQW3" s="756"/>
      <c r="RQX3" s="756"/>
      <c r="RQY3" s="756"/>
      <c r="RQZ3" s="756"/>
      <c r="RRA3" s="756"/>
      <c r="RRB3" s="756"/>
      <c r="RRC3" s="756"/>
      <c r="RRD3" s="756"/>
      <c r="RRE3" s="756"/>
      <c r="RRF3" s="756"/>
      <c r="RRG3" s="756"/>
      <c r="RRH3" s="756"/>
      <c r="RRI3" s="756"/>
      <c r="RRJ3" s="756"/>
      <c r="RRK3" s="756"/>
      <c r="RRL3" s="756"/>
      <c r="RRM3" s="756"/>
      <c r="RRN3" s="756"/>
      <c r="RRO3" s="756"/>
      <c r="RRP3" s="756"/>
      <c r="RRQ3" s="756"/>
      <c r="RRR3" s="756"/>
      <c r="RRS3" s="756"/>
      <c r="RRT3" s="756"/>
      <c r="RRU3" s="756"/>
      <c r="RRV3" s="756"/>
      <c r="RRW3" s="756"/>
      <c r="RRX3" s="756"/>
      <c r="RRY3" s="756"/>
      <c r="RRZ3" s="756"/>
      <c r="RSA3" s="756"/>
      <c r="RSB3" s="756"/>
      <c r="RSC3" s="756"/>
      <c r="RSD3" s="756"/>
      <c r="RSE3" s="756"/>
      <c r="RSF3" s="756"/>
      <c r="RSG3" s="756"/>
      <c r="RSH3" s="756"/>
      <c r="RSI3" s="756"/>
      <c r="RSJ3" s="756"/>
      <c r="RSK3" s="756"/>
      <c r="RSL3" s="756"/>
      <c r="RSM3" s="756"/>
      <c r="RSN3" s="756"/>
      <c r="RSO3" s="756"/>
      <c r="RSP3" s="756"/>
      <c r="RSQ3" s="756"/>
      <c r="RSR3" s="756"/>
      <c r="RSS3" s="756"/>
      <c r="RST3" s="756"/>
      <c r="RSU3" s="756"/>
      <c r="RSV3" s="756"/>
      <c r="RSW3" s="756"/>
      <c r="RSX3" s="756"/>
      <c r="RSY3" s="756"/>
      <c r="RSZ3" s="756"/>
      <c r="RTA3" s="756"/>
      <c r="RTB3" s="756"/>
      <c r="RTC3" s="756"/>
      <c r="RTD3" s="756"/>
      <c r="RTE3" s="756"/>
      <c r="RTF3" s="756"/>
      <c r="RTG3" s="756"/>
      <c r="RTH3" s="756"/>
      <c r="RTI3" s="756"/>
      <c r="RTJ3" s="756"/>
      <c r="RTK3" s="756"/>
      <c r="RTL3" s="756"/>
      <c r="RTM3" s="756"/>
      <c r="RTN3" s="756"/>
      <c r="RTO3" s="756"/>
      <c r="RTP3" s="756"/>
      <c r="RTQ3" s="756"/>
      <c r="RTR3" s="756"/>
      <c r="RTS3" s="756"/>
      <c r="RTT3" s="756"/>
      <c r="RTU3" s="756"/>
      <c r="RTV3" s="756"/>
      <c r="RTW3" s="756"/>
      <c r="RTX3" s="756"/>
      <c r="RTY3" s="756"/>
      <c r="RTZ3" s="756"/>
      <c r="RUA3" s="756"/>
      <c r="RUB3" s="756"/>
      <c r="RUC3" s="756"/>
      <c r="RUD3" s="756"/>
      <c r="RUE3" s="756"/>
      <c r="RUF3" s="756"/>
      <c r="RUG3" s="756"/>
      <c r="RUH3" s="756"/>
      <c r="RUI3" s="756"/>
      <c r="RUJ3" s="756"/>
      <c r="RUK3" s="756"/>
      <c r="RUL3" s="756"/>
      <c r="RUM3" s="756"/>
      <c r="RUN3" s="756"/>
      <c r="RUO3" s="756"/>
      <c r="RUP3" s="756"/>
      <c r="RUQ3" s="756"/>
      <c r="RUR3" s="756"/>
      <c r="RUS3" s="756"/>
      <c r="RUT3" s="756"/>
      <c r="RUU3" s="756"/>
      <c r="RUV3" s="756"/>
      <c r="RUW3" s="756"/>
      <c r="RUX3" s="756"/>
      <c r="RUY3" s="756"/>
      <c r="RUZ3" s="756"/>
      <c r="RVA3" s="756"/>
      <c r="RVB3" s="756"/>
      <c r="RVC3" s="756"/>
      <c r="RVD3" s="756"/>
      <c r="RVE3" s="756"/>
      <c r="RVF3" s="756"/>
      <c r="RVG3" s="756"/>
      <c r="RVH3" s="756"/>
      <c r="RVI3" s="756"/>
      <c r="RVJ3" s="756"/>
      <c r="RVK3" s="756"/>
      <c r="RVL3" s="756"/>
      <c r="RVM3" s="756"/>
      <c r="RVN3" s="756"/>
      <c r="RVO3" s="756"/>
      <c r="RVP3" s="756"/>
      <c r="RVQ3" s="756"/>
      <c r="RVR3" s="756"/>
      <c r="RVS3" s="756"/>
      <c r="RVT3" s="756"/>
      <c r="RVU3" s="756"/>
      <c r="RVV3" s="756"/>
      <c r="RVW3" s="756"/>
      <c r="RVX3" s="756"/>
      <c r="RVY3" s="756"/>
      <c r="RVZ3" s="756"/>
      <c r="RWA3" s="756"/>
      <c r="RWB3" s="756"/>
      <c r="RWC3" s="756"/>
      <c r="RWD3" s="756"/>
      <c r="RWE3" s="756"/>
      <c r="RWF3" s="756"/>
      <c r="RWG3" s="756"/>
      <c r="RWH3" s="756"/>
      <c r="RWI3" s="756"/>
      <c r="RWJ3" s="756"/>
      <c r="RWK3" s="756"/>
      <c r="RWL3" s="756"/>
      <c r="RWM3" s="756"/>
      <c r="RWN3" s="756"/>
      <c r="RWO3" s="756"/>
      <c r="RWP3" s="756"/>
      <c r="RWQ3" s="756"/>
      <c r="RWR3" s="756"/>
      <c r="RWS3" s="756"/>
      <c r="RWT3" s="756"/>
      <c r="RWU3" s="756"/>
      <c r="RWV3" s="756"/>
      <c r="RWW3" s="756"/>
      <c r="RWX3" s="756"/>
      <c r="RWY3" s="756"/>
      <c r="RWZ3" s="756"/>
      <c r="RXA3" s="756"/>
      <c r="RXB3" s="756"/>
      <c r="RXC3" s="756"/>
      <c r="RXD3" s="756"/>
      <c r="RXE3" s="756"/>
      <c r="RXF3" s="756"/>
      <c r="RXG3" s="756"/>
      <c r="RXH3" s="756"/>
      <c r="RXI3" s="756"/>
      <c r="RXJ3" s="756"/>
      <c r="RXK3" s="756"/>
      <c r="RXL3" s="756"/>
      <c r="RXM3" s="756"/>
      <c r="RXN3" s="756"/>
      <c r="RXO3" s="756"/>
      <c r="RXP3" s="756"/>
      <c r="RXQ3" s="756"/>
      <c r="RXR3" s="756"/>
      <c r="RXS3" s="756"/>
      <c r="RXT3" s="756"/>
      <c r="RXU3" s="756"/>
      <c r="RXV3" s="756"/>
      <c r="RXW3" s="756"/>
      <c r="RXX3" s="756"/>
      <c r="RXY3" s="756"/>
      <c r="RXZ3" s="756"/>
      <c r="RYA3" s="756"/>
      <c r="RYB3" s="756"/>
      <c r="RYC3" s="756"/>
      <c r="RYD3" s="756"/>
      <c r="RYE3" s="756"/>
      <c r="RYF3" s="756"/>
      <c r="RYG3" s="756"/>
      <c r="RYH3" s="756"/>
      <c r="RYI3" s="756"/>
      <c r="RYJ3" s="756"/>
      <c r="RYK3" s="756"/>
      <c r="RYL3" s="756"/>
      <c r="RYM3" s="756"/>
      <c r="RYN3" s="756"/>
      <c r="RYO3" s="756"/>
      <c r="RYP3" s="756"/>
      <c r="RYQ3" s="756"/>
      <c r="RYR3" s="756"/>
      <c r="RYS3" s="756"/>
      <c r="RYT3" s="756"/>
      <c r="RYU3" s="756"/>
      <c r="RYV3" s="756"/>
      <c r="RYW3" s="756"/>
      <c r="RYX3" s="756"/>
      <c r="RYY3" s="756"/>
      <c r="RYZ3" s="756"/>
      <c r="RZA3" s="756"/>
      <c r="RZB3" s="756"/>
      <c r="RZC3" s="756"/>
      <c r="RZD3" s="756"/>
      <c r="RZE3" s="756"/>
      <c r="RZF3" s="756"/>
      <c r="RZG3" s="756"/>
      <c r="RZH3" s="756"/>
      <c r="RZI3" s="756"/>
      <c r="RZJ3" s="756"/>
      <c r="RZK3" s="756"/>
      <c r="RZL3" s="756"/>
      <c r="RZM3" s="756"/>
      <c r="RZN3" s="756"/>
      <c r="RZO3" s="756"/>
      <c r="RZP3" s="756"/>
      <c r="RZQ3" s="756"/>
      <c r="RZR3" s="756"/>
      <c r="RZS3" s="756"/>
      <c r="RZT3" s="756"/>
      <c r="RZU3" s="756"/>
      <c r="RZV3" s="756"/>
      <c r="RZW3" s="756"/>
      <c r="RZX3" s="756"/>
      <c r="RZY3" s="756"/>
      <c r="RZZ3" s="756"/>
      <c r="SAA3" s="756"/>
      <c r="SAB3" s="756"/>
      <c r="SAC3" s="756"/>
      <c r="SAD3" s="756"/>
      <c r="SAE3" s="756"/>
      <c r="SAF3" s="756"/>
      <c r="SAG3" s="756"/>
      <c r="SAH3" s="756"/>
      <c r="SAI3" s="756"/>
      <c r="SAJ3" s="756"/>
      <c r="SAK3" s="756"/>
      <c r="SAL3" s="756"/>
      <c r="SAM3" s="756"/>
      <c r="SAN3" s="756"/>
      <c r="SAO3" s="756"/>
      <c r="SAP3" s="756"/>
      <c r="SAQ3" s="756"/>
      <c r="SAR3" s="756"/>
      <c r="SAS3" s="756"/>
      <c r="SAT3" s="756"/>
      <c r="SAU3" s="756"/>
      <c r="SAV3" s="756"/>
      <c r="SAW3" s="756"/>
      <c r="SAX3" s="756"/>
      <c r="SAY3" s="756"/>
      <c r="SAZ3" s="756"/>
      <c r="SBA3" s="756"/>
      <c r="SBB3" s="756"/>
      <c r="SBC3" s="756"/>
      <c r="SBD3" s="756"/>
      <c r="SBE3" s="756"/>
      <c r="SBF3" s="756"/>
      <c r="SBG3" s="756"/>
      <c r="SBH3" s="756"/>
      <c r="SBI3" s="756"/>
      <c r="SBJ3" s="756"/>
      <c r="SBK3" s="756"/>
      <c r="SBL3" s="756"/>
      <c r="SBM3" s="756"/>
      <c r="SBN3" s="756"/>
      <c r="SBO3" s="756"/>
      <c r="SBP3" s="756"/>
      <c r="SBQ3" s="756"/>
      <c r="SBR3" s="756"/>
      <c r="SBS3" s="756"/>
      <c r="SBT3" s="756"/>
      <c r="SBU3" s="756"/>
      <c r="SBV3" s="756"/>
      <c r="SBW3" s="756"/>
      <c r="SBX3" s="756"/>
      <c r="SBY3" s="756"/>
      <c r="SBZ3" s="756"/>
      <c r="SCA3" s="756"/>
      <c r="SCB3" s="756"/>
      <c r="SCC3" s="756"/>
      <c r="SCD3" s="756"/>
      <c r="SCE3" s="756"/>
      <c r="SCF3" s="756"/>
      <c r="SCG3" s="756"/>
      <c r="SCH3" s="756"/>
      <c r="SCI3" s="756"/>
      <c r="SCJ3" s="756"/>
      <c r="SCK3" s="756"/>
      <c r="SCL3" s="756"/>
      <c r="SCM3" s="756"/>
      <c r="SCN3" s="756"/>
      <c r="SCO3" s="756"/>
      <c r="SCP3" s="756"/>
      <c r="SCQ3" s="756"/>
      <c r="SCR3" s="756"/>
      <c r="SCS3" s="756"/>
      <c r="SCT3" s="756"/>
      <c r="SCU3" s="756"/>
      <c r="SCV3" s="756"/>
      <c r="SCW3" s="756"/>
      <c r="SCX3" s="756"/>
      <c r="SCY3" s="756"/>
      <c r="SCZ3" s="756"/>
      <c r="SDA3" s="756"/>
      <c r="SDB3" s="756"/>
      <c r="SDC3" s="756"/>
      <c r="SDD3" s="756"/>
      <c r="SDE3" s="756"/>
      <c r="SDF3" s="756"/>
      <c r="SDG3" s="756"/>
      <c r="SDH3" s="756"/>
      <c r="SDI3" s="756"/>
      <c r="SDJ3" s="756"/>
      <c r="SDK3" s="756"/>
      <c r="SDL3" s="756"/>
      <c r="SDM3" s="756"/>
      <c r="SDN3" s="756"/>
      <c r="SDO3" s="756"/>
      <c r="SDP3" s="756"/>
      <c r="SDQ3" s="756"/>
      <c r="SDR3" s="756"/>
      <c r="SDS3" s="756"/>
      <c r="SDT3" s="756"/>
      <c r="SDU3" s="756"/>
      <c r="SDV3" s="756"/>
      <c r="SDW3" s="756"/>
      <c r="SDX3" s="756"/>
      <c r="SDY3" s="756"/>
      <c r="SDZ3" s="756"/>
      <c r="SEA3" s="756"/>
      <c r="SEB3" s="756"/>
      <c r="SEC3" s="756"/>
      <c r="SED3" s="756"/>
      <c r="SEE3" s="756"/>
      <c r="SEF3" s="756"/>
      <c r="SEG3" s="756"/>
      <c r="SEH3" s="756"/>
      <c r="SEI3" s="756"/>
      <c r="SEJ3" s="756"/>
      <c r="SEK3" s="756"/>
      <c r="SEL3" s="756"/>
      <c r="SEM3" s="756"/>
      <c r="SEN3" s="756"/>
      <c r="SEO3" s="756"/>
      <c r="SEP3" s="756"/>
      <c r="SEQ3" s="756"/>
      <c r="SER3" s="756"/>
      <c r="SES3" s="756"/>
      <c r="SET3" s="756"/>
      <c r="SEU3" s="756"/>
      <c r="SEV3" s="756"/>
      <c r="SEW3" s="756"/>
      <c r="SEX3" s="756"/>
      <c r="SEY3" s="756"/>
      <c r="SEZ3" s="756"/>
      <c r="SFA3" s="756"/>
      <c r="SFB3" s="756"/>
      <c r="SFC3" s="756"/>
      <c r="SFD3" s="756"/>
      <c r="SFE3" s="756"/>
      <c r="SFF3" s="756"/>
      <c r="SFG3" s="756"/>
      <c r="SFH3" s="756"/>
      <c r="SFI3" s="756"/>
      <c r="SFJ3" s="756"/>
      <c r="SFK3" s="756"/>
      <c r="SFL3" s="756"/>
      <c r="SFM3" s="756"/>
      <c r="SFN3" s="756"/>
      <c r="SFO3" s="756"/>
      <c r="SFP3" s="756"/>
      <c r="SFQ3" s="756"/>
      <c r="SFR3" s="756"/>
      <c r="SFS3" s="756"/>
      <c r="SFT3" s="756"/>
      <c r="SFU3" s="756"/>
      <c r="SFV3" s="756"/>
      <c r="SFW3" s="756"/>
      <c r="SFX3" s="756"/>
      <c r="SFY3" s="756"/>
      <c r="SFZ3" s="756"/>
      <c r="SGA3" s="756"/>
      <c r="SGB3" s="756"/>
      <c r="SGC3" s="756"/>
      <c r="SGD3" s="756"/>
      <c r="SGE3" s="756"/>
      <c r="SGF3" s="756"/>
      <c r="SGG3" s="756"/>
      <c r="SGH3" s="756"/>
      <c r="SGI3" s="756"/>
      <c r="SGJ3" s="756"/>
      <c r="SGK3" s="756"/>
      <c r="SGL3" s="756"/>
      <c r="SGM3" s="756"/>
      <c r="SGN3" s="756"/>
      <c r="SGO3" s="756"/>
      <c r="SGP3" s="756"/>
      <c r="SGQ3" s="756"/>
      <c r="SGR3" s="756"/>
      <c r="SGS3" s="756"/>
      <c r="SGT3" s="756"/>
      <c r="SGU3" s="756"/>
      <c r="SGV3" s="756"/>
      <c r="SGW3" s="756"/>
      <c r="SGX3" s="756"/>
      <c r="SGY3" s="756"/>
      <c r="SGZ3" s="756"/>
      <c r="SHA3" s="756"/>
      <c r="SHB3" s="756"/>
      <c r="SHC3" s="756"/>
      <c r="SHD3" s="756"/>
      <c r="SHE3" s="756"/>
      <c r="SHF3" s="756"/>
      <c r="SHG3" s="756"/>
      <c r="SHH3" s="756"/>
      <c r="SHI3" s="756"/>
      <c r="SHJ3" s="756"/>
      <c r="SHK3" s="756"/>
      <c r="SHL3" s="756"/>
      <c r="SHM3" s="756"/>
      <c r="SHN3" s="756"/>
      <c r="SHO3" s="756"/>
      <c r="SHP3" s="756"/>
      <c r="SHQ3" s="756"/>
      <c r="SHR3" s="756"/>
      <c r="SHS3" s="756"/>
      <c r="SHT3" s="756"/>
      <c r="SHU3" s="756"/>
      <c r="SHV3" s="756"/>
      <c r="SHW3" s="756"/>
      <c r="SHX3" s="756"/>
      <c r="SHY3" s="756"/>
      <c r="SHZ3" s="756"/>
      <c r="SIA3" s="756"/>
      <c r="SIB3" s="756"/>
      <c r="SIC3" s="756"/>
      <c r="SID3" s="756"/>
      <c r="SIE3" s="756"/>
      <c r="SIF3" s="756"/>
      <c r="SIG3" s="756"/>
      <c r="SIH3" s="756"/>
      <c r="SII3" s="756"/>
      <c r="SIJ3" s="756"/>
      <c r="SIK3" s="756"/>
      <c r="SIL3" s="756"/>
      <c r="SIM3" s="756"/>
      <c r="SIN3" s="756"/>
      <c r="SIO3" s="756"/>
      <c r="SIP3" s="756"/>
      <c r="SIQ3" s="756"/>
      <c r="SIR3" s="756"/>
      <c r="SIS3" s="756"/>
      <c r="SIT3" s="756"/>
      <c r="SIU3" s="756"/>
      <c r="SIV3" s="756"/>
      <c r="SIW3" s="756"/>
      <c r="SIX3" s="756"/>
      <c r="SIY3" s="756"/>
      <c r="SIZ3" s="756"/>
      <c r="SJA3" s="756"/>
      <c r="SJB3" s="756"/>
      <c r="SJC3" s="756"/>
      <c r="SJD3" s="756"/>
      <c r="SJE3" s="756"/>
      <c r="SJF3" s="756"/>
      <c r="SJG3" s="756"/>
      <c r="SJH3" s="756"/>
      <c r="SJI3" s="756"/>
      <c r="SJJ3" s="756"/>
      <c r="SJK3" s="756"/>
      <c r="SJL3" s="756"/>
      <c r="SJM3" s="756"/>
      <c r="SJN3" s="756"/>
      <c r="SJO3" s="756"/>
      <c r="SJP3" s="756"/>
      <c r="SJQ3" s="756"/>
      <c r="SJR3" s="756"/>
      <c r="SJS3" s="756"/>
      <c r="SJT3" s="756"/>
      <c r="SJU3" s="756"/>
      <c r="SJV3" s="756"/>
      <c r="SJW3" s="756"/>
      <c r="SJX3" s="756"/>
      <c r="SJY3" s="756"/>
      <c r="SJZ3" s="756"/>
      <c r="SKA3" s="756"/>
      <c r="SKB3" s="756"/>
      <c r="SKC3" s="756"/>
      <c r="SKD3" s="756"/>
      <c r="SKE3" s="756"/>
      <c r="SKF3" s="756"/>
      <c r="SKG3" s="756"/>
      <c r="SKH3" s="756"/>
      <c r="SKI3" s="756"/>
      <c r="SKJ3" s="756"/>
      <c r="SKK3" s="756"/>
      <c r="SKL3" s="756"/>
      <c r="SKM3" s="756"/>
      <c r="SKN3" s="756"/>
      <c r="SKO3" s="756"/>
      <c r="SKP3" s="756"/>
      <c r="SKQ3" s="756"/>
      <c r="SKR3" s="756"/>
      <c r="SKS3" s="756"/>
      <c r="SKT3" s="756"/>
      <c r="SKU3" s="756"/>
      <c r="SKV3" s="756"/>
      <c r="SKW3" s="756"/>
      <c r="SKX3" s="756"/>
      <c r="SKY3" s="756"/>
      <c r="SKZ3" s="756"/>
      <c r="SLA3" s="756"/>
      <c r="SLB3" s="756"/>
      <c r="SLC3" s="756"/>
      <c r="SLD3" s="756"/>
      <c r="SLE3" s="756"/>
      <c r="SLF3" s="756"/>
      <c r="SLG3" s="756"/>
      <c r="SLH3" s="756"/>
      <c r="SLI3" s="756"/>
      <c r="SLJ3" s="756"/>
      <c r="SLK3" s="756"/>
      <c r="SLL3" s="756"/>
      <c r="SLM3" s="756"/>
      <c r="SLN3" s="756"/>
      <c r="SLO3" s="756"/>
      <c r="SLP3" s="756"/>
      <c r="SLQ3" s="756"/>
      <c r="SLR3" s="756"/>
      <c r="SLS3" s="756"/>
      <c r="SLT3" s="756"/>
      <c r="SLU3" s="756"/>
      <c r="SLV3" s="756"/>
      <c r="SLW3" s="756"/>
      <c r="SLX3" s="756"/>
      <c r="SLY3" s="756"/>
      <c r="SLZ3" s="756"/>
      <c r="SMA3" s="756"/>
      <c r="SMB3" s="756"/>
      <c r="SMC3" s="756"/>
      <c r="SMD3" s="756"/>
      <c r="SME3" s="756"/>
      <c r="SMF3" s="756"/>
      <c r="SMG3" s="756"/>
      <c r="SMH3" s="756"/>
      <c r="SMI3" s="756"/>
      <c r="SMJ3" s="756"/>
      <c r="SMK3" s="756"/>
      <c r="SML3" s="756"/>
      <c r="SMM3" s="756"/>
      <c r="SMN3" s="756"/>
      <c r="SMO3" s="756"/>
      <c r="SMP3" s="756"/>
      <c r="SMQ3" s="756"/>
      <c r="SMR3" s="756"/>
      <c r="SMS3" s="756"/>
      <c r="SMT3" s="756"/>
      <c r="SMU3" s="756"/>
      <c r="SMV3" s="756"/>
      <c r="SMW3" s="756"/>
      <c r="SMX3" s="756"/>
      <c r="SMY3" s="756"/>
      <c r="SMZ3" s="756"/>
      <c r="SNA3" s="756"/>
      <c r="SNB3" s="756"/>
      <c r="SNC3" s="756"/>
      <c r="SND3" s="756"/>
      <c r="SNE3" s="756"/>
      <c r="SNF3" s="756"/>
      <c r="SNG3" s="756"/>
      <c r="SNH3" s="756"/>
      <c r="SNI3" s="756"/>
      <c r="SNJ3" s="756"/>
      <c r="SNK3" s="756"/>
      <c r="SNL3" s="756"/>
      <c r="SNM3" s="756"/>
      <c r="SNN3" s="756"/>
      <c r="SNO3" s="756"/>
      <c r="SNP3" s="756"/>
      <c r="SNQ3" s="756"/>
      <c r="SNR3" s="756"/>
      <c r="SNS3" s="756"/>
      <c r="SNT3" s="756"/>
      <c r="SNU3" s="756"/>
      <c r="SNV3" s="756"/>
      <c r="SNW3" s="756"/>
      <c r="SNX3" s="756"/>
      <c r="SNY3" s="756"/>
      <c r="SNZ3" s="756"/>
      <c r="SOA3" s="756"/>
      <c r="SOB3" s="756"/>
      <c r="SOC3" s="756"/>
      <c r="SOD3" s="756"/>
      <c r="SOE3" s="756"/>
      <c r="SOF3" s="756"/>
      <c r="SOG3" s="756"/>
      <c r="SOH3" s="756"/>
      <c r="SOI3" s="756"/>
      <c r="SOJ3" s="756"/>
      <c r="SOK3" s="756"/>
      <c r="SOL3" s="756"/>
      <c r="SOM3" s="756"/>
      <c r="SON3" s="756"/>
      <c r="SOO3" s="756"/>
      <c r="SOP3" s="756"/>
      <c r="SOQ3" s="756"/>
      <c r="SOR3" s="756"/>
      <c r="SOS3" s="756"/>
      <c r="SOT3" s="756"/>
      <c r="SOU3" s="756"/>
      <c r="SOV3" s="756"/>
      <c r="SOW3" s="756"/>
      <c r="SOX3" s="756"/>
      <c r="SOY3" s="756"/>
      <c r="SOZ3" s="756"/>
      <c r="SPA3" s="756"/>
      <c r="SPB3" s="756"/>
      <c r="SPC3" s="756"/>
      <c r="SPD3" s="756"/>
      <c r="SPE3" s="756"/>
      <c r="SPF3" s="756"/>
      <c r="SPG3" s="756"/>
      <c r="SPH3" s="756"/>
      <c r="SPI3" s="756"/>
      <c r="SPJ3" s="756"/>
      <c r="SPK3" s="756"/>
      <c r="SPL3" s="756"/>
      <c r="SPM3" s="756"/>
      <c r="SPN3" s="756"/>
      <c r="SPO3" s="756"/>
      <c r="SPP3" s="756"/>
      <c r="SPQ3" s="756"/>
      <c r="SPR3" s="756"/>
      <c r="SPS3" s="756"/>
      <c r="SPT3" s="756"/>
      <c r="SPU3" s="756"/>
      <c r="SPV3" s="756"/>
      <c r="SPW3" s="756"/>
      <c r="SPX3" s="756"/>
      <c r="SPY3" s="756"/>
      <c r="SPZ3" s="756"/>
      <c r="SQA3" s="756"/>
      <c r="SQB3" s="756"/>
      <c r="SQC3" s="756"/>
      <c r="SQD3" s="756"/>
      <c r="SQE3" s="756"/>
      <c r="SQF3" s="756"/>
      <c r="SQG3" s="756"/>
      <c r="SQH3" s="756"/>
      <c r="SQI3" s="756"/>
      <c r="SQJ3" s="756"/>
      <c r="SQK3" s="756"/>
      <c r="SQL3" s="756"/>
      <c r="SQM3" s="756"/>
      <c r="SQN3" s="756"/>
      <c r="SQO3" s="756"/>
      <c r="SQP3" s="756"/>
      <c r="SQQ3" s="756"/>
      <c r="SQR3" s="756"/>
      <c r="SQS3" s="756"/>
      <c r="SQT3" s="756"/>
      <c r="SQU3" s="756"/>
      <c r="SQV3" s="756"/>
      <c r="SQW3" s="756"/>
      <c r="SQX3" s="756"/>
      <c r="SQY3" s="756"/>
      <c r="SQZ3" s="756"/>
      <c r="SRA3" s="756"/>
      <c r="SRB3" s="756"/>
      <c r="SRC3" s="756"/>
      <c r="SRD3" s="756"/>
      <c r="SRE3" s="756"/>
      <c r="SRF3" s="756"/>
      <c r="SRG3" s="756"/>
      <c r="SRH3" s="756"/>
      <c r="SRI3" s="756"/>
      <c r="SRJ3" s="756"/>
      <c r="SRK3" s="756"/>
      <c r="SRL3" s="756"/>
      <c r="SRM3" s="756"/>
      <c r="SRN3" s="756"/>
      <c r="SRO3" s="756"/>
      <c r="SRP3" s="756"/>
      <c r="SRQ3" s="756"/>
      <c r="SRR3" s="756"/>
      <c r="SRS3" s="756"/>
      <c r="SRT3" s="756"/>
      <c r="SRU3" s="756"/>
      <c r="SRV3" s="756"/>
      <c r="SRW3" s="756"/>
      <c r="SRX3" s="756"/>
      <c r="SRY3" s="756"/>
      <c r="SRZ3" s="756"/>
      <c r="SSA3" s="756"/>
      <c r="SSB3" s="756"/>
      <c r="SSC3" s="756"/>
      <c r="SSD3" s="756"/>
      <c r="SSE3" s="756"/>
      <c r="SSF3" s="756"/>
      <c r="SSG3" s="756"/>
      <c r="SSH3" s="756"/>
      <c r="SSI3" s="756"/>
      <c r="SSJ3" s="756"/>
      <c r="SSK3" s="756"/>
      <c r="SSL3" s="756"/>
      <c r="SSM3" s="756"/>
      <c r="SSN3" s="756"/>
      <c r="SSO3" s="756"/>
      <c r="SSP3" s="756"/>
      <c r="SSQ3" s="756"/>
      <c r="SSR3" s="756"/>
      <c r="SSS3" s="756"/>
      <c r="SST3" s="756"/>
      <c r="SSU3" s="756"/>
      <c r="SSV3" s="756"/>
      <c r="SSW3" s="756"/>
      <c r="SSX3" s="756"/>
      <c r="SSY3" s="756"/>
      <c r="SSZ3" s="756"/>
      <c r="STA3" s="756"/>
      <c r="STB3" s="756"/>
      <c r="STC3" s="756"/>
      <c r="STD3" s="756"/>
      <c r="STE3" s="756"/>
      <c r="STF3" s="756"/>
      <c r="STG3" s="756"/>
      <c r="STH3" s="756"/>
      <c r="STI3" s="756"/>
      <c r="STJ3" s="756"/>
      <c r="STK3" s="756"/>
      <c r="STL3" s="756"/>
      <c r="STM3" s="756"/>
      <c r="STN3" s="756"/>
      <c r="STO3" s="756"/>
      <c r="STP3" s="756"/>
      <c r="STQ3" s="756"/>
      <c r="STR3" s="756"/>
      <c r="STS3" s="756"/>
      <c r="STT3" s="756"/>
      <c r="STU3" s="756"/>
      <c r="STV3" s="756"/>
      <c r="STW3" s="756"/>
      <c r="STX3" s="756"/>
      <c r="STY3" s="756"/>
      <c r="STZ3" s="756"/>
      <c r="SUA3" s="756"/>
      <c r="SUB3" s="756"/>
      <c r="SUC3" s="756"/>
      <c r="SUD3" s="756"/>
      <c r="SUE3" s="756"/>
      <c r="SUF3" s="756"/>
      <c r="SUG3" s="756"/>
      <c r="SUH3" s="756"/>
      <c r="SUI3" s="756"/>
      <c r="SUJ3" s="756"/>
      <c r="SUK3" s="756"/>
      <c r="SUL3" s="756"/>
      <c r="SUM3" s="756"/>
      <c r="SUN3" s="756"/>
      <c r="SUO3" s="756"/>
      <c r="SUP3" s="756"/>
      <c r="SUQ3" s="756"/>
      <c r="SUR3" s="756"/>
      <c r="SUS3" s="756"/>
      <c r="SUT3" s="756"/>
      <c r="SUU3" s="756"/>
      <c r="SUV3" s="756"/>
      <c r="SUW3" s="756"/>
      <c r="SUX3" s="756"/>
      <c r="SUY3" s="756"/>
      <c r="SUZ3" s="756"/>
      <c r="SVA3" s="756"/>
      <c r="SVB3" s="756"/>
      <c r="SVC3" s="756"/>
      <c r="SVD3" s="756"/>
      <c r="SVE3" s="756"/>
      <c r="SVF3" s="756"/>
      <c r="SVG3" s="756"/>
      <c r="SVH3" s="756"/>
      <c r="SVI3" s="756"/>
      <c r="SVJ3" s="756"/>
      <c r="SVK3" s="756"/>
      <c r="SVL3" s="756"/>
      <c r="SVM3" s="756"/>
      <c r="SVN3" s="756"/>
      <c r="SVO3" s="756"/>
      <c r="SVP3" s="756"/>
      <c r="SVQ3" s="756"/>
      <c r="SVR3" s="756"/>
      <c r="SVS3" s="756"/>
      <c r="SVT3" s="756"/>
      <c r="SVU3" s="756"/>
      <c r="SVV3" s="756"/>
      <c r="SVW3" s="756"/>
      <c r="SVX3" s="756"/>
      <c r="SVY3" s="756"/>
      <c r="SVZ3" s="756"/>
      <c r="SWA3" s="756"/>
      <c r="SWB3" s="756"/>
      <c r="SWC3" s="756"/>
      <c r="SWD3" s="756"/>
      <c r="SWE3" s="756"/>
      <c r="SWF3" s="756"/>
      <c r="SWG3" s="756"/>
      <c r="SWH3" s="756"/>
      <c r="SWI3" s="756"/>
      <c r="SWJ3" s="756"/>
      <c r="SWK3" s="756"/>
      <c r="SWL3" s="756"/>
      <c r="SWM3" s="756"/>
      <c r="SWN3" s="756"/>
      <c r="SWO3" s="756"/>
      <c r="SWP3" s="756"/>
      <c r="SWQ3" s="756"/>
      <c r="SWR3" s="756"/>
      <c r="SWS3" s="756"/>
      <c r="SWT3" s="756"/>
      <c r="SWU3" s="756"/>
      <c r="SWV3" s="756"/>
      <c r="SWW3" s="756"/>
      <c r="SWX3" s="756"/>
      <c r="SWY3" s="756"/>
      <c r="SWZ3" s="756"/>
      <c r="SXA3" s="756"/>
      <c r="SXB3" s="756"/>
      <c r="SXC3" s="756"/>
      <c r="SXD3" s="756"/>
      <c r="SXE3" s="756"/>
      <c r="SXF3" s="756"/>
      <c r="SXG3" s="756"/>
      <c r="SXH3" s="756"/>
      <c r="SXI3" s="756"/>
      <c r="SXJ3" s="756"/>
      <c r="SXK3" s="756"/>
      <c r="SXL3" s="756"/>
      <c r="SXM3" s="756"/>
      <c r="SXN3" s="756"/>
      <c r="SXO3" s="756"/>
      <c r="SXP3" s="756"/>
      <c r="SXQ3" s="756"/>
      <c r="SXR3" s="756"/>
      <c r="SXS3" s="756"/>
      <c r="SXT3" s="756"/>
      <c r="SXU3" s="756"/>
      <c r="SXV3" s="756"/>
      <c r="SXW3" s="756"/>
      <c r="SXX3" s="756"/>
      <c r="SXY3" s="756"/>
      <c r="SXZ3" s="756"/>
      <c r="SYA3" s="756"/>
      <c r="SYB3" s="756"/>
      <c r="SYC3" s="756"/>
      <c r="SYD3" s="756"/>
      <c r="SYE3" s="756"/>
      <c r="SYF3" s="756"/>
      <c r="SYG3" s="756"/>
      <c r="SYH3" s="756"/>
      <c r="SYI3" s="756"/>
      <c r="SYJ3" s="756"/>
      <c r="SYK3" s="756"/>
      <c r="SYL3" s="756"/>
      <c r="SYM3" s="756"/>
      <c r="SYN3" s="756"/>
      <c r="SYO3" s="756"/>
      <c r="SYP3" s="756"/>
      <c r="SYQ3" s="756"/>
      <c r="SYR3" s="756"/>
      <c r="SYS3" s="756"/>
      <c r="SYT3" s="756"/>
      <c r="SYU3" s="756"/>
      <c r="SYV3" s="756"/>
      <c r="SYW3" s="756"/>
      <c r="SYX3" s="756"/>
      <c r="SYY3" s="756"/>
      <c r="SYZ3" s="756"/>
      <c r="SZA3" s="756"/>
      <c r="SZB3" s="756"/>
      <c r="SZC3" s="756"/>
      <c r="SZD3" s="756"/>
      <c r="SZE3" s="756"/>
      <c r="SZF3" s="756"/>
      <c r="SZG3" s="756"/>
      <c r="SZH3" s="756"/>
      <c r="SZI3" s="756"/>
      <c r="SZJ3" s="756"/>
      <c r="SZK3" s="756"/>
      <c r="SZL3" s="756"/>
      <c r="SZM3" s="756"/>
      <c r="SZN3" s="756"/>
      <c r="SZO3" s="756"/>
      <c r="SZP3" s="756"/>
      <c r="SZQ3" s="756"/>
      <c r="SZR3" s="756"/>
      <c r="SZS3" s="756"/>
      <c r="SZT3" s="756"/>
      <c r="SZU3" s="756"/>
      <c r="SZV3" s="756"/>
      <c r="SZW3" s="756"/>
      <c r="SZX3" s="756"/>
      <c r="SZY3" s="756"/>
      <c r="SZZ3" s="756"/>
      <c r="TAA3" s="756"/>
      <c r="TAB3" s="756"/>
      <c r="TAC3" s="756"/>
      <c r="TAD3" s="756"/>
      <c r="TAE3" s="756"/>
      <c r="TAF3" s="756"/>
      <c r="TAG3" s="756"/>
      <c r="TAH3" s="756"/>
      <c r="TAI3" s="756"/>
      <c r="TAJ3" s="756"/>
      <c r="TAK3" s="756"/>
      <c r="TAL3" s="756"/>
      <c r="TAM3" s="756"/>
      <c r="TAN3" s="756"/>
      <c r="TAO3" s="756"/>
      <c r="TAP3" s="756"/>
      <c r="TAQ3" s="756"/>
      <c r="TAR3" s="756"/>
      <c r="TAS3" s="756"/>
      <c r="TAT3" s="756"/>
      <c r="TAU3" s="756"/>
      <c r="TAV3" s="756"/>
      <c r="TAW3" s="756"/>
      <c r="TAX3" s="756"/>
      <c r="TAY3" s="756"/>
      <c r="TAZ3" s="756"/>
      <c r="TBA3" s="756"/>
      <c r="TBB3" s="756"/>
      <c r="TBC3" s="756"/>
      <c r="TBD3" s="756"/>
      <c r="TBE3" s="756"/>
      <c r="TBF3" s="756"/>
      <c r="TBG3" s="756"/>
      <c r="TBH3" s="756"/>
      <c r="TBI3" s="756"/>
      <c r="TBJ3" s="756"/>
      <c r="TBK3" s="756"/>
      <c r="TBL3" s="756"/>
      <c r="TBM3" s="756"/>
      <c r="TBN3" s="756"/>
      <c r="TBO3" s="756"/>
      <c r="TBP3" s="756"/>
      <c r="TBQ3" s="756"/>
      <c r="TBR3" s="756"/>
      <c r="TBS3" s="756"/>
      <c r="TBT3" s="756"/>
      <c r="TBU3" s="756"/>
      <c r="TBV3" s="756"/>
      <c r="TBW3" s="756"/>
      <c r="TBX3" s="756"/>
      <c r="TBY3" s="756"/>
      <c r="TBZ3" s="756"/>
      <c r="TCA3" s="756"/>
      <c r="TCB3" s="756"/>
      <c r="TCC3" s="756"/>
      <c r="TCD3" s="756"/>
      <c r="TCE3" s="756"/>
      <c r="TCF3" s="756"/>
      <c r="TCG3" s="756"/>
      <c r="TCH3" s="756"/>
      <c r="TCI3" s="756"/>
      <c r="TCJ3" s="756"/>
      <c r="TCK3" s="756"/>
      <c r="TCL3" s="756"/>
      <c r="TCM3" s="756"/>
      <c r="TCN3" s="756"/>
      <c r="TCO3" s="756"/>
      <c r="TCP3" s="756"/>
      <c r="TCQ3" s="756"/>
      <c r="TCR3" s="756"/>
      <c r="TCS3" s="756"/>
      <c r="TCT3" s="756"/>
      <c r="TCU3" s="756"/>
      <c r="TCV3" s="756"/>
      <c r="TCW3" s="756"/>
      <c r="TCX3" s="756"/>
      <c r="TCY3" s="756"/>
      <c r="TCZ3" s="756"/>
      <c r="TDA3" s="756"/>
      <c r="TDB3" s="756"/>
      <c r="TDC3" s="756"/>
      <c r="TDD3" s="756"/>
      <c r="TDE3" s="756"/>
      <c r="TDF3" s="756"/>
      <c r="TDG3" s="756"/>
      <c r="TDH3" s="756"/>
      <c r="TDI3" s="756"/>
      <c r="TDJ3" s="756"/>
      <c r="TDK3" s="756"/>
      <c r="TDL3" s="756"/>
      <c r="TDM3" s="756"/>
      <c r="TDN3" s="756"/>
      <c r="TDO3" s="756"/>
      <c r="TDP3" s="756"/>
      <c r="TDQ3" s="756"/>
      <c r="TDR3" s="756"/>
      <c r="TDS3" s="756"/>
      <c r="TDT3" s="756"/>
      <c r="TDU3" s="756"/>
      <c r="TDV3" s="756"/>
      <c r="TDW3" s="756"/>
      <c r="TDX3" s="756"/>
      <c r="TDY3" s="756"/>
      <c r="TDZ3" s="756"/>
      <c r="TEA3" s="756"/>
      <c r="TEB3" s="756"/>
      <c r="TEC3" s="756"/>
      <c r="TED3" s="756"/>
      <c r="TEE3" s="756"/>
      <c r="TEF3" s="756"/>
      <c r="TEG3" s="756"/>
      <c r="TEH3" s="756"/>
      <c r="TEI3" s="756"/>
      <c r="TEJ3" s="756"/>
      <c r="TEK3" s="756"/>
      <c r="TEL3" s="756"/>
      <c r="TEM3" s="756"/>
      <c r="TEN3" s="756"/>
      <c r="TEO3" s="756"/>
      <c r="TEP3" s="756"/>
      <c r="TEQ3" s="756"/>
      <c r="TER3" s="756"/>
      <c r="TES3" s="756"/>
      <c r="TET3" s="756"/>
      <c r="TEU3" s="756"/>
      <c r="TEV3" s="756"/>
      <c r="TEW3" s="756"/>
      <c r="TEX3" s="756"/>
      <c r="TEY3" s="756"/>
      <c r="TEZ3" s="756"/>
      <c r="TFA3" s="756"/>
      <c r="TFB3" s="756"/>
      <c r="TFC3" s="756"/>
      <c r="TFD3" s="756"/>
      <c r="TFE3" s="756"/>
      <c r="TFF3" s="756"/>
      <c r="TFG3" s="756"/>
      <c r="TFH3" s="756"/>
      <c r="TFI3" s="756"/>
      <c r="TFJ3" s="756"/>
      <c r="TFK3" s="756"/>
      <c r="TFL3" s="756"/>
      <c r="TFM3" s="756"/>
      <c r="TFN3" s="756"/>
      <c r="TFO3" s="756"/>
      <c r="TFP3" s="756"/>
      <c r="TFQ3" s="756"/>
      <c r="TFR3" s="756"/>
      <c r="TFS3" s="756"/>
      <c r="TFT3" s="756"/>
      <c r="TFU3" s="756"/>
      <c r="TFV3" s="756"/>
      <c r="TFW3" s="756"/>
      <c r="TFX3" s="756"/>
      <c r="TFY3" s="756"/>
      <c r="TFZ3" s="756"/>
      <c r="TGA3" s="756"/>
      <c r="TGB3" s="756"/>
      <c r="TGC3" s="756"/>
      <c r="TGD3" s="756"/>
      <c r="TGE3" s="756"/>
      <c r="TGF3" s="756"/>
      <c r="TGG3" s="756"/>
      <c r="TGH3" s="756"/>
      <c r="TGI3" s="756"/>
      <c r="TGJ3" s="756"/>
      <c r="TGK3" s="756"/>
      <c r="TGL3" s="756"/>
      <c r="TGM3" s="756"/>
      <c r="TGN3" s="756"/>
      <c r="TGO3" s="756"/>
      <c r="TGP3" s="756"/>
      <c r="TGQ3" s="756"/>
      <c r="TGR3" s="756"/>
      <c r="TGS3" s="756"/>
      <c r="TGT3" s="756"/>
      <c r="TGU3" s="756"/>
      <c r="TGV3" s="756"/>
      <c r="TGW3" s="756"/>
      <c r="TGX3" s="756"/>
      <c r="TGY3" s="756"/>
      <c r="TGZ3" s="756"/>
      <c r="THA3" s="756"/>
      <c r="THB3" s="756"/>
      <c r="THC3" s="756"/>
      <c r="THD3" s="756"/>
      <c r="THE3" s="756"/>
      <c r="THF3" s="756"/>
      <c r="THG3" s="756"/>
      <c r="THH3" s="756"/>
      <c r="THI3" s="756"/>
      <c r="THJ3" s="756"/>
      <c r="THK3" s="756"/>
      <c r="THL3" s="756"/>
      <c r="THM3" s="756"/>
      <c r="THN3" s="756"/>
      <c r="THO3" s="756"/>
      <c r="THP3" s="756"/>
      <c r="THQ3" s="756"/>
      <c r="THR3" s="756"/>
      <c r="THS3" s="756"/>
      <c r="THT3" s="756"/>
      <c r="THU3" s="756"/>
      <c r="THV3" s="756"/>
      <c r="THW3" s="756"/>
      <c r="THX3" s="756"/>
      <c r="THY3" s="756"/>
      <c r="THZ3" s="756"/>
      <c r="TIA3" s="756"/>
      <c r="TIB3" s="756"/>
      <c r="TIC3" s="756"/>
      <c r="TID3" s="756"/>
      <c r="TIE3" s="756"/>
      <c r="TIF3" s="756"/>
      <c r="TIG3" s="756"/>
      <c r="TIH3" s="756"/>
      <c r="TII3" s="756"/>
      <c r="TIJ3" s="756"/>
      <c r="TIK3" s="756"/>
      <c r="TIL3" s="756"/>
      <c r="TIM3" s="756"/>
      <c r="TIN3" s="756"/>
      <c r="TIO3" s="756"/>
      <c r="TIP3" s="756"/>
      <c r="TIQ3" s="756"/>
      <c r="TIR3" s="756"/>
      <c r="TIS3" s="756"/>
      <c r="TIT3" s="756"/>
      <c r="TIU3" s="756"/>
      <c r="TIV3" s="756"/>
      <c r="TIW3" s="756"/>
      <c r="TIX3" s="756"/>
      <c r="TIY3" s="756"/>
      <c r="TIZ3" s="756"/>
      <c r="TJA3" s="756"/>
      <c r="TJB3" s="756"/>
      <c r="TJC3" s="756"/>
      <c r="TJD3" s="756"/>
      <c r="TJE3" s="756"/>
      <c r="TJF3" s="756"/>
      <c r="TJG3" s="756"/>
      <c r="TJH3" s="756"/>
      <c r="TJI3" s="756"/>
      <c r="TJJ3" s="756"/>
      <c r="TJK3" s="756"/>
      <c r="TJL3" s="756"/>
      <c r="TJM3" s="756"/>
      <c r="TJN3" s="756"/>
      <c r="TJO3" s="756"/>
      <c r="TJP3" s="756"/>
      <c r="TJQ3" s="756"/>
      <c r="TJR3" s="756"/>
      <c r="TJS3" s="756"/>
      <c r="TJT3" s="756"/>
      <c r="TJU3" s="756"/>
      <c r="TJV3" s="756"/>
      <c r="TJW3" s="756"/>
      <c r="TJX3" s="756"/>
      <c r="TJY3" s="756"/>
      <c r="TJZ3" s="756"/>
      <c r="TKA3" s="756"/>
      <c r="TKB3" s="756"/>
      <c r="TKC3" s="756"/>
      <c r="TKD3" s="756"/>
      <c r="TKE3" s="756"/>
      <c r="TKF3" s="756"/>
      <c r="TKG3" s="756"/>
      <c r="TKH3" s="756"/>
      <c r="TKI3" s="756"/>
      <c r="TKJ3" s="756"/>
      <c r="TKK3" s="756"/>
      <c r="TKL3" s="756"/>
      <c r="TKM3" s="756"/>
      <c r="TKN3" s="756"/>
      <c r="TKO3" s="756"/>
      <c r="TKP3" s="756"/>
      <c r="TKQ3" s="756"/>
      <c r="TKR3" s="756"/>
      <c r="TKS3" s="756"/>
      <c r="TKT3" s="756"/>
      <c r="TKU3" s="756"/>
      <c r="TKV3" s="756"/>
      <c r="TKW3" s="756"/>
      <c r="TKX3" s="756"/>
      <c r="TKY3" s="756"/>
      <c r="TKZ3" s="756"/>
      <c r="TLA3" s="756"/>
      <c r="TLB3" s="756"/>
      <c r="TLC3" s="756"/>
      <c r="TLD3" s="756"/>
      <c r="TLE3" s="756"/>
      <c r="TLF3" s="756"/>
      <c r="TLG3" s="756"/>
      <c r="TLH3" s="756"/>
      <c r="TLI3" s="756"/>
      <c r="TLJ3" s="756"/>
      <c r="TLK3" s="756"/>
      <c r="TLL3" s="756"/>
      <c r="TLM3" s="756"/>
      <c r="TLN3" s="756"/>
      <c r="TLO3" s="756"/>
      <c r="TLP3" s="756"/>
      <c r="TLQ3" s="756"/>
      <c r="TLR3" s="756"/>
      <c r="TLS3" s="756"/>
      <c r="TLT3" s="756"/>
      <c r="TLU3" s="756"/>
      <c r="TLV3" s="756"/>
      <c r="TLW3" s="756"/>
      <c r="TLX3" s="756"/>
      <c r="TLY3" s="756"/>
      <c r="TLZ3" s="756"/>
      <c r="TMA3" s="756"/>
      <c r="TMB3" s="756"/>
      <c r="TMC3" s="756"/>
      <c r="TMD3" s="756"/>
      <c r="TME3" s="756"/>
      <c r="TMF3" s="756"/>
      <c r="TMG3" s="756"/>
      <c r="TMH3" s="756"/>
      <c r="TMI3" s="756"/>
      <c r="TMJ3" s="756"/>
      <c r="TMK3" s="756"/>
      <c r="TML3" s="756"/>
      <c r="TMM3" s="756"/>
      <c r="TMN3" s="756"/>
      <c r="TMO3" s="756"/>
      <c r="TMP3" s="756"/>
      <c r="TMQ3" s="756"/>
      <c r="TMR3" s="756"/>
      <c r="TMS3" s="756"/>
      <c r="TMT3" s="756"/>
      <c r="TMU3" s="756"/>
      <c r="TMV3" s="756"/>
      <c r="TMW3" s="756"/>
      <c r="TMX3" s="756"/>
      <c r="TMY3" s="756"/>
      <c r="TMZ3" s="756"/>
      <c r="TNA3" s="756"/>
      <c r="TNB3" s="756"/>
      <c r="TNC3" s="756"/>
      <c r="TND3" s="756"/>
      <c r="TNE3" s="756"/>
      <c r="TNF3" s="756"/>
      <c r="TNG3" s="756"/>
      <c r="TNH3" s="756"/>
      <c r="TNI3" s="756"/>
      <c r="TNJ3" s="756"/>
      <c r="TNK3" s="756"/>
      <c r="TNL3" s="756"/>
      <c r="TNM3" s="756"/>
      <c r="TNN3" s="756"/>
      <c r="TNO3" s="756"/>
      <c r="TNP3" s="756"/>
      <c r="TNQ3" s="756"/>
      <c r="TNR3" s="756"/>
      <c r="TNS3" s="756"/>
      <c r="TNT3" s="756"/>
      <c r="TNU3" s="756"/>
      <c r="TNV3" s="756"/>
      <c r="TNW3" s="756"/>
      <c r="TNX3" s="756"/>
      <c r="TNY3" s="756"/>
      <c r="TNZ3" s="756"/>
      <c r="TOA3" s="756"/>
      <c r="TOB3" s="756"/>
      <c r="TOC3" s="756"/>
      <c r="TOD3" s="756"/>
      <c r="TOE3" s="756"/>
      <c r="TOF3" s="756"/>
      <c r="TOG3" s="756"/>
      <c r="TOH3" s="756"/>
      <c r="TOI3" s="756"/>
      <c r="TOJ3" s="756"/>
      <c r="TOK3" s="756"/>
      <c r="TOL3" s="756"/>
      <c r="TOM3" s="756"/>
      <c r="TON3" s="756"/>
      <c r="TOO3" s="756"/>
      <c r="TOP3" s="756"/>
      <c r="TOQ3" s="756"/>
      <c r="TOR3" s="756"/>
      <c r="TOS3" s="756"/>
      <c r="TOT3" s="756"/>
      <c r="TOU3" s="756"/>
      <c r="TOV3" s="756"/>
      <c r="TOW3" s="756"/>
      <c r="TOX3" s="756"/>
      <c r="TOY3" s="756"/>
      <c r="TOZ3" s="756"/>
      <c r="TPA3" s="756"/>
      <c r="TPB3" s="756"/>
      <c r="TPC3" s="756"/>
      <c r="TPD3" s="756"/>
      <c r="TPE3" s="756"/>
      <c r="TPF3" s="756"/>
      <c r="TPG3" s="756"/>
      <c r="TPH3" s="756"/>
      <c r="TPI3" s="756"/>
      <c r="TPJ3" s="756"/>
      <c r="TPK3" s="756"/>
      <c r="TPL3" s="756"/>
      <c r="TPM3" s="756"/>
      <c r="TPN3" s="756"/>
      <c r="TPO3" s="756"/>
      <c r="TPP3" s="756"/>
      <c r="TPQ3" s="756"/>
      <c r="TPR3" s="756"/>
      <c r="TPS3" s="756"/>
      <c r="TPT3" s="756"/>
      <c r="TPU3" s="756"/>
      <c r="TPV3" s="756"/>
      <c r="TPW3" s="756"/>
      <c r="TPX3" s="756"/>
      <c r="TPY3" s="756"/>
      <c r="TPZ3" s="756"/>
      <c r="TQA3" s="756"/>
      <c r="TQB3" s="756"/>
      <c r="TQC3" s="756"/>
      <c r="TQD3" s="756"/>
      <c r="TQE3" s="756"/>
      <c r="TQF3" s="756"/>
      <c r="TQG3" s="756"/>
      <c r="TQH3" s="756"/>
      <c r="TQI3" s="756"/>
      <c r="TQJ3" s="756"/>
      <c r="TQK3" s="756"/>
      <c r="TQL3" s="756"/>
      <c r="TQM3" s="756"/>
      <c r="TQN3" s="756"/>
      <c r="TQO3" s="756"/>
      <c r="TQP3" s="756"/>
      <c r="TQQ3" s="756"/>
      <c r="TQR3" s="756"/>
      <c r="TQS3" s="756"/>
      <c r="TQT3" s="756"/>
      <c r="TQU3" s="756"/>
      <c r="TQV3" s="756"/>
      <c r="TQW3" s="756"/>
      <c r="TQX3" s="756"/>
      <c r="TQY3" s="756"/>
      <c r="TQZ3" s="756"/>
      <c r="TRA3" s="756"/>
      <c r="TRB3" s="756"/>
      <c r="TRC3" s="756"/>
      <c r="TRD3" s="756"/>
      <c r="TRE3" s="756"/>
      <c r="TRF3" s="756"/>
      <c r="TRG3" s="756"/>
      <c r="TRH3" s="756"/>
      <c r="TRI3" s="756"/>
      <c r="TRJ3" s="756"/>
      <c r="TRK3" s="756"/>
      <c r="TRL3" s="756"/>
      <c r="TRM3" s="756"/>
      <c r="TRN3" s="756"/>
      <c r="TRO3" s="756"/>
      <c r="TRP3" s="756"/>
      <c r="TRQ3" s="756"/>
      <c r="TRR3" s="756"/>
      <c r="TRS3" s="756"/>
      <c r="TRT3" s="756"/>
      <c r="TRU3" s="756"/>
      <c r="TRV3" s="756"/>
      <c r="TRW3" s="756"/>
      <c r="TRX3" s="756"/>
      <c r="TRY3" s="756"/>
      <c r="TRZ3" s="756"/>
      <c r="TSA3" s="756"/>
      <c r="TSB3" s="756"/>
      <c r="TSC3" s="756"/>
      <c r="TSD3" s="756"/>
      <c r="TSE3" s="756"/>
      <c r="TSF3" s="756"/>
      <c r="TSG3" s="756"/>
      <c r="TSH3" s="756"/>
      <c r="TSI3" s="756"/>
      <c r="TSJ3" s="756"/>
      <c r="TSK3" s="756"/>
      <c r="TSL3" s="756"/>
      <c r="TSM3" s="756"/>
      <c r="TSN3" s="756"/>
      <c r="TSO3" s="756"/>
      <c r="TSP3" s="756"/>
      <c r="TSQ3" s="756"/>
      <c r="TSR3" s="756"/>
      <c r="TSS3" s="756"/>
      <c r="TST3" s="756"/>
      <c r="TSU3" s="756"/>
      <c r="TSV3" s="756"/>
      <c r="TSW3" s="756"/>
      <c r="TSX3" s="756"/>
      <c r="TSY3" s="756"/>
      <c r="TSZ3" s="756"/>
      <c r="TTA3" s="756"/>
      <c r="TTB3" s="756"/>
      <c r="TTC3" s="756"/>
      <c r="TTD3" s="756"/>
      <c r="TTE3" s="756"/>
      <c r="TTF3" s="756"/>
      <c r="TTG3" s="756"/>
      <c r="TTH3" s="756"/>
      <c r="TTI3" s="756"/>
      <c r="TTJ3" s="756"/>
      <c r="TTK3" s="756"/>
      <c r="TTL3" s="756"/>
      <c r="TTM3" s="756"/>
      <c r="TTN3" s="756"/>
      <c r="TTO3" s="756"/>
      <c r="TTP3" s="756"/>
      <c r="TTQ3" s="756"/>
      <c r="TTR3" s="756"/>
      <c r="TTS3" s="756"/>
      <c r="TTT3" s="756"/>
      <c r="TTU3" s="756"/>
      <c r="TTV3" s="756"/>
      <c r="TTW3" s="756"/>
      <c r="TTX3" s="756"/>
      <c r="TTY3" s="756"/>
      <c r="TTZ3" s="756"/>
      <c r="TUA3" s="756"/>
      <c r="TUB3" s="756"/>
      <c r="TUC3" s="756"/>
      <c r="TUD3" s="756"/>
      <c r="TUE3" s="756"/>
      <c r="TUF3" s="756"/>
      <c r="TUG3" s="756"/>
      <c r="TUH3" s="756"/>
      <c r="TUI3" s="756"/>
      <c r="TUJ3" s="756"/>
      <c r="TUK3" s="756"/>
      <c r="TUL3" s="756"/>
      <c r="TUM3" s="756"/>
      <c r="TUN3" s="756"/>
      <c r="TUO3" s="756"/>
      <c r="TUP3" s="756"/>
      <c r="TUQ3" s="756"/>
      <c r="TUR3" s="756"/>
      <c r="TUS3" s="756"/>
      <c r="TUT3" s="756"/>
      <c r="TUU3" s="756"/>
      <c r="TUV3" s="756"/>
      <c r="TUW3" s="756"/>
      <c r="TUX3" s="756"/>
      <c r="TUY3" s="756"/>
      <c r="TUZ3" s="756"/>
      <c r="TVA3" s="756"/>
      <c r="TVB3" s="756"/>
      <c r="TVC3" s="756"/>
      <c r="TVD3" s="756"/>
      <c r="TVE3" s="756"/>
      <c r="TVF3" s="756"/>
      <c r="TVG3" s="756"/>
      <c r="TVH3" s="756"/>
      <c r="TVI3" s="756"/>
      <c r="TVJ3" s="756"/>
      <c r="TVK3" s="756"/>
      <c r="TVL3" s="756"/>
      <c r="TVM3" s="756"/>
      <c r="TVN3" s="756"/>
      <c r="TVO3" s="756"/>
      <c r="TVP3" s="756"/>
      <c r="TVQ3" s="756"/>
      <c r="TVR3" s="756"/>
      <c r="TVS3" s="756"/>
      <c r="TVT3" s="756"/>
      <c r="TVU3" s="756"/>
      <c r="TVV3" s="756"/>
      <c r="TVW3" s="756"/>
      <c r="TVX3" s="756"/>
      <c r="TVY3" s="756"/>
      <c r="TVZ3" s="756"/>
      <c r="TWA3" s="756"/>
      <c r="TWB3" s="756"/>
      <c r="TWC3" s="756"/>
      <c r="TWD3" s="756"/>
      <c r="TWE3" s="756"/>
      <c r="TWF3" s="756"/>
      <c r="TWG3" s="756"/>
      <c r="TWH3" s="756"/>
      <c r="TWI3" s="756"/>
      <c r="TWJ3" s="756"/>
      <c r="TWK3" s="756"/>
      <c r="TWL3" s="756"/>
      <c r="TWM3" s="756"/>
      <c r="TWN3" s="756"/>
      <c r="TWO3" s="756"/>
      <c r="TWP3" s="756"/>
      <c r="TWQ3" s="756"/>
      <c r="TWR3" s="756"/>
      <c r="TWS3" s="756"/>
      <c r="TWT3" s="756"/>
      <c r="TWU3" s="756"/>
      <c r="TWV3" s="756"/>
      <c r="TWW3" s="756"/>
      <c r="TWX3" s="756"/>
      <c r="TWY3" s="756"/>
      <c r="TWZ3" s="756"/>
      <c r="TXA3" s="756"/>
      <c r="TXB3" s="756"/>
      <c r="TXC3" s="756"/>
      <c r="TXD3" s="756"/>
      <c r="TXE3" s="756"/>
      <c r="TXF3" s="756"/>
      <c r="TXG3" s="756"/>
      <c r="TXH3" s="756"/>
      <c r="TXI3" s="756"/>
      <c r="TXJ3" s="756"/>
      <c r="TXK3" s="756"/>
      <c r="TXL3" s="756"/>
      <c r="TXM3" s="756"/>
      <c r="TXN3" s="756"/>
      <c r="TXO3" s="756"/>
      <c r="TXP3" s="756"/>
      <c r="TXQ3" s="756"/>
      <c r="TXR3" s="756"/>
      <c r="TXS3" s="756"/>
      <c r="TXT3" s="756"/>
      <c r="TXU3" s="756"/>
      <c r="TXV3" s="756"/>
      <c r="TXW3" s="756"/>
      <c r="TXX3" s="756"/>
      <c r="TXY3" s="756"/>
      <c r="TXZ3" s="756"/>
      <c r="TYA3" s="756"/>
      <c r="TYB3" s="756"/>
      <c r="TYC3" s="756"/>
      <c r="TYD3" s="756"/>
      <c r="TYE3" s="756"/>
      <c r="TYF3" s="756"/>
      <c r="TYG3" s="756"/>
      <c r="TYH3" s="756"/>
      <c r="TYI3" s="756"/>
      <c r="TYJ3" s="756"/>
      <c r="TYK3" s="756"/>
      <c r="TYL3" s="756"/>
      <c r="TYM3" s="756"/>
      <c r="TYN3" s="756"/>
      <c r="TYO3" s="756"/>
      <c r="TYP3" s="756"/>
      <c r="TYQ3" s="756"/>
      <c r="TYR3" s="756"/>
      <c r="TYS3" s="756"/>
      <c r="TYT3" s="756"/>
      <c r="TYU3" s="756"/>
      <c r="TYV3" s="756"/>
      <c r="TYW3" s="756"/>
      <c r="TYX3" s="756"/>
      <c r="TYY3" s="756"/>
      <c r="TYZ3" s="756"/>
      <c r="TZA3" s="756"/>
      <c r="TZB3" s="756"/>
      <c r="TZC3" s="756"/>
      <c r="TZD3" s="756"/>
      <c r="TZE3" s="756"/>
      <c r="TZF3" s="756"/>
      <c r="TZG3" s="756"/>
      <c r="TZH3" s="756"/>
      <c r="TZI3" s="756"/>
      <c r="TZJ3" s="756"/>
      <c r="TZK3" s="756"/>
      <c r="TZL3" s="756"/>
      <c r="TZM3" s="756"/>
      <c r="TZN3" s="756"/>
      <c r="TZO3" s="756"/>
      <c r="TZP3" s="756"/>
      <c r="TZQ3" s="756"/>
      <c r="TZR3" s="756"/>
      <c r="TZS3" s="756"/>
      <c r="TZT3" s="756"/>
      <c r="TZU3" s="756"/>
      <c r="TZV3" s="756"/>
      <c r="TZW3" s="756"/>
      <c r="TZX3" s="756"/>
      <c r="TZY3" s="756"/>
      <c r="TZZ3" s="756"/>
      <c r="UAA3" s="756"/>
      <c r="UAB3" s="756"/>
      <c r="UAC3" s="756"/>
      <c r="UAD3" s="756"/>
      <c r="UAE3" s="756"/>
      <c r="UAF3" s="756"/>
      <c r="UAG3" s="756"/>
      <c r="UAH3" s="756"/>
      <c r="UAI3" s="756"/>
      <c r="UAJ3" s="756"/>
      <c r="UAK3" s="756"/>
      <c r="UAL3" s="756"/>
      <c r="UAM3" s="756"/>
      <c r="UAN3" s="756"/>
      <c r="UAO3" s="756"/>
      <c r="UAP3" s="756"/>
      <c r="UAQ3" s="756"/>
      <c r="UAR3" s="756"/>
      <c r="UAS3" s="756"/>
      <c r="UAT3" s="756"/>
      <c r="UAU3" s="756"/>
      <c r="UAV3" s="756"/>
      <c r="UAW3" s="756"/>
      <c r="UAX3" s="756"/>
      <c r="UAY3" s="756"/>
      <c r="UAZ3" s="756"/>
      <c r="UBA3" s="756"/>
      <c r="UBB3" s="756"/>
      <c r="UBC3" s="756"/>
      <c r="UBD3" s="756"/>
      <c r="UBE3" s="756"/>
      <c r="UBF3" s="756"/>
      <c r="UBG3" s="756"/>
      <c r="UBH3" s="756"/>
      <c r="UBI3" s="756"/>
      <c r="UBJ3" s="756"/>
      <c r="UBK3" s="756"/>
      <c r="UBL3" s="756"/>
      <c r="UBM3" s="756"/>
      <c r="UBN3" s="756"/>
      <c r="UBO3" s="756"/>
      <c r="UBP3" s="756"/>
      <c r="UBQ3" s="756"/>
      <c r="UBR3" s="756"/>
      <c r="UBS3" s="756"/>
      <c r="UBT3" s="756"/>
      <c r="UBU3" s="756"/>
      <c r="UBV3" s="756"/>
      <c r="UBW3" s="756"/>
      <c r="UBX3" s="756"/>
      <c r="UBY3" s="756"/>
      <c r="UBZ3" s="756"/>
      <c r="UCA3" s="756"/>
      <c r="UCB3" s="756"/>
      <c r="UCC3" s="756"/>
      <c r="UCD3" s="756"/>
      <c r="UCE3" s="756"/>
      <c r="UCF3" s="756"/>
      <c r="UCG3" s="756"/>
      <c r="UCH3" s="756"/>
      <c r="UCI3" s="756"/>
      <c r="UCJ3" s="756"/>
      <c r="UCK3" s="756"/>
      <c r="UCL3" s="756"/>
      <c r="UCM3" s="756"/>
      <c r="UCN3" s="756"/>
      <c r="UCO3" s="756"/>
      <c r="UCP3" s="756"/>
      <c r="UCQ3" s="756"/>
      <c r="UCR3" s="756"/>
      <c r="UCS3" s="756"/>
      <c r="UCT3" s="756"/>
      <c r="UCU3" s="756"/>
      <c r="UCV3" s="756"/>
      <c r="UCW3" s="756"/>
      <c r="UCX3" s="756"/>
      <c r="UCY3" s="756"/>
      <c r="UCZ3" s="756"/>
      <c r="UDA3" s="756"/>
      <c r="UDB3" s="756"/>
      <c r="UDC3" s="756"/>
      <c r="UDD3" s="756"/>
      <c r="UDE3" s="756"/>
      <c r="UDF3" s="756"/>
      <c r="UDG3" s="756"/>
      <c r="UDH3" s="756"/>
      <c r="UDI3" s="756"/>
      <c r="UDJ3" s="756"/>
      <c r="UDK3" s="756"/>
      <c r="UDL3" s="756"/>
      <c r="UDM3" s="756"/>
      <c r="UDN3" s="756"/>
      <c r="UDO3" s="756"/>
      <c r="UDP3" s="756"/>
      <c r="UDQ3" s="756"/>
      <c r="UDR3" s="756"/>
      <c r="UDS3" s="756"/>
      <c r="UDT3" s="756"/>
      <c r="UDU3" s="756"/>
      <c r="UDV3" s="756"/>
      <c r="UDW3" s="756"/>
      <c r="UDX3" s="756"/>
      <c r="UDY3" s="756"/>
      <c r="UDZ3" s="756"/>
      <c r="UEA3" s="756"/>
      <c r="UEB3" s="756"/>
      <c r="UEC3" s="756"/>
      <c r="UED3" s="756"/>
      <c r="UEE3" s="756"/>
      <c r="UEF3" s="756"/>
      <c r="UEG3" s="756"/>
      <c r="UEH3" s="756"/>
      <c r="UEI3" s="756"/>
      <c r="UEJ3" s="756"/>
      <c r="UEK3" s="756"/>
      <c r="UEL3" s="756"/>
      <c r="UEM3" s="756"/>
      <c r="UEN3" s="756"/>
      <c r="UEO3" s="756"/>
      <c r="UEP3" s="756"/>
      <c r="UEQ3" s="756"/>
      <c r="UER3" s="756"/>
      <c r="UES3" s="756"/>
      <c r="UET3" s="756"/>
      <c r="UEU3" s="756"/>
      <c r="UEV3" s="756"/>
      <c r="UEW3" s="756"/>
      <c r="UEX3" s="756"/>
      <c r="UEY3" s="756"/>
      <c r="UEZ3" s="756"/>
      <c r="UFA3" s="756"/>
      <c r="UFB3" s="756"/>
      <c r="UFC3" s="756"/>
      <c r="UFD3" s="756"/>
      <c r="UFE3" s="756"/>
      <c r="UFF3" s="756"/>
      <c r="UFG3" s="756"/>
      <c r="UFH3" s="756"/>
      <c r="UFI3" s="756"/>
      <c r="UFJ3" s="756"/>
      <c r="UFK3" s="756"/>
      <c r="UFL3" s="756"/>
      <c r="UFM3" s="756"/>
      <c r="UFN3" s="756"/>
      <c r="UFO3" s="756"/>
      <c r="UFP3" s="756"/>
      <c r="UFQ3" s="756"/>
      <c r="UFR3" s="756"/>
      <c r="UFS3" s="756"/>
      <c r="UFT3" s="756"/>
      <c r="UFU3" s="756"/>
      <c r="UFV3" s="756"/>
      <c r="UFW3" s="756"/>
      <c r="UFX3" s="756"/>
      <c r="UFY3" s="756"/>
      <c r="UFZ3" s="756"/>
      <c r="UGA3" s="756"/>
      <c r="UGB3" s="756"/>
      <c r="UGC3" s="756"/>
      <c r="UGD3" s="756"/>
      <c r="UGE3" s="756"/>
      <c r="UGF3" s="756"/>
      <c r="UGG3" s="756"/>
      <c r="UGH3" s="756"/>
      <c r="UGI3" s="756"/>
      <c r="UGJ3" s="756"/>
      <c r="UGK3" s="756"/>
      <c r="UGL3" s="756"/>
      <c r="UGM3" s="756"/>
      <c r="UGN3" s="756"/>
      <c r="UGO3" s="756"/>
      <c r="UGP3" s="756"/>
      <c r="UGQ3" s="756"/>
      <c r="UGR3" s="756"/>
      <c r="UGS3" s="756"/>
      <c r="UGT3" s="756"/>
      <c r="UGU3" s="756"/>
      <c r="UGV3" s="756"/>
      <c r="UGW3" s="756"/>
      <c r="UGX3" s="756"/>
      <c r="UGY3" s="756"/>
      <c r="UGZ3" s="756"/>
      <c r="UHA3" s="756"/>
      <c r="UHB3" s="756"/>
      <c r="UHC3" s="756"/>
      <c r="UHD3" s="756"/>
      <c r="UHE3" s="756"/>
      <c r="UHF3" s="756"/>
      <c r="UHG3" s="756"/>
      <c r="UHH3" s="756"/>
      <c r="UHI3" s="756"/>
      <c r="UHJ3" s="756"/>
      <c r="UHK3" s="756"/>
      <c r="UHL3" s="756"/>
      <c r="UHM3" s="756"/>
      <c r="UHN3" s="756"/>
      <c r="UHO3" s="756"/>
      <c r="UHP3" s="756"/>
      <c r="UHQ3" s="756"/>
      <c r="UHR3" s="756"/>
      <c r="UHS3" s="756"/>
      <c r="UHT3" s="756"/>
      <c r="UHU3" s="756"/>
      <c r="UHV3" s="756"/>
      <c r="UHW3" s="756"/>
      <c r="UHX3" s="756"/>
      <c r="UHY3" s="756"/>
      <c r="UHZ3" s="756"/>
      <c r="UIA3" s="756"/>
      <c r="UIB3" s="756"/>
      <c r="UIC3" s="756"/>
      <c r="UID3" s="756"/>
      <c r="UIE3" s="756"/>
      <c r="UIF3" s="756"/>
      <c r="UIG3" s="756"/>
      <c r="UIH3" s="756"/>
      <c r="UII3" s="756"/>
      <c r="UIJ3" s="756"/>
      <c r="UIK3" s="756"/>
      <c r="UIL3" s="756"/>
      <c r="UIM3" s="756"/>
      <c r="UIN3" s="756"/>
      <c r="UIO3" s="756"/>
      <c r="UIP3" s="756"/>
      <c r="UIQ3" s="756"/>
      <c r="UIR3" s="756"/>
      <c r="UIS3" s="756"/>
      <c r="UIT3" s="756"/>
      <c r="UIU3" s="756"/>
      <c r="UIV3" s="756"/>
      <c r="UIW3" s="756"/>
      <c r="UIX3" s="756"/>
      <c r="UIY3" s="756"/>
      <c r="UIZ3" s="756"/>
      <c r="UJA3" s="756"/>
      <c r="UJB3" s="756"/>
      <c r="UJC3" s="756"/>
      <c r="UJD3" s="756"/>
      <c r="UJE3" s="756"/>
      <c r="UJF3" s="756"/>
      <c r="UJG3" s="756"/>
      <c r="UJH3" s="756"/>
      <c r="UJI3" s="756"/>
      <c r="UJJ3" s="756"/>
      <c r="UJK3" s="756"/>
      <c r="UJL3" s="756"/>
      <c r="UJM3" s="756"/>
      <c r="UJN3" s="756"/>
      <c r="UJO3" s="756"/>
      <c r="UJP3" s="756"/>
      <c r="UJQ3" s="756"/>
      <c r="UJR3" s="756"/>
      <c r="UJS3" s="756"/>
      <c r="UJT3" s="756"/>
      <c r="UJU3" s="756"/>
      <c r="UJV3" s="756"/>
      <c r="UJW3" s="756"/>
      <c r="UJX3" s="756"/>
      <c r="UJY3" s="756"/>
      <c r="UJZ3" s="756"/>
      <c r="UKA3" s="756"/>
      <c r="UKB3" s="756"/>
      <c r="UKC3" s="756"/>
      <c r="UKD3" s="756"/>
      <c r="UKE3" s="756"/>
      <c r="UKF3" s="756"/>
      <c r="UKG3" s="756"/>
      <c r="UKH3" s="756"/>
      <c r="UKI3" s="756"/>
      <c r="UKJ3" s="756"/>
      <c r="UKK3" s="756"/>
      <c r="UKL3" s="756"/>
      <c r="UKM3" s="756"/>
      <c r="UKN3" s="756"/>
      <c r="UKO3" s="756"/>
      <c r="UKP3" s="756"/>
      <c r="UKQ3" s="756"/>
      <c r="UKR3" s="756"/>
      <c r="UKS3" s="756"/>
      <c r="UKT3" s="756"/>
      <c r="UKU3" s="756"/>
      <c r="UKV3" s="756"/>
      <c r="UKW3" s="756"/>
      <c r="UKX3" s="756"/>
      <c r="UKY3" s="756"/>
      <c r="UKZ3" s="756"/>
      <c r="ULA3" s="756"/>
      <c r="ULB3" s="756"/>
      <c r="ULC3" s="756"/>
      <c r="ULD3" s="756"/>
      <c r="ULE3" s="756"/>
      <c r="ULF3" s="756"/>
      <c r="ULG3" s="756"/>
      <c r="ULH3" s="756"/>
      <c r="ULI3" s="756"/>
      <c r="ULJ3" s="756"/>
      <c r="ULK3" s="756"/>
      <c r="ULL3" s="756"/>
      <c r="ULM3" s="756"/>
      <c r="ULN3" s="756"/>
      <c r="ULO3" s="756"/>
      <c r="ULP3" s="756"/>
      <c r="ULQ3" s="756"/>
      <c r="ULR3" s="756"/>
      <c r="ULS3" s="756"/>
      <c r="ULT3" s="756"/>
      <c r="ULU3" s="756"/>
      <c r="ULV3" s="756"/>
      <c r="ULW3" s="756"/>
      <c r="ULX3" s="756"/>
      <c r="ULY3" s="756"/>
      <c r="ULZ3" s="756"/>
      <c r="UMA3" s="756"/>
      <c r="UMB3" s="756"/>
      <c r="UMC3" s="756"/>
      <c r="UMD3" s="756"/>
      <c r="UME3" s="756"/>
      <c r="UMF3" s="756"/>
      <c r="UMG3" s="756"/>
      <c r="UMH3" s="756"/>
      <c r="UMI3" s="756"/>
      <c r="UMJ3" s="756"/>
      <c r="UMK3" s="756"/>
      <c r="UML3" s="756"/>
      <c r="UMM3" s="756"/>
      <c r="UMN3" s="756"/>
      <c r="UMO3" s="756"/>
      <c r="UMP3" s="756"/>
      <c r="UMQ3" s="756"/>
      <c r="UMR3" s="756"/>
      <c r="UMS3" s="756"/>
      <c r="UMT3" s="756"/>
      <c r="UMU3" s="756"/>
      <c r="UMV3" s="756"/>
      <c r="UMW3" s="756"/>
      <c r="UMX3" s="756"/>
      <c r="UMY3" s="756"/>
      <c r="UMZ3" s="756"/>
      <c r="UNA3" s="756"/>
      <c r="UNB3" s="756"/>
      <c r="UNC3" s="756"/>
      <c r="UND3" s="756"/>
      <c r="UNE3" s="756"/>
      <c r="UNF3" s="756"/>
      <c r="UNG3" s="756"/>
      <c r="UNH3" s="756"/>
      <c r="UNI3" s="756"/>
      <c r="UNJ3" s="756"/>
      <c r="UNK3" s="756"/>
      <c r="UNL3" s="756"/>
      <c r="UNM3" s="756"/>
      <c r="UNN3" s="756"/>
      <c r="UNO3" s="756"/>
      <c r="UNP3" s="756"/>
      <c r="UNQ3" s="756"/>
      <c r="UNR3" s="756"/>
      <c r="UNS3" s="756"/>
      <c r="UNT3" s="756"/>
      <c r="UNU3" s="756"/>
      <c r="UNV3" s="756"/>
      <c r="UNW3" s="756"/>
      <c r="UNX3" s="756"/>
      <c r="UNY3" s="756"/>
      <c r="UNZ3" s="756"/>
      <c r="UOA3" s="756"/>
      <c r="UOB3" s="756"/>
      <c r="UOC3" s="756"/>
      <c r="UOD3" s="756"/>
      <c r="UOE3" s="756"/>
      <c r="UOF3" s="756"/>
      <c r="UOG3" s="756"/>
      <c r="UOH3" s="756"/>
      <c r="UOI3" s="756"/>
      <c r="UOJ3" s="756"/>
      <c r="UOK3" s="756"/>
      <c r="UOL3" s="756"/>
      <c r="UOM3" s="756"/>
      <c r="UON3" s="756"/>
      <c r="UOO3" s="756"/>
      <c r="UOP3" s="756"/>
      <c r="UOQ3" s="756"/>
      <c r="UOR3" s="756"/>
      <c r="UOS3" s="756"/>
      <c r="UOT3" s="756"/>
      <c r="UOU3" s="756"/>
      <c r="UOV3" s="756"/>
      <c r="UOW3" s="756"/>
      <c r="UOX3" s="756"/>
      <c r="UOY3" s="756"/>
      <c r="UOZ3" s="756"/>
      <c r="UPA3" s="756"/>
      <c r="UPB3" s="756"/>
      <c r="UPC3" s="756"/>
      <c r="UPD3" s="756"/>
      <c r="UPE3" s="756"/>
      <c r="UPF3" s="756"/>
      <c r="UPG3" s="756"/>
      <c r="UPH3" s="756"/>
      <c r="UPI3" s="756"/>
      <c r="UPJ3" s="756"/>
      <c r="UPK3" s="756"/>
      <c r="UPL3" s="756"/>
      <c r="UPM3" s="756"/>
      <c r="UPN3" s="756"/>
      <c r="UPO3" s="756"/>
      <c r="UPP3" s="756"/>
      <c r="UPQ3" s="756"/>
      <c r="UPR3" s="756"/>
      <c r="UPS3" s="756"/>
      <c r="UPT3" s="756"/>
      <c r="UPU3" s="756"/>
      <c r="UPV3" s="756"/>
      <c r="UPW3" s="756"/>
      <c r="UPX3" s="756"/>
      <c r="UPY3" s="756"/>
      <c r="UPZ3" s="756"/>
      <c r="UQA3" s="756"/>
      <c r="UQB3" s="756"/>
      <c r="UQC3" s="756"/>
      <c r="UQD3" s="756"/>
      <c r="UQE3" s="756"/>
      <c r="UQF3" s="756"/>
      <c r="UQG3" s="756"/>
      <c r="UQH3" s="756"/>
      <c r="UQI3" s="756"/>
      <c r="UQJ3" s="756"/>
      <c r="UQK3" s="756"/>
      <c r="UQL3" s="756"/>
      <c r="UQM3" s="756"/>
      <c r="UQN3" s="756"/>
      <c r="UQO3" s="756"/>
      <c r="UQP3" s="756"/>
      <c r="UQQ3" s="756"/>
      <c r="UQR3" s="756"/>
      <c r="UQS3" s="756"/>
      <c r="UQT3" s="756"/>
      <c r="UQU3" s="756"/>
      <c r="UQV3" s="756"/>
      <c r="UQW3" s="756"/>
      <c r="UQX3" s="756"/>
      <c r="UQY3" s="756"/>
      <c r="UQZ3" s="756"/>
      <c r="URA3" s="756"/>
      <c r="URB3" s="756"/>
      <c r="URC3" s="756"/>
      <c r="URD3" s="756"/>
      <c r="URE3" s="756"/>
      <c r="URF3" s="756"/>
      <c r="URG3" s="756"/>
      <c r="URH3" s="756"/>
      <c r="URI3" s="756"/>
      <c r="URJ3" s="756"/>
      <c r="URK3" s="756"/>
      <c r="URL3" s="756"/>
      <c r="URM3" s="756"/>
      <c r="URN3" s="756"/>
      <c r="URO3" s="756"/>
      <c r="URP3" s="756"/>
      <c r="URQ3" s="756"/>
      <c r="URR3" s="756"/>
      <c r="URS3" s="756"/>
      <c r="URT3" s="756"/>
      <c r="URU3" s="756"/>
      <c r="URV3" s="756"/>
      <c r="URW3" s="756"/>
      <c r="URX3" s="756"/>
      <c r="URY3" s="756"/>
      <c r="URZ3" s="756"/>
      <c r="USA3" s="756"/>
      <c r="USB3" s="756"/>
      <c r="USC3" s="756"/>
      <c r="USD3" s="756"/>
      <c r="USE3" s="756"/>
      <c r="USF3" s="756"/>
      <c r="USG3" s="756"/>
      <c r="USH3" s="756"/>
      <c r="USI3" s="756"/>
      <c r="USJ3" s="756"/>
      <c r="USK3" s="756"/>
      <c r="USL3" s="756"/>
      <c r="USM3" s="756"/>
      <c r="USN3" s="756"/>
      <c r="USO3" s="756"/>
      <c r="USP3" s="756"/>
      <c r="USQ3" s="756"/>
      <c r="USR3" s="756"/>
      <c r="USS3" s="756"/>
      <c r="UST3" s="756"/>
      <c r="USU3" s="756"/>
      <c r="USV3" s="756"/>
      <c r="USW3" s="756"/>
      <c r="USX3" s="756"/>
      <c r="USY3" s="756"/>
      <c r="USZ3" s="756"/>
      <c r="UTA3" s="756"/>
      <c r="UTB3" s="756"/>
      <c r="UTC3" s="756"/>
      <c r="UTD3" s="756"/>
      <c r="UTE3" s="756"/>
      <c r="UTF3" s="756"/>
      <c r="UTG3" s="756"/>
      <c r="UTH3" s="756"/>
      <c r="UTI3" s="756"/>
      <c r="UTJ3" s="756"/>
      <c r="UTK3" s="756"/>
      <c r="UTL3" s="756"/>
      <c r="UTM3" s="756"/>
      <c r="UTN3" s="756"/>
      <c r="UTO3" s="756"/>
      <c r="UTP3" s="756"/>
      <c r="UTQ3" s="756"/>
      <c r="UTR3" s="756"/>
      <c r="UTS3" s="756"/>
      <c r="UTT3" s="756"/>
      <c r="UTU3" s="756"/>
      <c r="UTV3" s="756"/>
      <c r="UTW3" s="756"/>
      <c r="UTX3" s="756"/>
      <c r="UTY3" s="756"/>
      <c r="UTZ3" s="756"/>
      <c r="UUA3" s="756"/>
      <c r="UUB3" s="756"/>
      <c r="UUC3" s="756"/>
      <c r="UUD3" s="756"/>
      <c r="UUE3" s="756"/>
      <c r="UUF3" s="756"/>
      <c r="UUG3" s="756"/>
      <c r="UUH3" s="756"/>
      <c r="UUI3" s="756"/>
      <c r="UUJ3" s="756"/>
      <c r="UUK3" s="756"/>
      <c r="UUL3" s="756"/>
      <c r="UUM3" s="756"/>
      <c r="UUN3" s="756"/>
      <c r="UUO3" s="756"/>
      <c r="UUP3" s="756"/>
      <c r="UUQ3" s="756"/>
      <c r="UUR3" s="756"/>
      <c r="UUS3" s="756"/>
      <c r="UUT3" s="756"/>
      <c r="UUU3" s="756"/>
      <c r="UUV3" s="756"/>
      <c r="UUW3" s="756"/>
      <c r="UUX3" s="756"/>
      <c r="UUY3" s="756"/>
      <c r="UUZ3" s="756"/>
      <c r="UVA3" s="756"/>
      <c r="UVB3" s="756"/>
      <c r="UVC3" s="756"/>
      <c r="UVD3" s="756"/>
      <c r="UVE3" s="756"/>
      <c r="UVF3" s="756"/>
      <c r="UVG3" s="756"/>
      <c r="UVH3" s="756"/>
      <c r="UVI3" s="756"/>
      <c r="UVJ3" s="756"/>
      <c r="UVK3" s="756"/>
      <c r="UVL3" s="756"/>
      <c r="UVM3" s="756"/>
      <c r="UVN3" s="756"/>
      <c r="UVO3" s="756"/>
      <c r="UVP3" s="756"/>
      <c r="UVQ3" s="756"/>
      <c r="UVR3" s="756"/>
      <c r="UVS3" s="756"/>
      <c r="UVT3" s="756"/>
      <c r="UVU3" s="756"/>
      <c r="UVV3" s="756"/>
      <c r="UVW3" s="756"/>
      <c r="UVX3" s="756"/>
      <c r="UVY3" s="756"/>
      <c r="UVZ3" s="756"/>
      <c r="UWA3" s="756"/>
      <c r="UWB3" s="756"/>
      <c r="UWC3" s="756"/>
      <c r="UWD3" s="756"/>
      <c r="UWE3" s="756"/>
      <c r="UWF3" s="756"/>
      <c r="UWG3" s="756"/>
      <c r="UWH3" s="756"/>
      <c r="UWI3" s="756"/>
      <c r="UWJ3" s="756"/>
      <c r="UWK3" s="756"/>
      <c r="UWL3" s="756"/>
      <c r="UWM3" s="756"/>
      <c r="UWN3" s="756"/>
      <c r="UWO3" s="756"/>
      <c r="UWP3" s="756"/>
      <c r="UWQ3" s="756"/>
      <c r="UWR3" s="756"/>
      <c r="UWS3" s="756"/>
      <c r="UWT3" s="756"/>
      <c r="UWU3" s="756"/>
      <c r="UWV3" s="756"/>
      <c r="UWW3" s="756"/>
      <c r="UWX3" s="756"/>
      <c r="UWY3" s="756"/>
      <c r="UWZ3" s="756"/>
      <c r="UXA3" s="756"/>
      <c r="UXB3" s="756"/>
      <c r="UXC3" s="756"/>
      <c r="UXD3" s="756"/>
      <c r="UXE3" s="756"/>
      <c r="UXF3" s="756"/>
      <c r="UXG3" s="756"/>
      <c r="UXH3" s="756"/>
      <c r="UXI3" s="756"/>
      <c r="UXJ3" s="756"/>
      <c r="UXK3" s="756"/>
      <c r="UXL3" s="756"/>
      <c r="UXM3" s="756"/>
      <c r="UXN3" s="756"/>
      <c r="UXO3" s="756"/>
      <c r="UXP3" s="756"/>
      <c r="UXQ3" s="756"/>
      <c r="UXR3" s="756"/>
      <c r="UXS3" s="756"/>
      <c r="UXT3" s="756"/>
      <c r="UXU3" s="756"/>
      <c r="UXV3" s="756"/>
      <c r="UXW3" s="756"/>
      <c r="UXX3" s="756"/>
      <c r="UXY3" s="756"/>
      <c r="UXZ3" s="756"/>
      <c r="UYA3" s="756"/>
      <c r="UYB3" s="756"/>
      <c r="UYC3" s="756"/>
      <c r="UYD3" s="756"/>
      <c r="UYE3" s="756"/>
      <c r="UYF3" s="756"/>
      <c r="UYG3" s="756"/>
      <c r="UYH3" s="756"/>
      <c r="UYI3" s="756"/>
      <c r="UYJ3" s="756"/>
      <c r="UYK3" s="756"/>
      <c r="UYL3" s="756"/>
      <c r="UYM3" s="756"/>
      <c r="UYN3" s="756"/>
      <c r="UYO3" s="756"/>
      <c r="UYP3" s="756"/>
      <c r="UYQ3" s="756"/>
      <c r="UYR3" s="756"/>
      <c r="UYS3" s="756"/>
      <c r="UYT3" s="756"/>
      <c r="UYU3" s="756"/>
      <c r="UYV3" s="756"/>
      <c r="UYW3" s="756"/>
      <c r="UYX3" s="756"/>
      <c r="UYY3" s="756"/>
      <c r="UYZ3" s="756"/>
      <c r="UZA3" s="756"/>
      <c r="UZB3" s="756"/>
      <c r="UZC3" s="756"/>
      <c r="UZD3" s="756"/>
      <c r="UZE3" s="756"/>
      <c r="UZF3" s="756"/>
      <c r="UZG3" s="756"/>
      <c r="UZH3" s="756"/>
      <c r="UZI3" s="756"/>
      <c r="UZJ3" s="756"/>
      <c r="UZK3" s="756"/>
      <c r="UZL3" s="756"/>
      <c r="UZM3" s="756"/>
      <c r="UZN3" s="756"/>
      <c r="UZO3" s="756"/>
      <c r="UZP3" s="756"/>
      <c r="UZQ3" s="756"/>
      <c r="UZR3" s="756"/>
      <c r="UZS3" s="756"/>
      <c r="UZT3" s="756"/>
      <c r="UZU3" s="756"/>
      <c r="UZV3" s="756"/>
      <c r="UZW3" s="756"/>
      <c r="UZX3" s="756"/>
      <c r="UZY3" s="756"/>
      <c r="UZZ3" s="756"/>
      <c r="VAA3" s="756"/>
      <c r="VAB3" s="756"/>
      <c r="VAC3" s="756"/>
      <c r="VAD3" s="756"/>
      <c r="VAE3" s="756"/>
      <c r="VAF3" s="756"/>
      <c r="VAG3" s="756"/>
      <c r="VAH3" s="756"/>
      <c r="VAI3" s="756"/>
      <c r="VAJ3" s="756"/>
      <c r="VAK3" s="756"/>
      <c r="VAL3" s="756"/>
      <c r="VAM3" s="756"/>
      <c r="VAN3" s="756"/>
      <c r="VAO3" s="756"/>
      <c r="VAP3" s="756"/>
      <c r="VAQ3" s="756"/>
      <c r="VAR3" s="756"/>
      <c r="VAS3" s="756"/>
      <c r="VAT3" s="756"/>
      <c r="VAU3" s="756"/>
      <c r="VAV3" s="756"/>
      <c r="VAW3" s="756"/>
      <c r="VAX3" s="756"/>
      <c r="VAY3" s="756"/>
      <c r="VAZ3" s="756"/>
      <c r="VBA3" s="756"/>
      <c r="VBB3" s="756"/>
      <c r="VBC3" s="756"/>
      <c r="VBD3" s="756"/>
      <c r="VBE3" s="756"/>
      <c r="VBF3" s="756"/>
      <c r="VBG3" s="756"/>
      <c r="VBH3" s="756"/>
      <c r="VBI3" s="756"/>
      <c r="VBJ3" s="756"/>
      <c r="VBK3" s="756"/>
      <c r="VBL3" s="756"/>
      <c r="VBM3" s="756"/>
      <c r="VBN3" s="756"/>
      <c r="VBO3" s="756"/>
      <c r="VBP3" s="756"/>
      <c r="VBQ3" s="756"/>
      <c r="VBR3" s="756"/>
      <c r="VBS3" s="756"/>
      <c r="VBT3" s="756"/>
      <c r="VBU3" s="756"/>
      <c r="VBV3" s="756"/>
      <c r="VBW3" s="756"/>
      <c r="VBX3" s="756"/>
      <c r="VBY3" s="756"/>
      <c r="VBZ3" s="756"/>
      <c r="VCA3" s="756"/>
      <c r="VCB3" s="756"/>
      <c r="VCC3" s="756"/>
      <c r="VCD3" s="756"/>
      <c r="VCE3" s="756"/>
      <c r="VCF3" s="756"/>
      <c r="VCG3" s="756"/>
      <c r="VCH3" s="756"/>
      <c r="VCI3" s="756"/>
      <c r="VCJ3" s="756"/>
      <c r="VCK3" s="756"/>
      <c r="VCL3" s="756"/>
      <c r="VCM3" s="756"/>
      <c r="VCN3" s="756"/>
      <c r="VCO3" s="756"/>
      <c r="VCP3" s="756"/>
      <c r="VCQ3" s="756"/>
      <c r="VCR3" s="756"/>
      <c r="VCS3" s="756"/>
      <c r="VCT3" s="756"/>
      <c r="VCU3" s="756"/>
      <c r="VCV3" s="756"/>
      <c r="VCW3" s="756"/>
      <c r="VCX3" s="756"/>
      <c r="VCY3" s="756"/>
      <c r="VCZ3" s="756"/>
      <c r="VDA3" s="756"/>
      <c r="VDB3" s="756"/>
      <c r="VDC3" s="756"/>
      <c r="VDD3" s="756"/>
      <c r="VDE3" s="756"/>
      <c r="VDF3" s="756"/>
      <c r="VDG3" s="756"/>
      <c r="VDH3" s="756"/>
      <c r="VDI3" s="756"/>
      <c r="VDJ3" s="756"/>
      <c r="VDK3" s="756"/>
      <c r="VDL3" s="756"/>
      <c r="VDM3" s="756"/>
      <c r="VDN3" s="756"/>
      <c r="VDO3" s="756"/>
      <c r="VDP3" s="756"/>
      <c r="VDQ3" s="756"/>
      <c r="VDR3" s="756"/>
      <c r="VDS3" s="756"/>
      <c r="VDT3" s="756"/>
      <c r="VDU3" s="756"/>
      <c r="VDV3" s="756"/>
      <c r="VDW3" s="756"/>
      <c r="VDX3" s="756"/>
      <c r="VDY3" s="756"/>
      <c r="VDZ3" s="756"/>
      <c r="VEA3" s="756"/>
      <c r="VEB3" s="756"/>
      <c r="VEC3" s="756"/>
      <c r="VED3" s="756"/>
      <c r="VEE3" s="756"/>
      <c r="VEF3" s="756"/>
      <c r="VEG3" s="756"/>
      <c r="VEH3" s="756"/>
      <c r="VEI3" s="756"/>
      <c r="VEJ3" s="756"/>
      <c r="VEK3" s="756"/>
      <c r="VEL3" s="756"/>
      <c r="VEM3" s="756"/>
      <c r="VEN3" s="756"/>
      <c r="VEO3" s="756"/>
      <c r="VEP3" s="756"/>
      <c r="VEQ3" s="756"/>
      <c r="VER3" s="756"/>
      <c r="VES3" s="756"/>
      <c r="VET3" s="756"/>
      <c r="VEU3" s="756"/>
      <c r="VEV3" s="756"/>
      <c r="VEW3" s="756"/>
      <c r="VEX3" s="756"/>
      <c r="VEY3" s="756"/>
      <c r="VEZ3" s="756"/>
      <c r="VFA3" s="756"/>
      <c r="VFB3" s="756"/>
      <c r="VFC3" s="756"/>
      <c r="VFD3" s="756"/>
      <c r="VFE3" s="756"/>
      <c r="VFF3" s="756"/>
      <c r="VFG3" s="756"/>
      <c r="VFH3" s="756"/>
      <c r="VFI3" s="756"/>
      <c r="VFJ3" s="756"/>
      <c r="VFK3" s="756"/>
      <c r="VFL3" s="756"/>
      <c r="VFM3" s="756"/>
      <c r="VFN3" s="756"/>
      <c r="VFO3" s="756"/>
      <c r="VFP3" s="756"/>
      <c r="VFQ3" s="756"/>
      <c r="VFR3" s="756"/>
      <c r="VFS3" s="756"/>
      <c r="VFT3" s="756"/>
      <c r="VFU3" s="756"/>
      <c r="VFV3" s="756"/>
      <c r="VFW3" s="756"/>
      <c r="VFX3" s="756"/>
      <c r="VFY3" s="756"/>
      <c r="VFZ3" s="756"/>
      <c r="VGA3" s="756"/>
      <c r="VGB3" s="756"/>
      <c r="VGC3" s="756"/>
      <c r="VGD3" s="756"/>
      <c r="VGE3" s="756"/>
      <c r="VGF3" s="756"/>
      <c r="VGG3" s="756"/>
      <c r="VGH3" s="756"/>
      <c r="VGI3" s="756"/>
      <c r="VGJ3" s="756"/>
      <c r="VGK3" s="756"/>
      <c r="VGL3" s="756"/>
      <c r="VGM3" s="756"/>
      <c r="VGN3" s="756"/>
      <c r="VGO3" s="756"/>
      <c r="VGP3" s="756"/>
      <c r="VGQ3" s="756"/>
      <c r="VGR3" s="756"/>
      <c r="VGS3" s="756"/>
      <c r="VGT3" s="756"/>
      <c r="VGU3" s="756"/>
      <c r="VGV3" s="756"/>
      <c r="VGW3" s="756"/>
      <c r="VGX3" s="756"/>
      <c r="VGY3" s="756"/>
      <c r="VGZ3" s="756"/>
      <c r="VHA3" s="756"/>
      <c r="VHB3" s="756"/>
      <c r="VHC3" s="756"/>
      <c r="VHD3" s="756"/>
      <c r="VHE3" s="756"/>
      <c r="VHF3" s="756"/>
      <c r="VHG3" s="756"/>
      <c r="VHH3" s="756"/>
      <c r="VHI3" s="756"/>
      <c r="VHJ3" s="756"/>
      <c r="VHK3" s="756"/>
      <c r="VHL3" s="756"/>
      <c r="VHM3" s="756"/>
      <c r="VHN3" s="756"/>
      <c r="VHO3" s="756"/>
      <c r="VHP3" s="756"/>
      <c r="VHQ3" s="756"/>
      <c r="VHR3" s="756"/>
      <c r="VHS3" s="756"/>
      <c r="VHT3" s="756"/>
      <c r="VHU3" s="756"/>
      <c r="VHV3" s="756"/>
      <c r="VHW3" s="756"/>
      <c r="VHX3" s="756"/>
      <c r="VHY3" s="756"/>
      <c r="VHZ3" s="756"/>
      <c r="VIA3" s="756"/>
      <c r="VIB3" s="756"/>
      <c r="VIC3" s="756"/>
      <c r="VID3" s="756"/>
      <c r="VIE3" s="756"/>
      <c r="VIF3" s="756"/>
      <c r="VIG3" s="756"/>
      <c r="VIH3" s="756"/>
      <c r="VII3" s="756"/>
      <c r="VIJ3" s="756"/>
      <c r="VIK3" s="756"/>
      <c r="VIL3" s="756"/>
      <c r="VIM3" s="756"/>
      <c r="VIN3" s="756"/>
      <c r="VIO3" s="756"/>
      <c r="VIP3" s="756"/>
      <c r="VIQ3" s="756"/>
      <c r="VIR3" s="756"/>
      <c r="VIS3" s="756"/>
      <c r="VIT3" s="756"/>
      <c r="VIU3" s="756"/>
      <c r="VIV3" s="756"/>
      <c r="VIW3" s="756"/>
      <c r="VIX3" s="756"/>
      <c r="VIY3" s="756"/>
      <c r="VIZ3" s="756"/>
      <c r="VJA3" s="756"/>
      <c r="VJB3" s="756"/>
      <c r="VJC3" s="756"/>
      <c r="VJD3" s="756"/>
      <c r="VJE3" s="756"/>
      <c r="VJF3" s="756"/>
      <c r="VJG3" s="756"/>
      <c r="VJH3" s="756"/>
      <c r="VJI3" s="756"/>
      <c r="VJJ3" s="756"/>
      <c r="VJK3" s="756"/>
      <c r="VJL3" s="756"/>
      <c r="VJM3" s="756"/>
      <c r="VJN3" s="756"/>
      <c r="VJO3" s="756"/>
      <c r="VJP3" s="756"/>
      <c r="VJQ3" s="756"/>
      <c r="VJR3" s="756"/>
      <c r="VJS3" s="756"/>
      <c r="VJT3" s="756"/>
      <c r="VJU3" s="756"/>
      <c r="VJV3" s="756"/>
      <c r="VJW3" s="756"/>
      <c r="VJX3" s="756"/>
      <c r="VJY3" s="756"/>
      <c r="VJZ3" s="756"/>
      <c r="VKA3" s="756"/>
      <c r="VKB3" s="756"/>
      <c r="VKC3" s="756"/>
      <c r="VKD3" s="756"/>
      <c r="VKE3" s="756"/>
      <c r="VKF3" s="756"/>
      <c r="VKG3" s="756"/>
      <c r="VKH3" s="756"/>
      <c r="VKI3" s="756"/>
      <c r="VKJ3" s="756"/>
      <c r="VKK3" s="756"/>
      <c r="VKL3" s="756"/>
      <c r="VKM3" s="756"/>
      <c r="VKN3" s="756"/>
      <c r="VKO3" s="756"/>
      <c r="VKP3" s="756"/>
      <c r="VKQ3" s="756"/>
      <c r="VKR3" s="756"/>
      <c r="VKS3" s="756"/>
      <c r="VKT3" s="756"/>
      <c r="VKU3" s="756"/>
      <c r="VKV3" s="756"/>
      <c r="VKW3" s="756"/>
      <c r="VKX3" s="756"/>
      <c r="VKY3" s="756"/>
      <c r="VKZ3" s="756"/>
      <c r="VLA3" s="756"/>
      <c r="VLB3" s="756"/>
      <c r="VLC3" s="756"/>
      <c r="VLD3" s="756"/>
      <c r="VLE3" s="756"/>
      <c r="VLF3" s="756"/>
      <c r="VLG3" s="756"/>
      <c r="VLH3" s="756"/>
      <c r="VLI3" s="756"/>
      <c r="VLJ3" s="756"/>
      <c r="VLK3" s="756"/>
      <c r="VLL3" s="756"/>
      <c r="VLM3" s="756"/>
      <c r="VLN3" s="756"/>
      <c r="VLO3" s="756"/>
      <c r="VLP3" s="756"/>
      <c r="VLQ3" s="756"/>
      <c r="VLR3" s="756"/>
      <c r="VLS3" s="756"/>
      <c r="VLT3" s="756"/>
      <c r="VLU3" s="756"/>
      <c r="VLV3" s="756"/>
      <c r="VLW3" s="756"/>
      <c r="VLX3" s="756"/>
      <c r="VLY3" s="756"/>
      <c r="VLZ3" s="756"/>
      <c r="VMA3" s="756"/>
      <c r="VMB3" s="756"/>
      <c r="VMC3" s="756"/>
      <c r="VMD3" s="756"/>
      <c r="VME3" s="756"/>
      <c r="VMF3" s="756"/>
      <c r="VMG3" s="756"/>
      <c r="VMH3" s="756"/>
      <c r="VMI3" s="756"/>
      <c r="VMJ3" s="756"/>
      <c r="VMK3" s="756"/>
      <c r="VML3" s="756"/>
      <c r="VMM3" s="756"/>
      <c r="VMN3" s="756"/>
      <c r="VMO3" s="756"/>
      <c r="VMP3" s="756"/>
      <c r="VMQ3" s="756"/>
      <c r="VMR3" s="756"/>
      <c r="VMS3" s="756"/>
      <c r="VMT3" s="756"/>
      <c r="VMU3" s="756"/>
      <c r="VMV3" s="756"/>
      <c r="VMW3" s="756"/>
      <c r="VMX3" s="756"/>
      <c r="VMY3" s="756"/>
      <c r="VMZ3" s="756"/>
      <c r="VNA3" s="756"/>
      <c r="VNB3" s="756"/>
      <c r="VNC3" s="756"/>
      <c r="VND3" s="756"/>
      <c r="VNE3" s="756"/>
      <c r="VNF3" s="756"/>
      <c r="VNG3" s="756"/>
      <c r="VNH3" s="756"/>
      <c r="VNI3" s="756"/>
      <c r="VNJ3" s="756"/>
      <c r="VNK3" s="756"/>
      <c r="VNL3" s="756"/>
      <c r="VNM3" s="756"/>
      <c r="VNN3" s="756"/>
      <c r="VNO3" s="756"/>
      <c r="VNP3" s="756"/>
      <c r="VNQ3" s="756"/>
      <c r="VNR3" s="756"/>
      <c r="VNS3" s="756"/>
      <c r="VNT3" s="756"/>
      <c r="VNU3" s="756"/>
      <c r="VNV3" s="756"/>
      <c r="VNW3" s="756"/>
      <c r="VNX3" s="756"/>
      <c r="VNY3" s="756"/>
      <c r="VNZ3" s="756"/>
      <c r="VOA3" s="756"/>
      <c r="VOB3" s="756"/>
      <c r="VOC3" s="756"/>
      <c r="VOD3" s="756"/>
      <c r="VOE3" s="756"/>
      <c r="VOF3" s="756"/>
      <c r="VOG3" s="756"/>
      <c r="VOH3" s="756"/>
      <c r="VOI3" s="756"/>
      <c r="VOJ3" s="756"/>
      <c r="VOK3" s="756"/>
      <c r="VOL3" s="756"/>
      <c r="VOM3" s="756"/>
      <c r="VON3" s="756"/>
      <c r="VOO3" s="756"/>
      <c r="VOP3" s="756"/>
      <c r="VOQ3" s="756"/>
      <c r="VOR3" s="756"/>
      <c r="VOS3" s="756"/>
      <c r="VOT3" s="756"/>
      <c r="VOU3" s="756"/>
      <c r="VOV3" s="756"/>
      <c r="VOW3" s="756"/>
      <c r="VOX3" s="756"/>
      <c r="VOY3" s="756"/>
      <c r="VOZ3" s="756"/>
      <c r="VPA3" s="756"/>
      <c r="VPB3" s="756"/>
      <c r="VPC3" s="756"/>
      <c r="VPD3" s="756"/>
      <c r="VPE3" s="756"/>
      <c r="VPF3" s="756"/>
      <c r="VPG3" s="756"/>
      <c r="VPH3" s="756"/>
      <c r="VPI3" s="756"/>
      <c r="VPJ3" s="756"/>
      <c r="VPK3" s="756"/>
      <c r="VPL3" s="756"/>
      <c r="VPM3" s="756"/>
      <c r="VPN3" s="756"/>
      <c r="VPO3" s="756"/>
      <c r="VPP3" s="756"/>
      <c r="VPQ3" s="756"/>
      <c r="VPR3" s="756"/>
      <c r="VPS3" s="756"/>
      <c r="VPT3" s="756"/>
      <c r="VPU3" s="756"/>
      <c r="VPV3" s="756"/>
      <c r="VPW3" s="756"/>
      <c r="VPX3" s="756"/>
      <c r="VPY3" s="756"/>
      <c r="VPZ3" s="756"/>
      <c r="VQA3" s="756"/>
      <c r="VQB3" s="756"/>
      <c r="VQC3" s="756"/>
      <c r="VQD3" s="756"/>
      <c r="VQE3" s="756"/>
      <c r="VQF3" s="756"/>
      <c r="VQG3" s="756"/>
      <c r="VQH3" s="756"/>
      <c r="VQI3" s="756"/>
      <c r="VQJ3" s="756"/>
      <c r="VQK3" s="756"/>
      <c r="VQL3" s="756"/>
      <c r="VQM3" s="756"/>
      <c r="VQN3" s="756"/>
      <c r="VQO3" s="756"/>
      <c r="VQP3" s="756"/>
      <c r="VQQ3" s="756"/>
      <c r="VQR3" s="756"/>
      <c r="VQS3" s="756"/>
      <c r="VQT3" s="756"/>
      <c r="VQU3" s="756"/>
      <c r="VQV3" s="756"/>
      <c r="VQW3" s="756"/>
      <c r="VQX3" s="756"/>
      <c r="VQY3" s="756"/>
      <c r="VQZ3" s="756"/>
      <c r="VRA3" s="756"/>
      <c r="VRB3" s="756"/>
      <c r="VRC3" s="756"/>
      <c r="VRD3" s="756"/>
      <c r="VRE3" s="756"/>
      <c r="VRF3" s="756"/>
      <c r="VRG3" s="756"/>
      <c r="VRH3" s="756"/>
      <c r="VRI3" s="756"/>
      <c r="VRJ3" s="756"/>
      <c r="VRK3" s="756"/>
      <c r="VRL3" s="756"/>
      <c r="VRM3" s="756"/>
      <c r="VRN3" s="756"/>
      <c r="VRO3" s="756"/>
      <c r="VRP3" s="756"/>
      <c r="VRQ3" s="756"/>
      <c r="VRR3" s="756"/>
      <c r="VRS3" s="756"/>
      <c r="VRT3" s="756"/>
      <c r="VRU3" s="756"/>
      <c r="VRV3" s="756"/>
      <c r="VRW3" s="756"/>
      <c r="VRX3" s="756"/>
      <c r="VRY3" s="756"/>
      <c r="VRZ3" s="756"/>
      <c r="VSA3" s="756"/>
      <c r="VSB3" s="756"/>
      <c r="VSC3" s="756"/>
      <c r="VSD3" s="756"/>
      <c r="VSE3" s="756"/>
      <c r="VSF3" s="756"/>
      <c r="VSG3" s="756"/>
      <c r="VSH3" s="756"/>
      <c r="VSI3" s="756"/>
      <c r="VSJ3" s="756"/>
      <c r="VSK3" s="756"/>
      <c r="VSL3" s="756"/>
      <c r="VSM3" s="756"/>
      <c r="VSN3" s="756"/>
      <c r="VSO3" s="756"/>
      <c r="VSP3" s="756"/>
      <c r="VSQ3" s="756"/>
      <c r="VSR3" s="756"/>
      <c r="VSS3" s="756"/>
      <c r="VST3" s="756"/>
      <c r="VSU3" s="756"/>
      <c r="VSV3" s="756"/>
      <c r="VSW3" s="756"/>
      <c r="VSX3" s="756"/>
      <c r="VSY3" s="756"/>
      <c r="VSZ3" s="756"/>
      <c r="VTA3" s="756"/>
      <c r="VTB3" s="756"/>
      <c r="VTC3" s="756"/>
      <c r="VTD3" s="756"/>
      <c r="VTE3" s="756"/>
      <c r="VTF3" s="756"/>
      <c r="VTG3" s="756"/>
      <c r="VTH3" s="756"/>
      <c r="VTI3" s="756"/>
      <c r="VTJ3" s="756"/>
      <c r="VTK3" s="756"/>
      <c r="VTL3" s="756"/>
      <c r="VTM3" s="756"/>
      <c r="VTN3" s="756"/>
      <c r="VTO3" s="756"/>
      <c r="VTP3" s="756"/>
      <c r="VTQ3" s="756"/>
      <c r="VTR3" s="756"/>
      <c r="VTS3" s="756"/>
      <c r="VTT3" s="756"/>
      <c r="VTU3" s="756"/>
      <c r="VTV3" s="756"/>
      <c r="VTW3" s="756"/>
      <c r="VTX3" s="756"/>
      <c r="VTY3" s="756"/>
      <c r="VTZ3" s="756"/>
      <c r="VUA3" s="756"/>
      <c r="VUB3" s="756"/>
      <c r="VUC3" s="756"/>
      <c r="VUD3" s="756"/>
      <c r="VUE3" s="756"/>
      <c r="VUF3" s="756"/>
      <c r="VUG3" s="756"/>
      <c r="VUH3" s="756"/>
      <c r="VUI3" s="756"/>
      <c r="VUJ3" s="756"/>
      <c r="VUK3" s="756"/>
      <c r="VUL3" s="756"/>
      <c r="VUM3" s="756"/>
      <c r="VUN3" s="756"/>
      <c r="VUO3" s="756"/>
      <c r="VUP3" s="756"/>
      <c r="VUQ3" s="756"/>
      <c r="VUR3" s="756"/>
      <c r="VUS3" s="756"/>
      <c r="VUT3" s="756"/>
      <c r="VUU3" s="756"/>
      <c r="VUV3" s="756"/>
      <c r="VUW3" s="756"/>
      <c r="VUX3" s="756"/>
      <c r="VUY3" s="756"/>
      <c r="VUZ3" s="756"/>
      <c r="VVA3" s="756"/>
      <c r="VVB3" s="756"/>
      <c r="VVC3" s="756"/>
      <c r="VVD3" s="756"/>
      <c r="VVE3" s="756"/>
      <c r="VVF3" s="756"/>
      <c r="VVG3" s="756"/>
      <c r="VVH3" s="756"/>
      <c r="VVI3" s="756"/>
      <c r="VVJ3" s="756"/>
      <c r="VVK3" s="756"/>
      <c r="VVL3" s="756"/>
      <c r="VVM3" s="756"/>
      <c r="VVN3" s="756"/>
      <c r="VVO3" s="756"/>
      <c r="VVP3" s="756"/>
      <c r="VVQ3" s="756"/>
      <c r="VVR3" s="756"/>
      <c r="VVS3" s="756"/>
      <c r="VVT3" s="756"/>
      <c r="VVU3" s="756"/>
      <c r="VVV3" s="756"/>
      <c r="VVW3" s="756"/>
      <c r="VVX3" s="756"/>
      <c r="VVY3" s="756"/>
      <c r="VVZ3" s="756"/>
      <c r="VWA3" s="756"/>
      <c r="VWB3" s="756"/>
      <c r="VWC3" s="756"/>
      <c r="VWD3" s="756"/>
      <c r="VWE3" s="756"/>
      <c r="VWF3" s="756"/>
      <c r="VWG3" s="756"/>
      <c r="VWH3" s="756"/>
      <c r="VWI3" s="756"/>
      <c r="VWJ3" s="756"/>
      <c r="VWK3" s="756"/>
      <c r="VWL3" s="756"/>
      <c r="VWM3" s="756"/>
      <c r="VWN3" s="756"/>
      <c r="VWO3" s="756"/>
      <c r="VWP3" s="756"/>
      <c r="VWQ3" s="756"/>
      <c r="VWR3" s="756"/>
      <c r="VWS3" s="756"/>
      <c r="VWT3" s="756"/>
      <c r="VWU3" s="756"/>
      <c r="VWV3" s="756"/>
      <c r="VWW3" s="756"/>
      <c r="VWX3" s="756"/>
      <c r="VWY3" s="756"/>
      <c r="VWZ3" s="756"/>
      <c r="VXA3" s="756"/>
      <c r="VXB3" s="756"/>
      <c r="VXC3" s="756"/>
      <c r="VXD3" s="756"/>
      <c r="VXE3" s="756"/>
      <c r="VXF3" s="756"/>
      <c r="VXG3" s="756"/>
      <c r="VXH3" s="756"/>
      <c r="VXI3" s="756"/>
      <c r="VXJ3" s="756"/>
      <c r="VXK3" s="756"/>
      <c r="VXL3" s="756"/>
      <c r="VXM3" s="756"/>
      <c r="VXN3" s="756"/>
      <c r="VXO3" s="756"/>
      <c r="VXP3" s="756"/>
      <c r="VXQ3" s="756"/>
      <c r="VXR3" s="756"/>
      <c r="VXS3" s="756"/>
      <c r="VXT3" s="756"/>
      <c r="VXU3" s="756"/>
      <c r="VXV3" s="756"/>
      <c r="VXW3" s="756"/>
      <c r="VXX3" s="756"/>
      <c r="VXY3" s="756"/>
      <c r="VXZ3" s="756"/>
      <c r="VYA3" s="756"/>
      <c r="VYB3" s="756"/>
      <c r="VYC3" s="756"/>
      <c r="VYD3" s="756"/>
      <c r="VYE3" s="756"/>
      <c r="VYF3" s="756"/>
      <c r="VYG3" s="756"/>
      <c r="VYH3" s="756"/>
      <c r="VYI3" s="756"/>
      <c r="VYJ3" s="756"/>
      <c r="VYK3" s="756"/>
      <c r="VYL3" s="756"/>
      <c r="VYM3" s="756"/>
      <c r="VYN3" s="756"/>
      <c r="VYO3" s="756"/>
      <c r="VYP3" s="756"/>
      <c r="VYQ3" s="756"/>
      <c r="VYR3" s="756"/>
      <c r="VYS3" s="756"/>
      <c r="VYT3" s="756"/>
      <c r="VYU3" s="756"/>
      <c r="VYV3" s="756"/>
      <c r="VYW3" s="756"/>
      <c r="VYX3" s="756"/>
      <c r="VYY3" s="756"/>
      <c r="VYZ3" s="756"/>
      <c r="VZA3" s="756"/>
      <c r="VZB3" s="756"/>
      <c r="VZC3" s="756"/>
      <c r="VZD3" s="756"/>
      <c r="VZE3" s="756"/>
      <c r="VZF3" s="756"/>
      <c r="VZG3" s="756"/>
      <c r="VZH3" s="756"/>
      <c r="VZI3" s="756"/>
      <c r="VZJ3" s="756"/>
      <c r="VZK3" s="756"/>
      <c r="VZL3" s="756"/>
      <c r="VZM3" s="756"/>
      <c r="VZN3" s="756"/>
      <c r="VZO3" s="756"/>
      <c r="VZP3" s="756"/>
      <c r="VZQ3" s="756"/>
      <c r="VZR3" s="756"/>
      <c r="VZS3" s="756"/>
      <c r="VZT3" s="756"/>
      <c r="VZU3" s="756"/>
      <c r="VZV3" s="756"/>
      <c r="VZW3" s="756"/>
      <c r="VZX3" s="756"/>
      <c r="VZY3" s="756"/>
      <c r="VZZ3" s="756"/>
      <c r="WAA3" s="756"/>
      <c r="WAB3" s="756"/>
      <c r="WAC3" s="756"/>
      <c r="WAD3" s="756"/>
      <c r="WAE3" s="756"/>
      <c r="WAF3" s="756"/>
      <c r="WAG3" s="756"/>
      <c r="WAH3" s="756"/>
      <c r="WAI3" s="756"/>
      <c r="WAJ3" s="756"/>
      <c r="WAK3" s="756"/>
      <c r="WAL3" s="756"/>
      <c r="WAM3" s="756"/>
      <c r="WAN3" s="756"/>
      <c r="WAO3" s="756"/>
      <c r="WAP3" s="756"/>
      <c r="WAQ3" s="756"/>
      <c r="WAR3" s="756"/>
      <c r="WAS3" s="756"/>
      <c r="WAT3" s="756"/>
      <c r="WAU3" s="756"/>
      <c r="WAV3" s="756"/>
      <c r="WAW3" s="756"/>
      <c r="WAX3" s="756"/>
      <c r="WAY3" s="756"/>
      <c r="WAZ3" s="756"/>
      <c r="WBA3" s="756"/>
      <c r="WBB3" s="756"/>
      <c r="WBC3" s="756"/>
      <c r="WBD3" s="756"/>
      <c r="WBE3" s="756"/>
      <c r="WBF3" s="756"/>
      <c r="WBG3" s="756"/>
      <c r="WBH3" s="756"/>
      <c r="WBI3" s="756"/>
      <c r="WBJ3" s="756"/>
      <c r="WBK3" s="756"/>
      <c r="WBL3" s="756"/>
      <c r="WBM3" s="756"/>
      <c r="WBN3" s="756"/>
      <c r="WBO3" s="756"/>
      <c r="WBP3" s="756"/>
      <c r="WBQ3" s="756"/>
      <c r="WBR3" s="756"/>
      <c r="WBS3" s="756"/>
      <c r="WBT3" s="756"/>
      <c r="WBU3" s="756"/>
      <c r="WBV3" s="756"/>
      <c r="WBW3" s="756"/>
      <c r="WBX3" s="756"/>
      <c r="WBY3" s="756"/>
      <c r="WBZ3" s="756"/>
      <c r="WCA3" s="756"/>
      <c r="WCB3" s="756"/>
      <c r="WCC3" s="756"/>
      <c r="WCD3" s="756"/>
      <c r="WCE3" s="756"/>
      <c r="WCF3" s="756"/>
      <c r="WCG3" s="756"/>
      <c r="WCH3" s="756"/>
      <c r="WCI3" s="756"/>
      <c r="WCJ3" s="756"/>
      <c r="WCK3" s="756"/>
      <c r="WCL3" s="756"/>
      <c r="WCM3" s="756"/>
      <c r="WCN3" s="756"/>
      <c r="WCO3" s="756"/>
      <c r="WCP3" s="756"/>
      <c r="WCQ3" s="756"/>
      <c r="WCR3" s="756"/>
      <c r="WCS3" s="756"/>
      <c r="WCT3" s="756"/>
      <c r="WCU3" s="756"/>
      <c r="WCV3" s="756"/>
      <c r="WCW3" s="756"/>
      <c r="WCX3" s="756"/>
      <c r="WCY3" s="756"/>
      <c r="WCZ3" s="756"/>
      <c r="WDA3" s="756"/>
      <c r="WDB3" s="756"/>
      <c r="WDC3" s="756"/>
      <c r="WDD3" s="756"/>
      <c r="WDE3" s="756"/>
      <c r="WDF3" s="756"/>
      <c r="WDG3" s="756"/>
      <c r="WDH3" s="756"/>
      <c r="WDI3" s="756"/>
      <c r="WDJ3" s="756"/>
      <c r="WDK3" s="756"/>
      <c r="WDL3" s="756"/>
      <c r="WDM3" s="756"/>
      <c r="WDN3" s="756"/>
      <c r="WDO3" s="756"/>
      <c r="WDP3" s="756"/>
      <c r="WDQ3" s="756"/>
      <c r="WDR3" s="756"/>
      <c r="WDS3" s="756"/>
      <c r="WDT3" s="756"/>
      <c r="WDU3" s="756"/>
      <c r="WDV3" s="756"/>
      <c r="WDW3" s="756"/>
      <c r="WDX3" s="756"/>
      <c r="WDY3" s="756"/>
      <c r="WDZ3" s="756"/>
      <c r="WEA3" s="756"/>
      <c r="WEB3" s="756"/>
      <c r="WEC3" s="756"/>
      <c r="WED3" s="756"/>
      <c r="WEE3" s="756"/>
      <c r="WEF3" s="756"/>
      <c r="WEG3" s="756"/>
      <c r="WEH3" s="756"/>
      <c r="WEI3" s="756"/>
      <c r="WEJ3" s="756"/>
      <c r="WEK3" s="756"/>
      <c r="WEL3" s="756"/>
      <c r="WEM3" s="756"/>
      <c r="WEN3" s="756"/>
      <c r="WEO3" s="756"/>
      <c r="WEP3" s="756"/>
      <c r="WEQ3" s="756"/>
      <c r="WER3" s="756"/>
      <c r="WES3" s="756"/>
      <c r="WET3" s="756"/>
      <c r="WEU3" s="756"/>
      <c r="WEV3" s="756"/>
      <c r="WEW3" s="756"/>
      <c r="WEX3" s="756"/>
      <c r="WEY3" s="756"/>
      <c r="WEZ3" s="756"/>
      <c r="WFA3" s="756"/>
      <c r="WFB3" s="756"/>
      <c r="WFC3" s="756"/>
      <c r="WFD3" s="756"/>
      <c r="WFE3" s="756"/>
      <c r="WFF3" s="756"/>
      <c r="WFG3" s="756"/>
      <c r="WFH3" s="756"/>
      <c r="WFI3" s="756"/>
      <c r="WFJ3" s="756"/>
      <c r="WFK3" s="756"/>
      <c r="WFL3" s="756"/>
      <c r="WFM3" s="756"/>
      <c r="WFN3" s="756"/>
      <c r="WFO3" s="756"/>
      <c r="WFP3" s="756"/>
      <c r="WFQ3" s="756"/>
      <c r="WFR3" s="756"/>
      <c r="WFS3" s="756"/>
      <c r="WFT3" s="756"/>
      <c r="WFU3" s="756"/>
      <c r="WFV3" s="756"/>
      <c r="WFW3" s="756"/>
      <c r="WFX3" s="756"/>
      <c r="WFY3" s="756"/>
      <c r="WFZ3" s="756"/>
      <c r="WGA3" s="756"/>
      <c r="WGB3" s="756"/>
      <c r="WGC3" s="756"/>
      <c r="WGD3" s="756"/>
      <c r="WGE3" s="756"/>
      <c r="WGF3" s="756"/>
      <c r="WGG3" s="756"/>
      <c r="WGH3" s="756"/>
      <c r="WGI3" s="756"/>
      <c r="WGJ3" s="756"/>
      <c r="WGK3" s="756"/>
      <c r="WGL3" s="756"/>
      <c r="WGM3" s="756"/>
      <c r="WGN3" s="756"/>
      <c r="WGO3" s="756"/>
      <c r="WGP3" s="756"/>
      <c r="WGQ3" s="756"/>
      <c r="WGR3" s="756"/>
      <c r="WGS3" s="756"/>
      <c r="WGT3" s="756"/>
      <c r="WGU3" s="756"/>
      <c r="WGV3" s="756"/>
      <c r="WGW3" s="756"/>
      <c r="WGX3" s="756"/>
      <c r="WGY3" s="756"/>
      <c r="WGZ3" s="756"/>
      <c r="WHA3" s="756"/>
      <c r="WHB3" s="756"/>
      <c r="WHC3" s="756"/>
      <c r="WHD3" s="756"/>
      <c r="WHE3" s="756"/>
      <c r="WHF3" s="756"/>
      <c r="WHG3" s="756"/>
      <c r="WHH3" s="756"/>
      <c r="WHI3" s="756"/>
      <c r="WHJ3" s="756"/>
      <c r="WHK3" s="756"/>
      <c r="WHL3" s="756"/>
      <c r="WHM3" s="756"/>
      <c r="WHN3" s="756"/>
      <c r="WHO3" s="756"/>
      <c r="WHP3" s="756"/>
      <c r="WHQ3" s="756"/>
      <c r="WHR3" s="756"/>
      <c r="WHS3" s="756"/>
      <c r="WHT3" s="756"/>
      <c r="WHU3" s="756"/>
      <c r="WHV3" s="756"/>
      <c r="WHW3" s="756"/>
      <c r="WHX3" s="756"/>
      <c r="WHY3" s="756"/>
      <c r="WHZ3" s="756"/>
      <c r="WIA3" s="756"/>
      <c r="WIB3" s="756"/>
      <c r="WIC3" s="756"/>
      <c r="WID3" s="756"/>
      <c r="WIE3" s="756"/>
      <c r="WIF3" s="756"/>
      <c r="WIG3" s="756"/>
      <c r="WIH3" s="756"/>
      <c r="WII3" s="756"/>
      <c r="WIJ3" s="756"/>
      <c r="WIK3" s="756"/>
      <c r="WIL3" s="756"/>
      <c r="WIM3" s="756"/>
      <c r="WIN3" s="756"/>
      <c r="WIO3" s="756"/>
      <c r="WIP3" s="756"/>
      <c r="WIQ3" s="756"/>
      <c r="WIR3" s="756"/>
      <c r="WIS3" s="756"/>
      <c r="WIT3" s="756"/>
      <c r="WIU3" s="756"/>
      <c r="WIV3" s="756"/>
      <c r="WIW3" s="756"/>
      <c r="WIX3" s="756"/>
      <c r="WIY3" s="756"/>
      <c r="WIZ3" s="756"/>
      <c r="WJA3" s="756"/>
      <c r="WJB3" s="756"/>
      <c r="WJC3" s="756"/>
      <c r="WJD3" s="756"/>
      <c r="WJE3" s="756"/>
      <c r="WJF3" s="756"/>
      <c r="WJG3" s="756"/>
      <c r="WJH3" s="756"/>
      <c r="WJI3" s="756"/>
      <c r="WJJ3" s="756"/>
      <c r="WJK3" s="756"/>
      <c r="WJL3" s="756"/>
      <c r="WJM3" s="756"/>
      <c r="WJN3" s="756"/>
      <c r="WJO3" s="756"/>
      <c r="WJP3" s="756"/>
      <c r="WJQ3" s="756"/>
      <c r="WJR3" s="756"/>
      <c r="WJS3" s="756"/>
      <c r="WJT3" s="756"/>
      <c r="WJU3" s="756"/>
      <c r="WJV3" s="756"/>
      <c r="WJW3" s="756"/>
      <c r="WJX3" s="756"/>
      <c r="WJY3" s="756"/>
      <c r="WJZ3" s="756"/>
      <c r="WKA3" s="756"/>
      <c r="WKB3" s="756"/>
      <c r="WKC3" s="756"/>
      <c r="WKD3" s="756"/>
      <c r="WKE3" s="756"/>
      <c r="WKF3" s="756"/>
      <c r="WKG3" s="756"/>
      <c r="WKH3" s="756"/>
      <c r="WKI3" s="756"/>
      <c r="WKJ3" s="756"/>
      <c r="WKK3" s="756"/>
      <c r="WKL3" s="756"/>
      <c r="WKM3" s="756"/>
      <c r="WKN3" s="756"/>
      <c r="WKO3" s="756"/>
      <c r="WKP3" s="756"/>
      <c r="WKQ3" s="756"/>
      <c r="WKR3" s="756"/>
      <c r="WKS3" s="756"/>
      <c r="WKT3" s="756"/>
      <c r="WKU3" s="756"/>
      <c r="WKV3" s="756"/>
      <c r="WKW3" s="756"/>
      <c r="WKX3" s="756"/>
      <c r="WKY3" s="756"/>
      <c r="WKZ3" s="756"/>
      <c r="WLA3" s="756"/>
      <c r="WLB3" s="756"/>
      <c r="WLC3" s="756"/>
      <c r="WLD3" s="756"/>
      <c r="WLE3" s="756"/>
      <c r="WLF3" s="756"/>
      <c r="WLG3" s="756"/>
      <c r="WLH3" s="756"/>
      <c r="WLI3" s="756"/>
      <c r="WLJ3" s="756"/>
      <c r="WLK3" s="756"/>
      <c r="WLL3" s="756"/>
      <c r="WLM3" s="756"/>
      <c r="WLN3" s="756"/>
      <c r="WLO3" s="756"/>
      <c r="WLP3" s="756"/>
      <c r="WLQ3" s="756"/>
      <c r="WLR3" s="756"/>
      <c r="WLS3" s="756"/>
      <c r="WLT3" s="756"/>
      <c r="WLU3" s="756"/>
      <c r="WLV3" s="756"/>
      <c r="WLW3" s="756"/>
      <c r="WLX3" s="756"/>
      <c r="WLY3" s="756"/>
      <c r="WLZ3" s="756"/>
      <c r="WMA3" s="756"/>
      <c r="WMB3" s="756"/>
      <c r="WMC3" s="756"/>
      <c r="WMD3" s="756"/>
      <c r="WME3" s="756"/>
      <c r="WMF3" s="756"/>
      <c r="WMG3" s="756"/>
      <c r="WMH3" s="756"/>
      <c r="WMI3" s="756"/>
      <c r="WMJ3" s="756"/>
      <c r="WMK3" s="756"/>
      <c r="WML3" s="756"/>
      <c r="WMM3" s="756"/>
      <c r="WMN3" s="756"/>
      <c r="WMO3" s="756"/>
      <c r="WMP3" s="756"/>
      <c r="WMQ3" s="756"/>
      <c r="WMR3" s="756"/>
      <c r="WMS3" s="756"/>
      <c r="WMT3" s="756"/>
      <c r="WMU3" s="756"/>
      <c r="WMV3" s="756"/>
      <c r="WMW3" s="756"/>
      <c r="WMX3" s="756"/>
      <c r="WMY3" s="756"/>
      <c r="WMZ3" s="756"/>
      <c r="WNA3" s="756"/>
      <c r="WNB3" s="756"/>
      <c r="WNC3" s="756"/>
      <c r="WND3" s="756"/>
      <c r="WNE3" s="756"/>
      <c r="WNF3" s="756"/>
      <c r="WNG3" s="756"/>
      <c r="WNH3" s="756"/>
      <c r="WNI3" s="756"/>
      <c r="WNJ3" s="756"/>
      <c r="WNK3" s="756"/>
      <c r="WNL3" s="756"/>
      <c r="WNM3" s="756"/>
      <c r="WNN3" s="756"/>
      <c r="WNO3" s="756"/>
      <c r="WNP3" s="756"/>
      <c r="WNQ3" s="756"/>
      <c r="WNR3" s="756"/>
      <c r="WNS3" s="756"/>
      <c r="WNT3" s="756"/>
      <c r="WNU3" s="756"/>
      <c r="WNV3" s="756"/>
      <c r="WNW3" s="756"/>
      <c r="WNX3" s="756"/>
      <c r="WNY3" s="756"/>
      <c r="WNZ3" s="756"/>
      <c r="WOA3" s="756"/>
      <c r="WOB3" s="756"/>
      <c r="WOC3" s="756"/>
      <c r="WOD3" s="756"/>
      <c r="WOE3" s="756"/>
      <c r="WOF3" s="756"/>
      <c r="WOG3" s="756"/>
      <c r="WOH3" s="756"/>
      <c r="WOI3" s="756"/>
      <c r="WOJ3" s="756"/>
      <c r="WOK3" s="756"/>
      <c r="WOL3" s="756"/>
      <c r="WOM3" s="756"/>
      <c r="WON3" s="756"/>
      <c r="WOO3" s="756"/>
      <c r="WOP3" s="756"/>
      <c r="WOQ3" s="756"/>
      <c r="WOR3" s="756"/>
      <c r="WOS3" s="756"/>
      <c r="WOT3" s="756"/>
      <c r="WOU3" s="756"/>
      <c r="WOV3" s="756"/>
      <c r="WOW3" s="756"/>
      <c r="WOX3" s="756"/>
      <c r="WOY3" s="756"/>
      <c r="WOZ3" s="756"/>
      <c r="WPA3" s="756"/>
      <c r="WPB3" s="756"/>
      <c r="WPC3" s="756"/>
      <c r="WPD3" s="756"/>
      <c r="WPE3" s="756"/>
      <c r="WPF3" s="756"/>
      <c r="WPG3" s="756"/>
      <c r="WPH3" s="756"/>
      <c r="WPI3" s="756"/>
      <c r="WPJ3" s="756"/>
      <c r="WPK3" s="756"/>
      <c r="WPL3" s="756"/>
      <c r="WPM3" s="756"/>
      <c r="WPN3" s="756"/>
      <c r="WPO3" s="756"/>
      <c r="WPP3" s="756"/>
      <c r="WPQ3" s="756"/>
      <c r="WPR3" s="756"/>
      <c r="WPS3" s="756"/>
      <c r="WPT3" s="756"/>
      <c r="WPU3" s="756"/>
      <c r="WPV3" s="756"/>
      <c r="WPW3" s="756"/>
      <c r="WPX3" s="756"/>
      <c r="WPY3" s="756"/>
      <c r="WPZ3" s="756"/>
      <c r="WQA3" s="756"/>
      <c r="WQB3" s="756"/>
      <c r="WQC3" s="756"/>
      <c r="WQD3" s="756"/>
      <c r="WQE3" s="756"/>
      <c r="WQF3" s="756"/>
      <c r="WQG3" s="756"/>
      <c r="WQH3" s="756"/>
      <c r="WQI3" s="756"/>
      <c r="WQJ3" s="756"/>
      <c r="WQK3" s="756"/>
      <c r="WQL3" s="756"/>
      <c r="WQM3" s="756"/>
      <c r="WQN3" s="756"/>
      <c r="WQO3" s="756"/>
      <c r="WQP3" s="756"/>
      <c r="WQQ3" s="756"/>
      <c r="WQR3" s="756"/>
      <c r="WQS3" s="756"/>
      <c r="WQT3" s="756"/>
      <c r="WQU3" s="756"/>
      <c r="WQV3" s="756"/>
      <c r="WQW3" s="756"/>
      <c r="WQX3" s="756"/>
      <c r="WQY3" s="756"/>
      <c r="WQZ3" s="756"/>
      <c r="WRA3" s="756"/>
      <c r="WRB3" s="756"/>
      <c r="WRC3" s="756"/>
      <c r="WRD3" s="756"/>
      <c r="WRE3" s="756"/>
      <c r="WRF3" s="756"/>
      <c r="WRG3" s="756"/>
      <c r="WRH3" s="756"/>
      <c r="WRI3" s="756"/>
      <c r="WRJ3" s="756"/>
      <c r="WRK3" s="756"/>
      <c r="WRL3" s="756"/>
      <c r="WRM3" s="756"/>
      <c r="WRN3" s="756"/>
      <c r="WRO3" s="756"/>
      <c r="WRP3" s="756"/>
      <c r="WRQ3" s="756"/>
      <c r="WRR3" s="756"/>
      <c r="WRS3" s="756"/>
      <c r="WRT3" s="756"/>
      <c r="WRU3" s="756"/>
      <c r="WRV3" s="756"/>
      <c r="WRW3" s="756"/>
      <c r="WRX3" s="756"/>
      <c r="WRY3" s="756"/>
      <c r="WRZ3" s="756"/>
      <c r="WSA3" s="756"/>
      <c r="WSB3" s="756"/>
      <c r="WSC3" s="756"/>
      <c r="WSD3" s="756"/>
      <c r="WSE3" s="756"/>
      <c r="WSF3" s="756"/>
      <c r="WSG3" s="756"/>
      <c r="WSH3" s="756"/>
      <c r="WSI3" s="756"/>
      <c r="WSJ3" s="756"/>
      <c r="WSK3" s="756"/>
      <c r="WSL3" s="756"/>
      <c r="WSM3" s="756"/>
      <c r="WSN3" s="756"/>
      <c r="WSO3" s="756"/>
      <c r="WSP3" s="756"/>
      <c r="WSQ3" s="756"/>
      <c r="WSR3" s="756"/>
      <c r="WSS3" s="756"/>
      <c r="WST3" s="756"/>
      <c r="WSU3" s="756"/>
      <c r="WSV3" s="756"/>
      <c r="WSW3" s="756"/>
      <c r="WSX3" s="756"/>
      <c r="WSY3" s="756"/>
      <c r="WSZ3" s="756"/>
      <c r="WTA3" s="756"/>
      <c r="WTB3" s="756"/>
      <c r="WTC3" s="756"/>
      <c r="WTD3" s="756"/>
      <c r="WTE3" s="756"/>
      <c r="WTF3" s="756"/>
      <c r="WTG3" s="756"/>
      <c r="WTH3" s="756"/>
      <c r="WTI3" s="756"/>
      <c r="WTJ3" s="756"/>
      <c r="WTK3" s="756"/>
      <c r="WTL3" s="756"/>
      <c r="WTM3" s="756"/>
      <c r="WTN3" s="756"/>
      <c r="WTO3" s="756"/>
      <c r="WTP3" s="756"/>
      <c r="WTQ3" s="756"/>
      <c r="WTR3" s="756"/>
      <c r="WTS3" s="756"/>
      <c r="WTT3" s="756"/>
      <c r="WTU3" s="756"/>
      <c r="WTV3" s="756"/>
      <c r="WTW3" s="756"/>
      <c r="WTX3" s="756"/>
      <c r="WTY3" s="756"/>
      <c r="WTZ3" s="756"/>
      <c r="WUA3" s="756"/>
      <c r="WUB3" s="756"/>
      <c r="WUC3" s="756"/>
      <c r="WUD3" s="756"/>
      <c r="WUE3" s="756"/>
      <c r="WUF3" s="756"/>
      <c r="WUG3" s="756"/>
      <c r="WUH3" s="756"/>
      <c r="WUI3" s="756"/>
      <c r="WUJ3" s="756"/>
      <c r="WUK3" s="756"/>
      <c r="WUL3" s="756"/>
      <c r="WUM3" s="756"/>
      <c r="WUN3" s="756"/>
      <c r="WUO3" s="756"/>
      <c r="WUP3" s="756"/>
      <c r="WUQ3" s="756"/>
      <c r="WUR3" s="756"/>
      <c r="WUS3" s="756"/>
      <c r="WUT3" s="756"/>
      <c r="WUU3" s="756"/>
      <c r="WUV3" s="756"/>
      <c r="WUW3" s="756"/>
      <c r="WUX3" s="756"/>
      <c r="WUY3" s="756"/>
      <c r="WUZ3" s="756"/>
      <c r="WVA3" s="756"/>
      <c r="WVB3" s="756"/>
      <c r="WVC3" s="756"/>
      <c r="WVD3" s="756"/>
      <c r="WVE3" s="756"/>
      <c r="WVF3" s="756"/>
      <c r="WVG3" s="756"/>
      <c r="WVH3" s="756"/>
      <c r="WVI3" s="756"/>
      <c r="WVJ3" s="756"/>
      <c r="WVK3" s="756"/>
      <c r="WVL3" s="756"/>
      <c r="WVM3" s="756"/>
      <c r="WVN3" s="756"/>
      <c r="WVO3" s="756"/>
      <c r="WVP3" s="756"/>
      <c r="WVQ3" s="756"/>
      <c r="WVR3" s="756"/>
      <c r="WVS3" s="756"/>
      <c r="WVT3" s="756"/>
      <c r="WVU3" s="756"/>
      <c r="WVV3" s="756"/>
      <c r="WVW3" s="756"/>
      <c r="WVX3" s="756"/>
      <c r="WVY3" s="756"/>
      <c r="WVZ3" s="756"/>
      <c r="WWA3" s="756"/>
      <c r="WWB3" s="756"/>
      <c r="WWC3" s="756"/>
      <c r="WWD3" s="756"/>
      <c r="WWE3" s="756"/>
      <c r="WWF3" s="756"/>
      <c r="WWG3" s="756"/>
      <c r="WWH3" s="756"/>
      <c r="WWI3" s="756"/>
      <c r="WWJ3" s="756"/>
      <c r="WWK3" s="756"/>
      <c r="WWL3" s="756"/>
      <c r="WWM3" s="756"/>
      <c r="WWN3" s="756"/>
      <c r="WWO3" s="756"/>
      <c r="WWP3" s="756"/>
      <c r="WWQ3" s="756"/>
      <c r="WWR3" s="756"/>
      <c r="WWS3" s="756"/>
      <c r="WWT3" s="756"/>
      <c r="WWU3" s="756"/>
      <c r="WWV3" s="756"/>
      <c r="WWW3" s="756"/>
      <c r="WWX3" s="756"/>
      <c r="WWY3" s="756"/>
      <c r="WWZ3" s="756"/>
      <c r="WXA3" s="756"/>
      <c r="WXB3" s="756"/>
      <c r="WXC3" s="756"/>
      <c r="WXD3" s="756"/>
      <c r="WXE3" s="756"/>
      <c r="WXF3" s="756"/>
      <c r="WXG3" s="756"/>
      <c r="WXH3" s="756"/>
      <c r="WXI3" s="756"/>
      <c r="WXJ3" s="756"/>
      <c r="WXK3" s="756"/>
      <c r="WXL3" s="756"/>
      <c r="WXM3" s="756"/>
      <c r="WXN3" s="756"/>
      <c r="WXO3" s="756"/>
      <c r="WXP3" s="756"/>
      <c r="WXQ3" s="756"/>
      <c r="WXR3" s="756"/>
      <c r="WXS3" s="756"/>
      <c r="WXT3" s="756"/>
      <c r="WXU3" s="756"/>
      <c r="WXV3" s="756"/>
      <c r="WXW3" s="756"/>
      <c r="WXX3" s="756"/>
      <c r="WXY3" s="756"/>
      <c r="WXZ3" s="756"/>
      <c r="WYA3" s="756"/>
      <c r="WYB3" s="756"/>
      <c r="WYC3" s="756"/>
      <c r="WYD3" s="756"/>
      <c r="WYE3" s="756"/>
      <c r="WYF3" s="756"/>
      <c r="WYG3" s="756"/>
      <c r="WYH3" s="756"/>
      <c r="WYI3" s="756"/>
      <c r="WYJ3" s="756"/>
      <c r="WYK3" s="756"/>
      <c r="WYL3" s="756"/>
      <c r="WYM3" s="756"/>
      <c r="WYN3" s="756"/>
      <c r="WYO3" s="756"/>
      <c r="WYP3" s="756"/>
      <c r="WYQ3" s="756"/>
      <c r="WYR3" s="756"/>
      <c r="WYS3" s="756"/>
      <c r="WYT3" s="756"/>
      <c r="WYU3" s="756"/>
      <c r="WYV3" s="756"/>
      <c r="WYW3" s="756"/>
      <c r="WYX3" s="756"/>
      <c r="WYY3" s="756"/>
      <c r="WYZ3" s="756"/>
      <c r="WZA3" s="756"/>
      <c r="WZB3" s="756"/>
      <c r="WZC3" s="756"/>
      <c r="WZD3" s="756"/>
      <c r="WZE3" s="756"/>
      <c r="WZF3" s="756"/>
      <c r="WZG3" s="756"/>
      <c r="WZH3" s="756"/>
      <c r="WZI3" s="756"/>
      <c r="WZJ3" s="756"/>
      <c r="WZK3" s="756"/>
      <c r="WZL3" s="756"/>
      <c r="WZM3" s="756"/>
      <c r="WZN3" s="756"/>
      <c r="WZO3" s="756"/>
      <c r="WZP3" s="756"/>
      <c r="WZQ3" s="756"/>
      <c r="WZR3" s="756"/>
      <c r="WZS3" s="756"/>
      <c r="WZT3" s="756"/>
      <c r="WZU3" s="756"/>
      <c r="WZV3" s="756"/>
      <c r="WZW3" s="756"/>
      <c r="WZX3" s="756"/>
      <c r="WZY3" s="756"/>
      <c r="WZZ3" s="756"/>
      <c r="XAA3" s="756"/>
      <c r="XAB3" s="756"/>
      <c r="XAC3" s="756"/>
      <c r="XAD3" s="756"/>
      <c r="XAE3" s="756"/>
      <c r="XAF3" s="756"/>
      <c r="XAG3" s="756"/>
      <c r="XAH3" s="756"/>
      <c r="XAI3" s="756"/>
      <c r="XAJ3" s="756"/>
      <c r="XAK3" s="756"/>
      <c r="XAL3" s="756"/>
      <c r="XAM3" s="756"/>
      <c r="XAN3" s="756"/>
      <c r="XAO3" s="756"/>
      <c r="XAP3" s="756"/>
      <c r="XAQ3" s="756"/>
      <c r="XAR3" s="756"/>
      <c r="XAS3" s="756"/>
      <c r="XAT3" s="756"/>
      <c r="XAU3" s="756"/>
      <c r="XAV3" s="756"/>
      <c r="XAW3" s="756"/>
      <c r="XAX3" s="756"/>
      <c r="XAY3" s="756"/>
      <c r="XAZ3" s="756"/>
      <c r="XBA3" s="756"/>
      <c r="XBB3" s="756"/>
      <c r="XBC3" s="756"/>
      <c r="XBD3" s="756"/>
      <c r="XBE3" s="756"/>
      <c r="XBF3" s="756"/>
      <c r="XBG3" s="756"/>
      <c r="XBH3" s="756"/>
      <c r="XBI3" s="756"/>
      <c r="XBJ3" s="756"/>
      <c r="XBK3" s="756"/>
      <c r="XBL3" s="756"/>
      <c r="XBM3" s="756"/>
      <c r="XBN3" s="756"/>
      <c r="XBO3" s="756"/>
      <c r="XBP3" s="756"/>
      <c r="XBQ3" s="756"/>
      <c r="XBR3" s="756"/>
      <c r="XBS3" s="756"/>
      <c r="XBT3" s="756"/>
      <c r="XBU3" s="756"/>
      <c r="XBV3" s="756"/>
      <c r="XBW3" s="756"/>
      <c r="XBX3" s="756"/>
      <c r="XBY3" s="756"/>
      <c r="XBZ3" s="756"/>
      <c r="XCA3" s="756"/>
      <c r="XCB3" s="756"/>
      <c r="XCC3" s="756"/>
      <c r="XCD3" s="756"/>
      <c r="XCE3" s="756"/>
      <c r="XCF3" s="756"/>
      <c r="XCG3" s="756"/>
      <c r="XCH3" s="756"/>
      <c r="XCI3" s="756"/>
      <c r="XCJ3" s="756"/>
      <c r="XCK3" s="756"/>
      <c r="XCL3" s="756"/>
      <c r="XCM3" s="756"/>
      <c r="XCN3" s="756"/>
      <c r="XCO3" s="756"/>
      <c r="XCP3" s="756"/>
      <c r="XCQ3" s="756"/>
      <c r="XCR3" s="756"/>
      <c r="XCS3" s="756"/>
      <c r="XCT3" s="756"/>
      <c r="XCU3" s="756"/>
      <c r="XCV3" s="756"/>
      <c r="XCW3" s="756"/>
      <c r="XCX3" s="756"/>
      <c r="XCY3" s="756"/>
      <c r="XCZ3" s="756"/>
      <c r="XDA3" s="756"/>
      <c r="XDB3" s="756"/>
      <c r="XDC3" s="756"/>
      <c r="XDD3" s="756"/>
      <c r="XDE3" s="756"/>
      <c r="XDF3" s="756"/>
      <c r="XDG3" s="756"/>
      <c r="XDH3" s="756"/>
      <c r="XDI3" s="756"/>
      <c r="XDJ3" s="756"/>
      <c r="XDK3" s="756"/>
      <c r="XDL3" s="756"/>
      <c r="XDM3" s="756"/>
      <c r="XDN3" s="756"/>
      <c r="XDO3" s="756"/>
      <c r="XDP3" s="756"/>
      <c r="XDQ3" s="756"/>
      <c r="XDR3" s="756"/>
      <c r="XDS3" s="756"/>
      <c r="XDT3" s="756"/>
      <c r="XDU3" s="756"/>
      <c r="XDV3" s="756"/>
      <c r="XDW3" s="756"/>
      <c r="XDX3" s="756"/>
      <c r="XDY3" s="756"/>
      <c r="XDZ3" s="756"/>
      <c r="XEA3" s="756"/>
      <c r="XEB3" s="756"/>
      <c r="XEC3" s="756"/>
      <c r="XED3" s="756"/>
      <c r="XEE3" s="756"/>
      <c r="XEF3" s="756"/>
      <c r="XEG3" s="756"/>
      <c r="XEH3" s="756"/>
      <c r="XEI3" s="756"/>
      <c r="XEJ3" s="756"/>
      <c r="XEK3" s="756"/>
      <c r="XEL3" s="756"/>
      <c r="XEM3" s="756"/>
      <c r="XEN3" s="756"/>
      <c r="XEO3" s="756"/>
      <c r="XEP3" s="756"/>
      <c r="XEQ3" s="756"/>
      <c r="XER3" s="756"/>
      <c r="XES3" s="756"/>
      <c r="XET3" s="756"/>
      <c r="XEU3" s="756"/>
      <c r="XEV3" s="756"/>
      <c r="XEW3" s="756"/>
      <c r="XEX3" s="756"/>
      <c r="XEY3" s="756"/>
      <c r="XEZ3" s="756"/>
      <c r="XFA3" s="756"/>
      <c r="XFB3" s="756"/>
      <c r="XFC3" s="756"/>
      <c r="XFD3" s="756"/>
    </row>
    <row r="4" spans="1:16384" s="755" customFormat="1">
      <c r="A4" s="756"/>
      <c r="B4" s="43"/>
      <c r="C4" s="260"/>
      <c r="D4" s="261"/>
      <c r="E4" s="778"/>
      <c r="F4" s="778"/>
      <c r="G4" s="778"/>
      <c r="H4" s="778"/>
      <c r="I4" s="778"/>
      <c r="J4" s="778"/>
      <c r="K4" s="778"/>
      <c r="L4" s="778"/>
      <c r="M4" s="778"/>
      <c r="N4" s="778"/>
      <c r="O4" s="778"/>
      <c r="P4" s="778"/>
      <c r="Q4" s="778"/>
      <c r="R4" s="778"/>
      <c r="S4" s="778"/>
      <c r="T4" s="778"/>
      <c r="U4" s="778"/>
      <c r="V4" s="778"/>
      <c r="W4" s="778"/>
      <c r="X4" s="778"/>
      <c r="Y4" s="778"/>
      <c r="Z4" s="778"/>
      <c r="AA4" s="778"/>
      <c r="AB4" s="778"/>
      <c r="AC4" s="778"/>
      <c r="AD4" s="778"/>
      <c r="AE4" s="778"/>
      <c r="AF4" s="778"/>
      <c r="AG4" s="778"/>
      <c r="AH4" s="778"/>
      <c r="AI4" s="778"/>
      <c r="AJ4" s="778"/>
      <c r="AK4" s="778"/>
      <c r="AL4" s="778"/>
      <c r="AM4" s="778"/>
      <c r="AN4" s="778"/>
      <c r="AO4" s="778"/>
      <c r="AP4" s="778"/>
      <c r="AQ4" s="778"/>
      <c r="AR4" s="778"/>
      <c r="AS4" s="778"/>
      <c r="AT4" s="778"/>
      <c r="AU4" s="778"/>
      <c r="AV4" s="778"/>
      <c r="AW4" s="778"/>
      <c r="AX4" s="778"/>
      <c r="AY4" s="778"/>
      <c r="AZ4" s="778"/>
      <c r="BA4" s="778"/>
      <c r="BB4" s="778"/>
      <c r="BC4" s="778"/>
      <c r="BD4" s="778"/>
      <c r="BE4" s="778"/>
      <c r="BF4" s="778"/>
      <c r="BG4" s="778"/>
      <c r="BH4" s="778"/>
      <c r="BI4" s="778"/>
      <c r="BJ4" s="778"/>
      <c r="BK4" s="778"/>
      <c r="BL4" s="778"/>
      <c r="BM4" s="778"/>
      <c r="BN4" s="778"/>
      <c r="BO4" s="778"/>
      <c r="BP4" s="778"/>
      <c r="BQ4" s="778"/>
      <c r="BR4" s="778"/>
      <c r="BS4" s="778"/>
      <c r="BT4" s="778"/>
      <c r="BU4" s="778"/>
      <c r="BV4" s="778"/>
      <c r="BW4" s="778"/>
      <c r="BX4" s="778"/>
      <c r="BY4" s="778"/>
      <c r="BZ4" s="778"/>
      <c r="CA4" s="778"/>
      <c r="CB4" s="778"/>
      <c r="CC4" s="778"/>
      <c r="CD4" s="778"/>
      <c r="CE4" s="778"/>
      <c r="CF4" s="778"/>
      <c r="CG4" s="778"/>
      <c r="CH4" s="778"/>
      <c r="CI4" s="778"/>
      <c r="CJ4" s="778"/>
      <c r="CK4" s="778"/>
      <c r="CL4" s="778"/>
      <c r="CM4" s="778"/>
      <c r="CN4" s="778"/>
      <c r="CO4" s="44"/>
      <c r="CP4" s="44"/>
      <c r="CQ4" s="756"/>
      <c r="CR4" s="756"/>
      <c r="CS4" s="756"/>
      <c r="CT4" s="756"/>
      <c r="CU4" s="756"/>
      <c r="CV4" s="756"/>
      <c r="CW4" s="756"/>
      <c r="CX4" s="756"/>
      <c r="CY4" s="756"/>
      <c r="CZ4" s="756"/>
      <c r="DA4" s="756"/>
      <c r="DB4" s="756"/>
      <c r="DC4" s="756"/>
      <c r="DD4" s="756"/>
      <c r="DE4" s="756"/>
      <c r="DF4" s="756"/>
      <c r="DG4" s="756"/>
      <c r="DH4" s="756"/>
      <c r="DI4" s="756"/>
      <c r="DJ4" s="756"/>
      <c r="DK4" s="756"/>
      <c r="DL4" s="756"/>
      <c r="DM4" s="756"/>
      <c r="DN4" s="756"/>
      <c r="DO4" s="756"/>
      <c r="DP4" s="756"/>
      <c r="DQ4" s="756"/>
      <c r="DR4" s="756"/>
      <c r="DS4" s="756"/>
      <c r="DT4" s="756"/>
      <c r="DU4" s="756"/>
      <c r="DV4" s="756"/>
      <c r="DW4" s="756"/>
      <c r="DX4" s="756"/>
      <c r="DY4" s="756"/>
      <c r="DZ4" s="756"/>
      <c r="EA4" s="756"/>
      <c r="EB4" s="756"/>
      <c r="EC4" s="756"/>
      <c r="ED4" s="756"/>
      <c r="EE4" s="756"/>
      <c r="EF4" s="756"/>
      <c r="EG4" s="756"/>
      <c r="EH4" s="756"/>
      <c r="EI4" s="756"/>
      <c r="EJ4" s="756"/>
      <c r="EK4" s="756"/>
      <c r="EL4" s="756"/>
      <c r="EM4" s="756"/>
      <c r="EN4" s="756"/>
      <c r="EO4" s="756"/>
      <c r="EP4" s="756"/>
      <c r="EQ4" s="756"/>
      <c r="ER4" s="756"/>
      <c r="ES4" s="756"/>
      <c r="ET4" s="756"/>
      <c r="EU4" s="756"/>
      <c r="EV4" s="756"/>
      <c r="EW4" s="756"/>
      <c r="EX4" s="756"/>
      <c r="EY4" s="756"/>
      <c r="EZ4" s="756"/>
      <c r="FA4" s="756"/>
      <c r="FB4" s="756"/>
      <c r="FC4" s="756"/>
      <c r="FD4" s="756"/>
      <c r="FE4" s="756"/>
      <c r="FF4" s="756"/>
      <c r="FG4" s="756"/>
      <c r="FH4" s="756"/>
      <c r="FI4" s="756"/>
      <c r="FJ4" s="756"/>
      <c r="FK4" s="756"/>
      <c r="FL4" s="756"/>
      <c r="FM4" s="756"/>
      <c r="FN4" s="756"/>
      <c r="FO4" s="756"/>
      <c r="FP4" s="756"/>
      <c r="FQ4" s="756"/>
      <c r="FR4" s="756"/>
      <c r="FS4" s="756"/>
      <c r="FT4" s="756"/>
      <c r="FU4" s="756"/>
      <c r="FV4" s="756"/>
      <c r="FW4" s="756"/>
      <c r="FX4" s="756"/>
      <c r="FY4" s="756"/>
      <c r="FZ4" s="756"/>
      <c r="GA4" s="756"/>
      <c r="GB4" s="756"/>
      <c r="GC4" s="756"/>
      <c r="GD4" s="756"/>
      <c r="GE4" s="756"/>
      <c r="GF4" s="756"/>
      <c r="GG4" s="756"/>
      <c r="GH4" s="756"/>
      <c r="GI4" s="756"/>
      <c r="GJ4" s="756"/>
      <c r="GK4" s="756"/>
      <c r="GL4" s="756"/>
      <c r="GM4" s="756"/>
      <c r="GN4" s="756"/>
      <c r="GO4" s="756"/>
      <c r="GP4" s="756"/>
      <c r="GQ4" s="756"/>
      <c r="GR4" s="756"/>
      <c r="GS4" s="756"/>
      <c r="GT4" s="756"/>
      <c r="GU4" s="756"/>
      <c r="GV4" s="756"/>
      <c r="GW4" s="756"/>
      <c r="GX4" s="756"/>
      <c r="GY4" s="756"/>
      <c r="GZ4" s="756"/>
      <c r="HA4" s="756"/>
      <c r="HB4" s="756"/>
      <c r="HC4" s="756"/>
      <c r="HD4" s="756"/>
      <c r="HE4" s="756"/>
      <c r="HF4" s="756"/>
      <c r="HG4" s="756"/>
      <c r="HH4" s="756"/>
      <c r="HI4" s="756"/>
      <c r="HJ4" s="756"/>
      <c r="HK4" s="756"/>
      <c r="HL4" s="756"/>
      <c r="HM4" s="756"/>
      <c r="HN4" s="756"/>
      <c r="HO4" s="756"/>
      <c r="HP4" s="756"/>
      <c r="HQ4" s="756"/>
      <c r="HR4" s="756"/>
      <c r="HS4" s="756"/>
      <c r="HT4" s="756"/>
      <c r="HU4" s="756"/>
      <c r="HV4" s="756"/>
      <c r="HW4" s="756"/>
      <c r="HX4" s="756"/>
      <c r="HY4" s="756"/>
      <c r="HZ4" s="756"/>
      <c r="IA4" s="756"/>
      <c r="IB4" s="756"/>
      <c r="IC4" s="756"/>
      <c r="ID4" s="756"/>
      <c r="IE4" s="756"/>
      <c r="IF4" s="756"/>
      <c r="IG4" s="756"/>
      <c r="IH4" s="756"/>
      <c r="II4" s="756"/>
      <c r="IJ4" s="756"/>
      <c r="IK4" s="756"/>
      <c r="IL4" s="756"/>
      <c r="IM4" s="756"/>
      <c r="IN4" s="756"/>
      <c r="IO4" s="756"/>
      <c r="IP4" s="756"/>
      <c r="IQ4" s="756"/>
      <c r="IR4" s="756"/>
      <c r="IS4" s="756"/>
      <c r="IT4" s="756"/>
      <c r="IU4" s="756"/>
      <c r="IV4" s="756"/>
      <c r="IW4" s="756"/>
      <c r="IX4" s="756"/>
      <c r="IY4" s="756"/>
      <c r="IZ4" s="756"/>
      <c r="JA4" s="756"/>
      <c r="JB4" s="756"/>
      <c r="JC4" s="756"/>
      <c r="JD4" s="756"/>
      <c r="JE4" s="756"/>
      <c r="JF4" s="756"/>
      <c r="JG4" s="756"/>
      <c r="JH4" s="756"/>
      <c r="JI4" s="756"/>
      <c r="JJ4" s="756"/>
      <c r="JK4" s="756"/>
      <c r="JL4" s="756"/>
      <c r="JM4" s="756"/>
      <c r="JN4" s="756"/>
      <c r="JO4" s="756"/>
      <c r="JP4" s="756"/>
      <c r="JQ4" s="756"/>
      <c r="JR4" s="756"/>
      <c r="JS4" s="756"/>
      <c r="JT4" s="756"/>
      <c r="JU4" s="756"/>
      <c r="JV4" s="756"/>
      <c r="JW4" s="756"/>
      <c r="JX4" s="756"/>
      <c r="JY4" s="756"/>
      <c r="JZ4" s="756"/>
      <c r="KA4" s="756"/>
      <c r="KB4" s="756"/>
      <c r="KC4" s="756"/>
      <c r="KD4" s="756"/>
      <c r="KE4" s="756"/>
      <c r="KF4" s="756"/>
      <c r="KG4" s="756"/>
      <c r="KH4" s="756"/>
      <c r="KI4" s="756"/>
      <c r="KJ4" s="756"/>
      <c r="KK4" s="756"/>
      <c r="KL4" s="756"/>
      <c r="KM4" s="756"/>
      <c r="KN4" s="756"/>
      <c r="KO4" s="756"/>
      <c r="KP4" s="756"/>
      <c r="KQ4" s="756"/>
      <c r="KR4" s="756"/>
      <c r="KS4" s="756"/>
      <c r="KT4" s="756"/>
      <c r="KU4" s="756"/>
      <c r="KV4" s="756"/>
      <c r="KW4" s="756"/>
      <c r="KX4" s="756"/>
      <c r="KY4" s="756"/>
      <c r="KZ4" s="756"/>
      <c r="LA4" s="756"/>
      <c r="LB4" s="756"/>
      <c r="LC4" s="756"/>
      <c r="LD4" s="756"/>
      <c r="LE4" s="756"/>
      <c r="LF4" s="756"/>
      <c r="LG4" s="756"/>
      <c r="LH4" s="756"/>
      <c r="LI4" s="756"/>
      <c r="LJ4" s="756"/>
      <c r="LK4" s="756"/>
      <c r="LL4" s="756"/>
      <c r="LM4" s="756"/>
      <c r="LN4" s="756"/>
      <c r="LO4" s="756"/>
      <c r="LP4" s="756"/>
      <c r="LQ4" s="756"/>
      <c r="LR4" s="756"/>
      <c r="LS4" s="756"/>
      <c r="LT4" s="756"/>
      <c r="LU4" s="756"/>
      <c r="LV4" s="756"/>
      <c r="LW4" s="756"/>
      <c r="LX4" s="756"/>
      <c r="LY4" s="756"/>
      <c r="LZ4" s="756"/>
      <c r="MA4" s="756"/>
      <c r="MB4" s="756"/>
      <c r="MC4" s="756"/>
      <c r="MD4" s="756"/>
      <c r="ME4" s="756"/>
      <c r="MF4" s="756"/>
      <c r="MG4" s="756"/>
      <c r="MH4" s="756"/>
      <c r="MI4" s="756"/>
      <c r="MJ4" s="756"/>
      <c r="MK4" s="756"/>
      <c r="ML4" s="756"/>
      <c r="MM4" s="756"/>
      <c r="MN4" s="756"/>
      <c r="MO4" s="756"/>
      <c r="MP4" s="756"/>
      <c r="MQ4" s="756"/>
      <c r="MR4" s="756"/>
      <c r="MS4" s="756"/>
      <c r="MT4" s="756"/>
      <c r="MU4" s="756"/>
      <c r="MV4" s="756"/>
      <c r="MW4" s="756"/>
      <c r="MX4" s="756"/>
      <c r="MY4" s="756"/>
      <c r="MZ4" s="756"/>
      <c r="NA4" s="756"/>
      <c r="NB4" s="756"/>
      <c r="NC4" s="756"/>
      <c r="ND4" s="756"/>
      <c r="NE4" s="756"/>
      <c r="NF4" s="756"/>
      <c r="NG4" s="756"/>
      <c r="NH4" s="756"/>
      <c r="NI4" s="756"/>
      <c r="NJ4" s="756"/>
      <c r="NK4" s="756"/>
      <c r="NL4" s="756"/>
      <c r="NM4" s="756"/>
      <c r="NN4" s="756"/>
      <c r="NO4" s="756"/>
      <c r="NP4" s="756"/>
      <c r="NQ4" s="756"/>
      <c r="NR4" s="756"/>
      <c r="NS4" s="756"/>
      <c r="NT4" s="756"/>
      <c r="NU4" s="756"/>
      <c r="NV4" s="756"/>
      <c r="NW4" s="756"/>
      <c r="NX4" s="756"/>
      <c r="NY4" s="756"/>
      <c r="NZ4" s="756"/>
      <c r="OA4" s="756"/>
      <c r="OB4" s="756"/>
      <c r="OC4" s="756"/>
      <c r="OD4" s="756"/>
      <c r="OE4" s="756"/>
      <c r="OF4" s="756"/>
      <c r="OG4" s="756"/>
      <c r="OH4" s="756"/>
      <c r="OI4" s="756"/>
      <c r="OJ4" s="756"/>
      <c r="OK4" s="756"/>
      <c r="OL4" s="756"/>
      <c r="OM4" s="756"/>
      <c r="ON4" s="756"/>
      <c r="OO4" s="756"/>
      <c r="OP4" s="756"/>
      <c r="OQ4" s="756"/>
      <c r="OR4" s="756"/>
      <c r="OS4" s="756"/>
      <c r="OT4" s="756"/>
      <c r="OU4" s="756"/>
      <c r="OV4" s="756"/>
      <c r="OW4" s="756"/>
      <c r="OX4" s="756"/>
      <c r="OY4" s="756"/>
      <c r="OZ4" s="756"/>
      <c r="PA4" s="756"/>
      <c r="PB4" s="756"/>
      <c r="PC4" s="756"/>
      <c r="PD4" s="756"/>
      <c r="PE4" s="756"/>
      <c r="PF4" s="756"/>
      <c r="PG4" s="756"/>
      <c r="PH4" s="756"/>
      <c r="PI4" s="756"/>
      <c r="PJ4" s="756"/>
      <c r="PK4" s="756"/>
      <c r="PL4" s="756"/>
      <c r="PM4" s="756"/>
      <c r="PN4" s="756"/>
      <c r="PO4" s="756"/>
      <c r="PP4" s="756"/>
      <c r="PQ4" s="756"/>
      <c r="PR4" s="756"/>
      <c r="PS4" s="756"/>
      <c r="PT4" s="756"/>
      <c r="PU4" s="756"/>
      <c r="PV4" s="756"/>
      <c r="PW4" s="756"/>
      <c r="PX4" s="756"/>
      <c r="PY4" s="756"/>
      <c r="PZ4" s="756"/>
      <c r="QA4" s="756"/>
      <c r="QB4" s="756"/>
      <c r="QC4" s="756"/>
      <c r="QD4" s="756"/>
      <c r="QE4" s="756"/>
      <c r="QF4" s="756"/>
      <c r="QG4" s="756"/>
      <c r="QH4" s="756"/>
      <c r="QI4" s="756"/>
      <c r="QJ4" s="756"/>
      <c r="QK4" s="756"/>
      <c r="QL4" s="756"/>
      <c r="QM4" s="756"/>
      <c r="QN4" s="756"/>
      <c r="QO4" s="756"/>
      <c r="QP4" s="756"/>
      <c r="QQ4" s="756"/>
      <c r="QR4" s="756"/>
      <c r="QS4" s="756"/>
      <c r="QT4" s="756"/>
      <c r="QU4" s="756"/>
      <c r="QV4" s="756"/>
      <c r="QW4" s="756"/>
      <c r="QX4" s="756"/>
      <c r="QY4" s="756"/>
      <c r="QZ4" s="756"/>
      <c r="RA4" s="756"/>
      <c r="RB4" s="756"/>
      <c r="RC4" s="756"/>
      <c r="RD4" s="756"/>
      <c r="RE4" s="756"/>
      <c r="RF4" s="756"/>
      <c r="RG4" s="756"/>
      <c r="RH4" s="756"/>
      <c r="RI4" s="756"/>
      <c r="RJ4" s="756"/>
      <c r="RK4" s="756"/>
      <c r="RL4" s="756"/>
      <c r="RM4" s="756"/>
      <c r="RN4" s="756"/>
      <c r="RO4" s="756"/>
      <c r="RP4" s="756"/>
      <c r="RQ4" s="756"/>
      <c r="RR4" s="756"/>
      <c r="RS4" s="756"/>
      <c r="RT4" s="756"/>
      <c r="RU4" s="756"/>
      <c r="RV4" s="756"/>
      <c r="RW4" s="756"/>
      <c r="RX4" s="756"/>
      <c r="RY4" s="756"/>
      <c r="RZ4" s="756"/>
      <c r="SA4" s="756"/>
      <c r="SB4" s="756"/>
      <c r="SC4" s="756"/>
      <c r="SD4" s="756"/>
      <c r="SE4" s="756"/>
      <c r="SF4" s="756"/>
      <c r="SG4" s="756"/>
      <c r="SH4" s="756"/>
      <c r="SI4" s="756"/>
      <c r="SJ4" s="756"/>
      <c r="SK4" s="756"/>
      <c r="SL4" s="756"/>
      <c r="SM4" s="756"/>
      <c r="SN4" s="756"/>
      <c r="SO4" s="756"/>
      <c r="SP4" s="756"/>
      <c r="SQ4" s="756"/>
      <c r="SR4" s="756"/>
      <c r="SS4" s="756"/>
      <c r="ST4" s="756"/>
      <c r="SU4" s="756"/>
      <c r="SV4" s="756"/>
      <c r="SW4" s="756"/>
      <c r="SX4" s="756"/>
      <c r="SY4" s="756"/>
      <c r="SZ4" s="756"/>
      <c r="TA4" s="756"/>
      <c r="TB4" s="756"/>
      <c r="TC4" s="756"/>
      <c r="TD4" s="756"/>
      <c r="TE4" s="756"/>
      <c r="TF4" s="756"/>
      <c r="TG4" s="756"/>
      <c r="TH4" s="756"/>
      <c r="TI4" s="756"/>
      <c r="TJ4" s="756"/>
      <c r="TK4" s="756"/>
      <c r="TL4" s="756"/>
      <c r="TM4" s="756"/>
      <c r="TN4" s="756"/>
      <c r="TO4" s="756"/>
      <c r="TP4" s="756"/>
      <c r="TQ4" s="756"/>
      <c r="TR4" s="756"/>
      <c r="TS4" s="756"/>
      <c r="TT4" s="756"/>
      <c r="TU4" s="756"/>
      <c r="TV4" s="756"/>
      <c r="TW4" s="756"/>
      <c r="TX4" s="756"/>
      <c r="TY4" s="756"/>
      <c r="TZ4" s="756"/>
      <c r="UA4" s="756"/>
      <c r="UB4" s="756"/>
      <c r="UC4" s="756"/>
      <c r="UD4" s="756"/>
      <c r="UE4" s="756"/>
      <c r="UF4" s="756"/>
      <c r="UG4" s="756"/>
      <c r="UH4" s="756"/>
      <c r="UI4" s="756"/>
      <c r="UJ4" s="756"/>
      <c r="UK4" s="756"/>
      <c r="UL4" s="756"/>
      <c r="UM4" s="756"/>
      <c r="UN4" s="756"/>
      <c r="UO4" s="756"/>
      <c r="UP4" s="756"/>
      <c r="UQ4" s="756"/>
      <c r="UR4" s="756"/>
      <c r="US4" s="756"/>
      <c r="UT4" s="756"/>
      <c r="UU4" s="756"/>
      <c r="UV4" s="756"/>
      <c r="UW4" s="756"/>
      <c r="UX4" s="756"/>
      <c r="UY4" s="756"/>
      <c r="UZ4" s="756"/>
      <c r="VA4" s="756"/>
      <c r="VB4" s="756"/>
      <c r="VC4" s="756"/>
      <c r="VD4" s="756"/>
      <c r="VE4" s="756"/>
      <c r="VF4" s="756"/>
      <c r="VG4" s="756"/>
      <c r="VH4" s="756"/>
      <c r="VI4" s="756"/>
      <c r="VJ4" s="756"/>
      <c r="VK4" s="756"/>
      <c r="VL4" s="756"/>
      <c r="VM4" s="756"/>
      <c r="VN4" s="756"/>
      <c r="VO4" s="756"/>
      <c r="VP4" s="756"/>
      <c r="VQ4" s="756"/>
      <c r="VR4" s="756"/>
      <c r="VS4" s="756"/>
      <c r="VT4" s="756"/>
      <c r="VU4" s="756"/>
      <c r="VV4" s="756"/>
      <c r="VW4" s="756"/>
      <c r="VX4" s="756"/>
      <c r="VY4" s="756"/>
      <c r="VZ4" s="756"/>
      <c r="WA4" s="756"/>
      <c r="WB4" s="756"/>
      <c r="WC4" s="756"/>
      <c r="WD4" s="756"/>
      <c r="WE4" s="756"/>
      <c r="WF4" s="756"/>
      <c r="WG4" s="756"/>
      <c r="WH4" s="756"/>
      <c r="WI4" s="756"/>
      <c r="WJ4" s="756"/>
      <c r="WK4" s="756"/>
      <c r="WL4" s="756"/>
      <c r="WM4" s="756"/>
      <c r="WN4" s="756"/>
      <c r="WO4" s="756"/>
      <c r="WP4" s="756"/>
      <c r="WQ4" s="756"/>
      <c r="WR4" s="756"/>
      <c r="WS4" s="756"/>
      <c r="WT4" s="756"/>
      <c r="WU4" s="756"/>
      <c r="WV4" s="756"/>
      <c r="WW4" s="756"/>
      <c r="WX4" s="756"/>
      <c r="WY4" s="756"/>
      <c r="WZ4" s="756"/>
      <c r="XA4" s="756"/>
      <c r="XB4" s="756"/>
      <c r="XC4" s="756"/>
      <c r="XD4" s="756"/>
      <c r="XE4" s="756"/>
      <c r="XF4" s="756"/>
      <c r="XG4" s="756"/>
      <c r="XH4" s="756"/>
      <c r="XI4" s="756"/>
      <c r="XJ4" s="756"/>
      <c r="XK4" s="756"/>
      <c r="XL4" s="756"/>
      <c r="XM4" s="756"/>
      <c r="XN4" s="756"/>
      <c r="XO4" s="756"/>
      <c r="XP4" s="756"/>
      <c r="XQ4" s="756"/>
      <c r="XR4" s="756"/>
      <c r="XS4" s="756"/>
      <c r="XT4" s="756"/>
      <c r="XU4" s="756"/>
      <c r="XV4" s="756"/>
      <c r="XW4" s="756"/>
      <c r="XX4" s="756"/>
      <c r="XY4" s="756"/>
      <c r="XZ4" s="756"/>
      <c r="YA4" s="756"/>
      <c r="YB4" s="756"/>
      <c r="YC4" s="756"/>
      <c r="YD4" s="756"/>
      <c r="YE4" s="756"/>
      <c r="YF4" s="756"/>
      <c r="YG4" s="756"/>
      <c r="YH4" s="756"/>
      <c r="YI4" s="756"/>
      <c r="YJ4" s="756"/>
      <c r="YK4" s="756"/>
      <c r="YL4" s="756"/>
      <c r="YM4" s="756"/>
      <c r="YN4" s="756"/>
      <c r="YO4" s="756"/>
      <c r="YP4" s="756"/>
      <c r="YQ4" s="756"/>
      <c r="YR4" s="756"/>
      <c r="YS4" s="756"/>
      <c r="YT4" s="756"/>
      <c r="YU4" s="756"/>
      <c r="YV4" s="756"/>
      <c r="YW4" s="756"/>
      <c r="YX4" s="756"/>
      <c r="YY4" s="756"/>
      <c r="YZ4" s="756"/>
      <c r="ZA4" s="756"/>
      <c r="ZB4" s="756"/>
      <c r="ZC4" s="756"/>
      <c r="ZD4" s="756"/>
      <c r="ZE4" s="756"/>
      <c r="ZF4" s="756"/>
      <c r="ZG4" s="756"/>
      <c r="ZH4" s="756"/>
      <c r="ZI4" s="756"/>
      <c r="ZJ4" s="756"/>
      <c r="ZK4" s="756"/>
      <c r="ZL4" s="756"/>
      <c r="ZM4" s="756"/>
      <c r="ZN4" s="756"/>
      <c r="ZO4" s="756"/>
      <c r="ZP4" s="756"/>
      <c r="ZQ4" s="756"/>
      <c r="ZR4" s="756"/>
      <c r="ZS4" s="756"/>
      <c r="ZT4" s="756"/>
      <c r="ZU4" s="756"/>
      <c r="ZV4" s="756"/>
      <c r="ZW4" s="756"/>
      <c r="ZX4" s="756"/>
      <c r="ZY4" s="756"/>
      <c r="ZZ4" s="756"/>
      <c r="AAA4" s="756"/>
      <c r="AAB4" s="756"/>
      <c r="AAC4" s="756"/>
      <c r="AAD4" s="756"/>
      <c r="AAE4" s="756"/>
      <c r="AAF4" s="756"/>
      <c r="AAG4" s="756"/>
      <c r="AAH4" s="756"/>
      <c r="AAI4" s="756"/>
      <c r="AAJ4" s="756"/>
      <c r="AAK4" s="756"/>
      <c r="AAL4" s="756"/>
      <c r="AAM4" s="756"/>
      <c r="AAN4" s="756"/>
      <c r="AAO4" s="756"/>
      <c r="AAP4" s="756"/>
      <c r="AAQ4" s="756"/>
      <c r="AAR4" s="756"/>
      <c r="AAS4" s="756"/>
      <c r="AAT4" s="756"/>
      <c r="AAU4" s="756"/>
      <c r="AAV4" s="756"/>
      <c r="AAW4" s="756"/>
      <c r="AAX4" s="756"/>
      <c r="AAY4" s="756"/>
      <c r="AAZ4" s="756"/>
      <c r="ABA4" s="756"/>
      <c r="ABB4" s="756"/>
      <c r="ABC4" s="756"/>
      <c r="ABD4" s="756"/>
      <c r="ABE4" s="756"/>
      <c r="ABF4" s="756"/>
      <c r="ABG4" s="756"/>
      <c r="ABH4" s="756"/>
      <c r="ABI4" s="756"/>
      <c r="ABJ4" s="756"/>
      <c r="ABK4" s="756"/>
      <c r="ABL4" s="756"/>
      <c r="ABM4" s="756"/>
      <c r="ABN4" s="756"/>
      <c r="ABO4" s="756"/>
      <c r="ABP4" s="756"/>
      <c r="ABQ4" s="756"/>
      <c r="ABR4" s="756"/>
      <c r="ABS4" s="756"/>
      <c r="ABT4" s="756"/>
      <c r="ABU4" s="756"/>
      <c r="ABV4" s="756"/>
      <c r="ABW4" s="756"/>
      <c r="ABX4" s="756"/>
      <c r="ABY4" s="756"/>
      <c r="ABZ4" s="756"/>
      <c r="ACA4" s="756"/>
      <c r="ACB4" s="756"/>
      <c r="ACC4" s="756"/>
      <c r="ACD4" s="756"/>
      <c r="ACE4" s="756"/>
      <c r="ACF4" s="756"/>
      <c r="ACG4" s="756"/>
      <c r="ACH4" s="756"/>
      <c r="ACI4" s="756"/>
      <c r="ACJ4" s="756"/>
      <c r="ACK4" s="756"/>
      <c r="ACL4" s="756"/>
      <c r="ACM4" s="756"/>
      <c r="ACN4" s="756"/>
      <c r="ACO4" s="756"/>
      <c r="ACP4" s="756"/>
      <c r="ACQ4" s="756"/>
      <c r="ACR4" s="756"/>
      <c r="ACS4" s="756"/>
      <c r="ACT4" s="756"/>
      <c r="ACU4" s="756"/>
      <c r="ACV4" s="756"/>
      <c r="ACW4" s="756"/>
      <c r="ACX4" s="756"/>
      <c r="ACY4" s="756"/>
      <c r="ACZ4" s="756"/>
      <c r="ADA4" s="756"/>
      <c r="ADB4" s="756"/>
      <c r="ADC4" s="756"/>
      <c r="ADD4" s="756"/>
      <c r="ADE4" s="756"/>
      <c r="ADF4" s="756"/>
      <c r="ADG4" s="756"/>
      <c r="ADH4" s="756"/>
      <c r="ADI4" s="756"/>
      <c r="ADJ4" s="756"/>
      <c r="ADK4" s="756"/>
      <c r="ADL4" s="756"/>
      <c r="ADM4" s="756"/>
      <c r="ADN4" s="756"/>
      <c r="ADO4" s="756"/>
      <c r="ADP4" s="756"/>
      <c r="ADQ4" s="756"/>
      <c r="ADR4" s="756"/>
      <c r="ADS4" s="756"/>
      <c r="ADT4" s="756"/>
      <c r="ADU4" s="756"/>
      <c r="ADV4" s="756"/>
      <c r="ADW4" s="756"/>
      <c r="ADX4" s="756"/>
      <c r="ADY4" s="756"/>
      <c r="ADZ4" s="756"/>
      <c r="AEA4" s="756"/>
      <c r="AEB4" s="756"/>
      <c r="AEC4" s="756"/>
      <c r="AED4" s="756"/>
      <c r="AEE4" s="756"/>
      <c r="AEF4" s="756"/>
      <c r="AEG4" s="756"/>
      <c r="AEH4" s="756"/>
      <c r="AEI4" s="756"/>
      <c r="AEJ4" s="756"/>
      <c r="AEK4" s="756"/>
      <c r="AEL4" s="756"/>
      <c r="AEM4" s="756"/>
      <c r="AEN4" s="756"/>
      <c r="AEO4" s="756"/>
      <c r="AEP4" s="756"/>
      <c r="AEQ4" s="756"/>
      <c r="AER4" s="756"/>
      <c r="AES4" s="756"/>
      <c r="AET4" s="756"/>
      <c r="AEU4" s="756"/>
      <c r="AEV4" s="756"/>
      <c r="AEW4" s="756"/>
      <c r="AEX4" s="756"/>
      <c r="AEY4" s="756"/>
      <c r="AEZ4" s="756"/>
      <c r="AFA4" s="756"/>
      <c r="AFB4" s="756"/>
      <c r="AFC4" s="756"/>
      <c r="AFD4" s="756"/>
      <c r="AFE4" s="756"/>
      <c r="AFF4" s="756"/>
      <c r="AFG4" s="756"/>
      <c r="AFH4" s="756"/>
      <c r="AFI4" s="756"/>
      <c r="AFJ4" s="756"/>
      <c r="AFK4" s="756"/>
      <c r="AFL4" s="756"/>
      <c r="AFM4" s="756"/>
      <c r="AFN4" s="756"/>
      <c r="AFO4" s="756"/>
      <c r="AFP4" s="756"/>
      <c r="AFQ4" s="756"/>
      <c r="AFR4" s="756"/>
      <c r="AFS4" s="756"/>
      <c r="AFT4" s="756"/>
      <c r="AFU4" s="756"/>
      <c r="AFV4" s="756"/>
      <c r="AFW4" s="756"/>
      <c r="AFX4" s="756"/>
      <c r="AFY4" s="756"/>
      <c r="AFZ4" s="756"/>
      <c r="AGA4" s="756"/>
      <c r="AGB4" s="756"/>
      <c r="AGC4" s="756"/>
      <c r="AGD4" s="756"/>
      <c r="AGE4" s="756"/>
      <c r="AGF4" s="756"/>
      <c r="AGG4" s="756"/>
      <c r="AGH4" s="756"/>
      <c r="AGI4" s="756"/>
      <c r="AGJ4" s="756"/>
      <c r="AGK4" s="756"/>
      <c r="AGL4" s="756"/>
      <c r="AGM4" s="756"/>
      <c r="AGN4" s="756"/>
      <c r="AGO4" s="756"/>
      <c r="AGP4" s="756"/>
      <c r="AGQ4" s="756"/>
      <c r="AGR4" s="756"/>
      <c r="AGS4" s="756"/>
      <c r="AGT4" s="756"/>
      <c r="AGU4" s="756"/>
      <c r="AGV4" s="756"/>
      <c r="AGW4" s="756"/>
      <c r="AGX4" s="756"/>
      <c r="AGY4" s="756"/>
      <c r="AGZ4" s="756"/>
      <c r="AHA4" s="756"/>
      <c r="AHB4" s="756"/>
      <c r="AHC4" s="756"/>
      <c r="AHD4" s="756"/>
      <c r="AHE4" s="756"/>
      <c r="AHF4" s="756"/>
      <c r="AHG4" s="756"/>
      <c r="AHH4" s="756"/>
      <c r="AHI4" s="756"/>
      <c r="AHJ4" s="756"/>
      <c r="AHK4" s="756"/>
      <c r="AHL4" s="756"/>
      <c r="AHM4" s="756"/>
      <c r="AHN4" s="756"/>
      <c r="AHO4" s="756"/>
      <c r="AHP4" s="756"/>
      <c r="AHQ4" s="756"/>
      <c r="AHR4" s="756"/>
      <c r="AHS4" s="756"/>
      <c r="AHT4" s="756"/>
      <c r="AHU4" s="756"/>
      <c r="AHV4" s="756"/>
      <c r="AHW4" s="756"/>
      <c r="AHX4" s="756"/>
      <c r="AHY4" s="756"/>
      <c r="AHZ4" s="756"/>
      <c r="AIA4" s="756"/>
      <c r="AIB4" s="756"/>
      <c r="AIC4" s="756"/>
      <c r="AID4" s="756"/>
      <c r="AIE4" s="756"/>
      <c r="AIF4" s="756"/>
      <c r="AIG4" s="756"/>
      <c r="AIH4" s="756"/>
      <c r="AII4" s="756"/>
      <c r="AIJ4" s="756"/>
      <c r="AIK4" s="756"/>
      <c r="AIL4" s="756"/>
      <c r="AIM4" s="756"/>
      <c r="AIN4" s="756"/>
      <c r="AIO4" s="756"/>
      <c r="AIP4" s="756"/>
      <c r="AIQ4" s="756"/>
      <c r="AIR4" s="756"/>
      <c r="AIS4" s="756"/>
      <c r="AIT4" s="756"/>
      <c r="AIU4" s="756"/>
      <c r="AIV4" s="756"/>
      <c r="AIW4" s="756"/>
      <c r="AIX4" s="756"/>
      <c r="AIY4" s="756"/>
      <c r="AIZ4" s="756"/>
      <c r="AJA4" s="756"/>
      <c r="AJB4" s="756"/>
      <c r="AJC4" s="756"/>
      <c r="AJD4" s="756"/>
      <c r="AJE4" s="756"/>
      <c r="AJF4" s="756"/>
      <c r="AJG4" s="756"/>
      <c r="AJH4" s="756"/>
      <c r="AJI4" s="756"/>
      <c r="AJJ4" s="756"/>
      <c r="AJK4" s="756"/>
      <c r="AJL4" s="756"/>
      <c r="AJM4" s="756"/>
      <c r="AJN4" s="756"/>
      <c r="AJO4" s="756"/>
      <c r="AJP4" s="756"/>
      <c r="AJQ4" s="756"/>
      <c r="AJR4" s="756"/>
      <c r="AJS4" s="756"/>
      <c r="AJT4" s="756"/>
      <c r="AJU4" s="756"/>
      <c r="AJV4" s="756"/>
      <c r="AJW4" s="756"/>
      <c r="AJX4" s="756"/>
      <c r="AJY4" s="756"/>
      <c r="AJZ4" s="756"/>
      <c r="AKA4" s="756"/>
      <c r="AKB4" s="756"/>
      <c r="AKC4" s="756"/>
      <c r="AKD4" s="756"/>
      <c r="AKE4" s="756"/>
      <c r="AKF4" s="756"/>
      <c r="AKG4" s="756"/>
      <c r="AKH4" s="756"/>
      <c r="AKI4" s="756"/>
      <c r="AKJ4" s="756"/>
      <c r="AKK4" s="756"/>
      <c r="AKL4" s="756"/>
      <c r="AKM4" s="756"/>
      <c r="AKN4" s="756"/>
      <c r="AKO4" s="756"/>
      <c r="AKP4" s="756"/>
      <c r="AKQ4" s="756"/>
      <c r="AKR4" s="756"/>
      <c r="AKS4" s="756"/>
      <c r="AKT4" s="756"/>
      <c r="AKU4" s="756"/>
      <c r="AKV4" s="756"/>
      <c r="AKW4" s="756"/>
      <c r="AKX4" s="756"/>
      <c r="AKY4" s="756"/>
      <c r="AKZ4" s="756"/>
      <c r="ALA4" s="756"/>
      <c r="ALB4" s="756"/>
      <c r="ALC4" s="756"/>
      <c r="ALD4" s="756"/>
      <c r="ALE4" s="756"/>
      <c r="ALF4" s="756"/>
      <c r="ALG4" s="756"/>
      <c r="ALH4" s="756"/>
      <c r="ALI4" s="756"/>
      <c r="ALJ4" s="756"/>
      <c r="ALK4" s="756"/>
      <c r="ALL4" s="756"/>
      <c r="ALM4" s="756"/>
      <c r="ALN4" s="756"/>
      <c r="ALO4" s="756"/>
      <c r="ALP4" s="756"/>
      <c r="ALQ4" s="756"/>
      <c r="ALR4" s="756"/>
      <c r="ALS4" s="756"/>
      <c r="ALT4" s="756"/>
      <c r="ALU4" s="756"/>
      <c r="ALV4" s="756"/>
      <c r="ALW4" s="756"/>
      <c r="ALX4" s="756"/>
      <c r="ALY4" s="756"/>
      <c r="ALZ4" s="756"/>
      <c r="AMA4" s="756"/>
      <c r="AMB4" s="756"/>
      <c r="AMC4" s="756"/>
      <c r="AMD4" s="756"/>
      <c r="AME4" s="756"/>
      <c r="AMF4" s="756"/>
      <c r="AMG4" s="756"/>
      <c r="AMH4" s="756"/>
      <c r="AMI4" s="756"/>
      <c r="AMJ4" s="756"/>
      <c r="AMK4" s="756"/>
      <c r="AML4" s="756"/>
      <c r="AMM4" s="756"/>
      <c r="AMN4" s="756"/>
      <c r="AMO4" s="756"/>
      <c r="AMP4" s="756"/>
      <c r="AMQ4" s="756"/>
      <c r="AMR4" s="756"/>
      <c r="AMS4" s="756"/>
      <c r="AMT4" s="756"/>
      <c r="AMU4" s="756"/>
      <c r="AMV4" s="756"/>
      <c r="AMW4" s="756"/>
      <c r="AMX4" s="756"/>
      <c r="AMY4" s="756"/>
      <c r="AMZ4" s="756"/>
      <c r="ANA4" s="756"/>
      <c r="ANB4" s="756"/>
      <c r="ANC4" s="756"/>
      <c r="AND4" s="756"/>
      <c r="ANE4" s="756"/>
      <c r="ANF4" s="756"/>
      <c r="ANG4" s="756"/>
      <c r="ANH4" s="756"/>
      <c r="ANI4" s="756"/>
      <c r="ANJ4" s="756"/>
      <c r="ANK4" s="756"/>
      <c r="ANL4" s="756"/>
      <c r="ANM4" s="756"/>
      <c r="ANN4" s="756"/>
      <c r="ANO4" s="756"/>
      <c r="ANP4" s="756"/>
      <c r="ANQ4" s="756"/>
      <c r="ANR4" s="756"/>
      <c r="ANS4" s="756"/>
      <c r="ANT4" s="756"/>
      <c r="ANU4" s="756"/>
      <c r="ANV4" s="756"/>
      <c r="ANW4" s="756"/>
      <c r="ANX4" s="756"/>
      <c r="ANY4" s="756"/>
      <c r="ANZ4" s="756"/>
      <c r="AOA4" s="756"/>
      <c r="AOB4" s="756"/>
      <c r="AOC4" s="756"/>
      <c r="AOD4" s="756"/>
      <c r="AOE4" s="756"/>
      <c r="AOF4" s="756"/>
      <c r="AOG4" s="756"/>
      <c r="AOH4" s="756"/>
      <c r="AOI4" s="756"/>
      <c r="AOJ4" s="756"/>
      <c r="AOK4" s="756"/>
      <c r="AOL4" s="756"/>
      <c r="AOM4" s="756"/>
      <c r="AON4" s="756"/>
      <c r="AOO4" s="756"/>
      <c r="AOP4" s="756"/>
      <c r="AOQ4" s="756"/>
      <c r="AOR4" s="756"/>
      <c r="AOS4" s="756"/>
      <c r="AOT4" s="756"/>
      <c r="AOU4" s="756"/>
      <c r="AOV4" s="756"/>
      <c r="AOW4" s="756"/>
      <c r="AOX4" s="756"/>
      <c r="AOY4" s="756"/>
      <c r="AOZ4" s="756"/>
      <c r="APA4" s="756"/>
      <c r="APB4" s="756"/>
      <c r="APC4" s="756"/>
      <c r="APD4" s="756"/>
      <c r="APE4" s="756"/>
      <c r="APF4" s="756"/>
      <c r="APG4" s="756"/>
      <c r="APH4" s="756"/>
      <c r="API4" s="756"/>
      <c r="APJ4" s="756"/>
      <c r="APK4" s="756"/>
      <c r="APL4" s="756"/>
      <c r="APM4" s="756"/>
      <c r="APN4" s="756"/>
      <c r="APO4" s="756"/>
      <c r="APP4" s="756"/>
      <c r="APQ4" s="756"/>
      <c r="APR4" s="756"/>
      <c r="APS4" s="756"/>
      <c r="APT4" s="756"/>
      <c r="APU4" s="756"/>
      <c r="APV4" s="756"/>
      <c r="APW4" s="756"/>
      <c r="APX4" s="756"/>
      <c r="APY4" s="756"/>
      <c r="APZ4" s="756"/>
      <c r="AQA4" s="756"/>
      <c r="AQB4" s="756"/>
      <c r="AQC4" s="756"/>
      <c r="AQD4" s="756"/>
      <c r="AQE4" s="756"/>
      <c r="AQF4" s="756"/>
      <c r="AQG4" s="756"/>
      <c r="AQH4" s="756"/>
      <c r="AQI4" s="756"/>
      <c r="AQJ4" s="756"/>
      <c r="AQK4" s="756"/>
      <c r="AQL4" s="756"/>
      <c r="AQM4" s="756"/>
      <c r="AQN4" s="756"/>
      <c r="AQO4" s="756"/>
      <c r="AQP4" s="756"/>
      <c r="AQQ4" s="756"/>
      <c r="AQR4" s="756"/>
      <c r="AQS4" s="756"/>
      <c r="AQT4" s="756"/>
      <c r="AQU4" s="756"/>
      <c r="AQV4" s="756"/>
      <c r="AQW4" s="756"/>
      <c r="AQX4" s="756"/>
      <c r="AQY4" s="756"/>
      <c r="AQZ4" s="756"/>
      <c r="ARA4" s="756"/>
      <c r="ARB4" s="756"/>
      <c r="ARC4" s="756"/>
      <c r="ARD4" s="756"/>
      <c r="ARE4" s="756"/>
      <c r="ARF4" s="756"/>
      <c r="ARG4" s="756"/>
      <c r="ARH4" s="756"/>
      <c r="ARI4" s="756"/>
      <c r="ARJ4" s="756"/>
      <c r="ARK4" s="756"/>
      <c r="ARL4" s="756"/>
      <c r="ARM4" s="756"/>
      <c r="ARN4" s="756"/>
      <c r="ARO4" s="756"/>
      <c r="ARP4" s="756"/>
      <c r="ARQ4" s="756"/>
      <c r="ARR4" s="756"/>
      <c r="ARS4" s="756"/>
      <c r="ART4" s="756"/>
      <c r="ARU4" s="756"/>
      <c r="ARV4" s="756"/>
      <c r="ARW4" s="756"/>
      <c r="ARX4" s="756"/>
      <c r="ARY4" s="756"/>
      <c r="ARZ4" s="756"/>
      <c r="ASA4" s="756"/>
      <c r="ASB4" s="756"/>
      <c r="ASC4" s="756"/>
      <c r="ASD4" s="756"/>
      <c r="ASE4" s="756"/>
      <c r="ASF4" s="756"/>
      <c r="ASG4" s="756"/>
      <c r="ASH4" s="756"/>
      <c r="ASI4" s="756"/>
      <c r="ASJ4" s="756"/>
      <c r="ASK4" s="756"/>
      <c r="ASL4" s="756"/>
      <c r="ASM4" s="756"/>
      <c r="ASN4" s="756"/>
      <c r="ASO4" s="756"/>
      <c r="ASP4" s="756"/>
      <c r="ASQ4" s="756"/>
      <c r="ASR4" s="756"/>
      <c r="ASS4" s="756"/>
      <c r="AST4" s="756"/>
      <c r="ASU4" s="756"/>
      <c r="ASV4" s="756"/>
      <c r="ASW4" s="756"/>
      <c r="ASX4" s="756"/>
      <c r="ASY4" s="756"/>
      <c r="ASZ4" s="756"/>
      <c r="ATA4" s="756"/>
      <c r="ATB4" s="756"/>
      <c r="ATC4" s="756"/>
      <c r="ATD4" s="756"/>
      <c r="ATE4" s="756"/>
      <c r="ATF4" s="756"/>
      <c r="ATG4" s="756"/>
      <c r="ATH4" s="756"/>
      <c r="ATI4" s="756"/>
      <c r="ATJ4" s="756"/>
      <c r="ATK4" s="756"/>
      <c r="ATL4" s="756"/>
      <c r="ATM4" s="756"/>
      <c r="ATN4" s="756"/>
      <c r="ATO4" s="756"/>
      <c r="ATP4" s="756"/>
      <c r="ATQ4" s="756"/>
      <c r="ATR4" s="756"/>
      <c r="ATS4" s="756"/>
      <c r="ATT4" s="756"/>
      <c r="ATU4" s="756"/>
      <c r="ATV4" s="756"/>
      <c r="ATW4" s="756"/>
      <c r="ATX4" s="756"/>
      <c r="ATY4" s="756"/>
      <c r="ATZ4" s="756"/>
      <c r="AUA4" s="756"/>
      <c r="AUB4" s="756"/>
      <c r="AUC4" s="756"/>
      <c r="AUD4" s="756"/>
      <c r="AUE4" s="756"/>
      <c r="AUF4" s="756"/>
      <c r="AUG4" s="756"/>
      <c r="AUH4" s="756"/>
      <c r="AUI4" s="756"/>
      <c r="AUJ4" s="756"/>
      <c r="AUK4" s="756"/>
      <c r="AUL4" s="756"/>
      <c r="AUM4" s="756"/>
      <c r="AUN4" s="756"/>
      <c r="AUO4" s="756"/>
      <c r="AUP4" s="756"/>
      <c r="AUQ4" s="756"/>
      <c r="AUR4" s="756"/>
      <c r="AUS4" s="756"/>
      <c r="AUT4" s="756"/>
      <c r="AUU4" s="756"/>
      <c r="AUV4" s="756"/>
      <c r="AUW4" s="756"/>
      <c r="AUX4" s="756"/>
      <c r="AUY4" s="756"/>
      <c r="AUZ4" s="756"/>
      <c r="AVA4" s="756"/>
      <c r="AVB4" s="756"/>
      <c r="AVC4" s="756"/>
      <c r="AVD4" s="756"/>
      <c r="AVE4" s="756"/>
      <c r="AVF4" s="756"/>
      <c r="AVG4" s="756"/>
      <c r="AVH4" s="756"/>
      <c r="AVI4" s="756"/>
      <c r="AVJ4" s="756"/>
      <c r="AVK4" s="756"/>
      <c r="AVL4" s="756"/>
      <c r="AVM4" s="756"/>
      <c r="AVN4" s="756"/>
      <c r="AVO4" s="756"/>
      <c r="AVP4" s="756"/>
      <c r="AVQ4" s="756"/>
      <c r="AVR4" s="756"/>
      <c r="AVS4" s="756"/>
      <c r="AVT4" s="756"/>
      <c r="AVU4" s="756"/>
      <c r="AVV4" s="756"/>
      <c r="AVW4" s="756"/>
      <c r="AVX4" s="756"/>
      <c r="AVY4" s="756"/>
      <c r="AVZ4" s="756"/>
      <c r="AWA4" s="756"/>
      <c r="AWB4" s="756"/>
      <c r="AWC4" s="756"/>
      <c r="AWD4" s="756"/>
      <c r="AWE4" s="756"/>
      <c r="AWF4" s="756"/>
      <c r="AWG4" s="756"/>
      <c r="AWH4" s="756"/>
      <c r="AWI4" s="756"/>
      <c r="AWJ4" s="756"/>
      <c r="AWK4" s="756"/>
      <c r="AWL4" s="756"/>
      <c r="AWM4" s="756"/>
      <c r="AWN4" s="756"/>
      <c r="AWO4" s="756"/>
      <c r="AWP4" s="756"/>
      <c r="AWQ4" s="756"/>
      <c r="AWR4" s="756"/>
      <c r="AWS4" s="756"/>
      <c r="AWT4" s="756"/>
      <c r="AWU4" s="756"/>
      <c r="AWV4" s="756"/>
      <c r="AWW4" s="756"/>
      <c r="AWX4" s="756"/>
      <c r="AWY4" s="756"/>
      <c r="AWZ4" s="756"/>
      <c r="AXA4" s="756"/>
      <c r="AXB4" s="756"/>
      <c r="AXC4" s="756"/>
      <c r="AXD4" s="756"/>
      <c r="AXE4" s="756"/>
      <c r="AXF4" s="756"/>
      <c r="AXG4" s="756"/>
      <c r="AXH4" s="756"/>
      <c r="AXI4" s="756"/>
      <c r="AXJ4" s="756"/>
      <c r="AXK4" s="756"/>
      <c r="AXL4" s="756"/>
      <c r="AXM4" s="756"/>
      <c r="AXN4" s="756"/>
      <c r="AXO4" s="756"/>
      <c r="AXP4" s="756"/>
      <c r="AXQ4" s="756"/>
      <c r="AXR4" s="756"/>
      <c r="AXS4" s="756"/>
      <c r="AXT4" s="756"/>
      <c r="AXU4" s="756"/>
      <c r="AXV4" s="756"/>
      <c r="AXW4" s="756"/>
      <c r="AXX4" s="756"/>
      <c r="AXY4" s="756"/>
      <c r="AXZ4" s="756"/>
      <c r="AYA4" s="756"/>
      <c r="AYB4" s="756"/>
      <c r="AYC4" s="756"/>
      <c r="AYD4" s="756"/>
      <c r="AYE4" s="756"/>
      <c r="AYF4" s="756"/>
      <c r="AYG4" s="756"/>
      <c r="AYH4" s="756"/>
      <c r="AYI4" s="756"/>
      <c r="AYJ4" s="756"/>
      <c r="AYK4" s="756"/>
      <c r="AYL4" s="756"/>
      <c r="AYM4" s="756"/>
      <c r="AYN4" s="756"/>
      <c r="AYO4" s="756"/>
      <c r="AYP4" s="756"/>
      <c r="AYQ4" s="756"/>
      <c r="AYR4" s="756"/>
      <c r="AYS4" s="756"/>
      <c r="AYT4" s="756"/>
      <c r="AYU4" s="756"/>
      <c r="AYV4" s="756"/>
      <c r="AYW4" s="756"/>
      <c r="AYX4" s="756"/>
      <c r="AYY4" s="756"/>
      <c r="AYZ4" s="756"/>
      <c r="AZA4" s="756"/>
      <c r="AZB4" s="756"/>
      <c r="AZC4" s="756"/>
      <c r="AZD4" s="756"/>
      <c r="AZE4" s="756"/>
      <c r="AZF4" s="756"/>
      <c r="AZG4" s="756"/>
      <c r="AZH4" s="756"/>
      <c r="AZI4" s="756"/>
      <c r="AZJ4" s="756"/>
      <c r="AZK4" s="756"/>
      <c r="AZL4" s="756"/>
      <c r="AZM4" s="756"/>
      <c r="AZN4" s="756"/>
      <c r="AZO4" s="756"/>
      <c r="AZP4" s="756"/>
      <c r="AZQ4" s="756"/>
      <c r="AZR4" s="756"/>
      <c r="AZS4" s="756"/>
      <c r="AZT4" s="756"/>
      <c r="AZU4" s="756"/>
      <c r="AZV4" s="756"/>
      <c r="AZW4" s="756"/>
      <c r="AZX4" s="756"/>
      <c r="AZY4" s="756"/>
      <c r="AZZ4" s="756"/>
      <c r="BAA4" s="756"/>
      <c r="BAB4" s="756"/>
      <c r="BAC4" s="756"/>
      <c r="BAD4" s="756"/>
      <c r="BAE4" s="756"/>
      <c r="BAF4" s="756"/>
      <c r="BAG4" s="756"/>
      <c r="BAH4" s="756"/>
      <c r="BAI4" s="756"/>
      <c r="BAJ4" s="756"/>
      <c r="BAK4" s="756"/>
      <c r="BAL4" s="756"/>
      <c r="BAM4" s="756"/>
      <c r="BAN4" s="756"/>
      <c r="BAO4" s="756"/>
      <c r="BAP4" s="756"/>
      <c r="BAQ4" s="756"/>
      <c r="BAR4" s="756"/>
      <c r="BAS4" s="756"/>
      <c r="BAT4" s="756"/>
      <c r="BAU4" s="756"/>
      <c r="BAV4" s="756"/>
      <c r="BAW4" s="756"/>
      <c r="BAX4" s="756"/>
      <c r="BAY4" s="756"/>
      <c r="BAZ4" s="756"/>
      <c r="BBA4" s="756"/>
      <c r="BBB4" s="756"/>
      <c r="BBC4" s="756"/>
      <c r="BBD4" s="756"/>
      <c r="BBE4" s="756"/>
      <c r="BBF4" s="756"/>
      <c r="BBG4" s="756"/>
      <c r="BBH4" s="756"/>
      <c r="BBI4" s="756"/>
      <c r="BBJ4" s="756"/>
      <c r="BBK4" s="756"/>
      <c r="BBL4" s="756"/>
      <c r="BBM4" s="756"/>
      <c r="BBN4" s="756"/>
      <c r="BBO4" s="756"/>
      <c r="BBP4" s="756"/>
      <c r="BBQ4" s="756"/>
      <c r="BBR4" s="756"/>
      <c r="BBS4" s="756"/>
      <c r="BBT4" s="756"/>
      <c r="BBU4" s="756"/>
      <c r="BBV4" s="756"/>
      <c r="BBW4" s="756"/>
      <c r="BBX4" s="756"/>
      <c r="BBY4" s="756"/>
      <c r="BBZ4" s="756"/>
      <c r="BCA4" s="756"/>
      <c r="BCB4" s="756"/>
      <c r="BCC4" s="756"/>
      <c r="BCD4" s="756"/>
      <c r="BCE4" s="756"/>
      <c r="BCF4" s="756"/>
      <c r="BCG4" s="756"/>
      <c r="BCH4" s="756"/>
      <c r="BCI4" s="756"/>
      <c r="BCJ4" s="756"/>
      <c r="BCK4" s="756"/>
      <c r="BCL4" s="756"/>
      <c r="BCM4" s="756"/>
      <c r="BCN4" s="756"/>
      <c r="BCO4" s="756"/>
      <c r="BCP4" s="756"/>
      <c r="BCQ4" s="756"/>
      <c r="BCR4" s="756"/>
      <c r="BCS4" s="756"/>
      <c r="BCT4" s="756"/>
      <c r="BCU4" s="756"/>
      <c r="BCV4" s="756"/>
      <c r="BCW4" s="756"/>
      <c r="BCX4" s="756"/>
      <c r="BCY4" s="756"/>
      <c r="BCZ4" s="756"/>
      <c r="BDA4" s="756"/>
      <c r="BDB4" s="756"/>
      <c r="BDC4" s="756"/>
      <c r="BDD4" s="756"/>
      <c r="BDE4" s="756"/>
      <c r="BDF4" s="756"/>
      <c r="BDG4" s="756"/>
      <c r="BDH4" s="756"/>
      <c r="BDI4" s="756"/>
      <c r="BDJ4" s="756"/>
      <c r="BDK4" s="756"/>
      <c r="BDL4" s="756"/>
      <c r="BDM4" s="756"/>
      <c r="BDN4" s="756"/>
      <c r="BDO4" s="756"/>
      <c r="BDP4" s="756"/>
      <c r="BDQ4" s="756"/>
      <c r="BDR4" s="756"/>
      <c r="BDS4" s="756"/>
      <c r="BDT4" s="756"/>
      <c r="BDU4" s="756"/>
      <c r="BDV4" s="756"/>
      <c r="BDW4" s="756"/>
      <c r="BDX4" s="756"/>
      <c r="BDY4" s="756"/>
      <c r="BDZ4" s="756"/>
      <c r="BEA4" s="756"/>
      <c r="BEB4" s="756"/>
      <c r="BEC4" s="756"/>
      <c r="BED4" s="756"/>
      <c r="BEE4" s="756"/>
      <c r="BEF4" s="756"/>
      <c r="BEG4" s="756"/>
      <c r="BEH4" s="756"/>
      <c r="BEI4" s="756"/>
      <c r="BEJ4" s="756"/>
      <c r="BEK4" s="756"/>
      <c r="BEL4" s="756"/>
      <c r="BEM4" s="756"/>
      <c r="BEN4" s="756"/>
      <c r="BEO4" s="756"/>
      <c r="BEP4" s="756"/>
      <c r="BEQ4" s="756"/>
      <c r="BER4" s="756"/>
      <c r="BES4" s="756"/>
      <c r="BET4" s="756"/>
      <c r="BEU4" s="756"/>
      <c r="BEV4" s="756"/>
      <c r="BEW4" s="756"/>
      <c r="BEX4" s="756"/>
      <c r="BEY4" s="756"/>
      <c r="BEZ4" s="756"/>
      <c r="BFA4" s="756"/>
      <c r="BFB4" s="756"/>
      <c r="BFC4" s="756"/>
      <c r="BFD4" s="756"/>
      <c r="BFE4" s="756"/>
      <c r="BFF4" s="756"/>
      <c r="BFG4" s="756"/>
      <c r="BFH4" s="756"/>
      <c r="BFI4" s="756"/>
      <c r="BFJ4" s="756"/>
      <c r="BFK4" s="756"/>
      <c r="BFL4" s="756"/>
      <c r="BFM4" s="756"/>
      <c r="BFN4" s="756"/>
      <c r="BFO4" s="756"/>
      <c r="BFP4" s="756"/>
      <c r="BFQ4" s="756"/>
      <c r="BFR4" s="756"/>
      <c r="BFS4" s="756"/>
      <c r="BFT4" s="756"/>
      <c r="BFU4" s="756"/>
      <c r="BFV4" s="756"/>
      <c r="BFW4" s="756"/>
      <c r="BFX4" s="756"/>
      <c r="BFY4" s="756"/>
      <c r="BFZ4" s="756"/>
      <c r="BGA4" s="756"/>
      <c r="BGB4" s="756"/>
      <c r="BGC4" s="756"/>
      <c r="BGD4" s="756"/>
      <c r="BGE4" s="756"/>
      <c r="BGF4" s="756"/>
      <c r="BGG4" s="756"/>
      <c r="BGH4" s="756"/>
      <c r="BGI4" s="756"/>
      <c r="BGJ4" s="756"/>
      <c r="BGK4" s="756"/>
      <c r="BGL4" s="756"/>
      <c r="BGM4" s="756"/>
      <c r="BGN4" s="756"/>
      <c r="BGO4" s="756"/>
      <c r="BGP4" s="756"/>
      <c r="BGQ4" s="756"/>
      <c r="BGR4" s="756"/>
      <c r="BGS4" s="756"/>
      <c r="BGT4" s="756"/>
      <c r="BGU4" s="756"/>
      <c r="BGV4" s="756"/>
      <c r="BGW4" s="756"/>
      <c r="BGX4" s="756"/>
      <c r="BGY4" s="756"/>
      <c r="BGZ4" s="756"/>
      <c r="BHA4" s="756"/>
      <c r="BHB4" s="756"/>
      <c r="BHC4" s="756"/>
      <c r="BHD4" s="756"/>
      <c r="BHE4" s="756"/>
      <c r="BHF4" s="756"/>
      <c r="BHG4" s="756"/>
      <c r="BHH4" s="756"/>
      <c r="BHI4" s="756"/>
      <c r="BHJ4" s="756"/>
      <c r="BHK4" s="756"/>
      <c r="BHL4" s="756"/>
      <c r="BHM4" s="756"/>
      <c r="BHN4" s="756"/>
      <c r="BHO4" s="756"/>
      <c r="BHP4" s="756"/>
      <c r="BHQ4" s="756"/>
      <c r="BHR4" s="756"/>
      <c r="BHS4" s="756"/>
      <c r="BHT4" s="756"/>
      <c r="BHU4" s="756"/>
      <c r="BHV4" s="756"/>
      <c r="BHW4" s="756"/>
      <c r="BHX4" s="756"/>
      <c r="BHY4" s="756"/>
      <c r="BHZ4" s="756"/>
      <c r="BIA4" s="756"/>
      <c r="BIB4" s="756"/>
      <c r="BIC4" s="756"/>
      <c r="BID4" s="756"/>
      <c r="BIE4" s="756"/>
      <c r="BIF4" s="756"/>
      <c r="BIG4" s="756"/>
      <c r="BIH4" s="756"/>
      <c r="BII4" s="756"/>
      <c r="BIJ4" s="756"/>
      <c r="BIK4" s="756"/>
      <c r="BIL4" s="756"/>
      <c r="BIM4" s="756"/>
      <c r="BIN4" s="756"/>
      <c r="BIO4" s="756"/>
      <c r="BIP4" s="756"/>
      <c r="BIQ4" s="756"/>
      <c r="BIR4" s="756"/>
      <c r="BIS4" s="756"/>
      <c r="BIT4" s="756"/>
      <c r="BIU4" s="756"/>
      <c r="BIV4" s="756"/>
      <c r="BIW4" s="756"/>
      <c r="BIX4" s="756"/>
      <c r="BIY4" s="756"/>
      <c r="BIZ4" s="756"/>
      <c r="BJA4" s="756"/>
      <c r="BJB4" s="756"/>
      <c r="BJC4" s="756"/>
      <c r="BJD4" s="756"/>
      <c r="BJE4" s="756"/>
      <c r="BJF4" s="756"/>
      <c r="BJG4" s="756"/>
      <c r="BJH4" s="756"/>
      <c r="BJI4" s="756"/>
      <c r="BJJ4" s="756"/>
      <c r="BJK4" s="756"/>
      <c r="BJL4" s="756"/>
      <c r="BJM4" s="756"/>
      <c r="BJN4" s="756"/>
      <c r="BJO4" s="756"/>
      <c r="BJP4" s="756"/>
      <c r="BJQ4" s="756"/>
      <c r="BJR4" s="756"/>
      <c r="BJS4" s="756"/>
      <c r="BJT4" s="756"/>
      <c r="BJU4" s="756"/>
      <c r="BJV4" s="756"/>
      <c r="BJW4" s="756"/>
      <c r="BJX4" s="756"/>
      <c r="BJY4" s="756"/>
      <c r="BJZ4" s="756"/>
      <c r="BKA4" s="756"/>
      <c r="BKB4" s="756"/>
      <c r="BKC4" s="756"/>
      <c r="BKD4" s="756"/>
      <c r="BKE4" s="756"/>
      <c r="BKF4" s="756"/>
      <c r="BKG4" s="756"/>
      <c r="BKH4" s="756"/>
      <c r="BKI4" s="756"/>
      <c r="BKJ4" s="756"/>
      <c r="BKK4" s="756"/>
      <c r="BKL4" s="756"/>
      <c r="BKM4" s="756"/>
      <c r="BKN4" s="756"/>
      <c r="BKO4" s="756"/>
      <c r="BKP4" s="756"/>
      <c r="BKQ4" s="756"/>
      <c r="BKR4" s="756"/>
      <c r="BKS4" s="756"/>
      <c r="BKT4" s="756"/>
      <c r="BKU4" s="756"/>
      <c r="BKV4" s="756"/>
      <c r="BKW4" s="756"/>
      <c r="BKX4" s="756"/>
      <c r="BKY4" s="756"/>
      <c r="BKZ4" s="756"/>
      <c r="BLA4" s="756"/>
      <c r="BLB4" s="756"/>
      <c r="BLC4" s="756"/>
      <c r="BLD4" s="756"/>
      <c r="BLE4" s="756"/>
      <c r="BLF4" s="756"/>
      <c r="BLG4" s="756"/>
      <c r="BLH4" s="756"/>
      <c r="BLI4" s="756"/>
      <c r="BLJ4" s="756"/>
      <c r="BLK4" s="756"/>
      <c r="BLL4" s="756"/>
      <c r="BLM4" s="756"/>
      <c r="BLN4" s="756"/>
      <c r="BLO4" s="756"/>
      <c r="BLP4" s="756"/>
      <c r="BLQ4" s="756"/>
      <c r="BLR4" s="756"/>
      <c r="BLS4" s="756"/>
      <c r="BLT4" s="756"/>
      <c r="BLU4" s="756"/>
      <c r="BLV4" s="756"/>
      <c r="BLW4" s="756"/>
      <c r="BLX4" s="756"/>
      <c r="BLY4" s="756"/>
      <c r="BLZ4" s="756"/>
      <c r="BMA4" s="756"/>
      <c r="BMB4" s="756"/>
      <c r="BMC4" s="756"/>
      <c r="BMD4" s="756"/>
      <c r="BME4" s="756"/>
      <c r="BMF4" s="756"/>
      <c r="BMG4" s="756"/>
      <c r="BMH4" s="756"/>
      <c r="BMI4" s="756"/>
      <c r="BMJ4" s="756"/>
      <c r="BMK4" s="756"/>
      <c r="BML4" s="756"/>
      <c r="BMM4" s="756"/>
      <c r="BMN4" s="756"/>
      <c r="BMO4" s="756"/>
      <c r="BMP4" s="756"/>
      <c r="BMQ4" s="756"/>
      <c r="BMR4" s="756"/>
      <c r="BMS4" s="756"/>
      <c r="BMT4" s="756"/>
      <c r="BMU4" s="756"/>
      <c r="BMV4" s="756"/>
      <c r="BMW4" s="756"/>
      <c r="BMX4" s="756"/>
      <c r="BMY4" s="756"/>
      <c r="BMZ4" s="756"/>
      <c r="BNA4" s="756"/>
      <c r="BNB4" s="756"/>
      <c r="BNC4" s="756"/>
      <c r="BND4" s="756"/>
      <c r="BNE4" s="756"/>
      <c r="BNF4" s="756"/>
      <c r="BNG4" s="756"/>
      <c r="BNH4" s="756"/>
      <c r="BNI4" s="756"/>
      <c r="BNJ4" s="756"/>
      <c r="BNK4" s="756"/>
      <c r="BNL4" s="756"/>
      <c r="BNM4" s="756"/>
      <c r="BNN4" s="756"/>
      <c r="BNO4" s="756"/>
      <c r="BNP4" s="756"/>
      <c r="BNQ4" s="756"/>
      <c r="BNR4" s="756"/>
      <c r="BNS4" s="756"/>
      <c r="BNT4" s="756"/>
      <c r="BNU4" s="756"/>
      <c r="BNV4" s="756"/>
      <c r="BNW4" s="756"/>
      <c r="BNX4" s="756"/>
      <c r="BNY4" s="756"/>
      <c r="BNZ4" s="756"/>
      <c r="BOA4" s="756"/>
      <c r="BOB4" s="756"/>
      <c r="BOC4" s="756"/>
      <c r="BOD4" s="756"/>
      <c r="BOE4" s="756"/>
      <c r="BOF4" s="756"/>
      <c r="BOG4" s="756"/>
      <c r="BOH4" s="756"/>
      <c r="BOI4" s="756"/>
      <c r="BOJ4" s="756"/>
      <c r="BOK4" s="756"/>
      <c r="BOL4" s="756"/>
      <c r="BOM4" s="756"/>
      <c r="BON4" s="756"/>
      <c r="BOO4" s="756"/>
      <c r="BOP4" s="756"/>
      <c r="BOQ4" s="756"/>
      <c r="BOR4" s="756"/>
      <c r="BOS4" s="756"/>
      <c r="BOT4" s="756"/>
      <c r="BOU4" s="756"/>
      <c r="BOV4" s="756"/>
      <c r="BOW4" s="756"/>
      <c r="BOX4" s="756"/>
      <c r="BOY4" s="756"/>
      <c r="BOZ4" s="756"/>
      <c r="BPA4" s="756"/>
      <c r="BPB4" s="756"/>
      <c r="BPC4" s="756"/>
      <c r="BPD4" s="756"/>
      <c r="BPE4" s="756"/>
      <c r="BPF4" s="756"/>
      <c r="BPG4" s="756"/>
      <c r="BPH4" s="756"/>
      <c r="BPI4" s="756"/>
      <c r="BPJ4" s="756"/>
      <c r="BPK4" s="756"/>
      <c r="BPL4" s="756"/>
      <c r="BPM4" s="756"/>
      <c r="BPN4" s="756"/>
      <c r="BPO4" s="756"/>
      <c r="BPP4" s="756"/>
      <c r="BPQ4" s="756"/>
      <c r="BPR4" s="756"/>
      <c r="BPS4" s="756"/>
      <c r="BPT4" s="756"/>
      <c r="BPU4" s="756"/>
      <c r="BPV4" s="756"/>
      <c r="BPW4" s="756"/>
      <c r="BPX4" s="756"/>
      <c r="BPY4" s="756"/>
      <c r="BPZ4" s="756"/>
      <c r="BQA4" s="756"/>
      <c r="BQB4" s="756"/>
      <c r="BQC4" s="756"/>
      <c r="BQD4" s="756"/>
      <c r="BQE4" s="756"/>
      <c r="BQF4" s="756"/>
      <c r="BQG4" s="756"/>
      <c r="BQH4" s="756"/>
      <c r="BQI4" s="756"/>
      <c r="BQJ4" s="756"/>
      <c r="BQK4" s="756"/>
      <c r="BQL4" s="756"/>
      <c r="BQM4" s="756"/>
      <c r="BQN4" s="756"/>
      <c r="BQO4" s="756"/>
      <c r="BQP4" s="756"/>
      <c r="BQQ4" s="756"/>
      <c r="BQR4" s="756"/>
      <c r="BQS4" s="756"/>
      <c r="BQT4" s="756"/>
      <c r="BQU4" s="756"/>
      <c r="BQV4" s="756"/>
      <c r="BQW4" s="756"/>
      <c r="BQX4" s="756"/>
      <c r="BQY4" s="756"/>
      <c r="BQZ4" s="756"/>
      <c r="BRA4" s="756"/>
      <c r="BRB4" s="756"/>
      <c r="BRC4" s="756"/>
      <c r="BRD4" s="756"/>
      <c r="BRE4" s="756"/>
      <c r="BRF4" s="756"/>
      <c r="BRG4" s="756"/>
      <c r="BRH4" s="756"/>
      <c r="BRI4" s="756"/>
      <c r="BRJ4" s="756"/>
      <c r="BRK4" s="756"/>
      <c r="BRL4" s="756"/>
      <c r="BRM4" s="756"/>
      <c r="BRN4" s="756"/>
      <c r="BRO4" s="756"/>
      <c r="BRP4" s="756"/>
      <c r="BRQ4" s="756"/>
      <c r="BRR4" s="756"/>
      <c r="BRS4" s="756"/>
      <c r="BRT4" s="756"/>
      <c r="BRU4" s="756"/>
      <c r="BRV4" s="756"/>
      <c r="BRW4" s="756"/>
      <c r="BRX4" s="756"/>
      <c r="BRY4" s="756"/>
      <c r="BRZ4" s="756"/>
      <c r="BSA4" s="756"/>
      <c r="BSB4" s="756"/>
      <c r="BSC4" s="756"/>
      <c r="BSD4" s="756"/>
      <c r="BSE4" s="756"/>
      <c r="BSF4" s="756"/>
      <c r="BSG4" s="756"/>
      <c r="BSH4" s="756"/>
      <c r="BSI4" s="756"/>
      <c r="BSJ4" s="756"/>
      <c r="BSK4" s="756"/>
      <c r="BSL4" s="756"/>
      <c r="BSM4" s="756"/>
      <c r="BSN4" s="756"/>
      <c r="BSO4" s="756"/>
      <c r="BSP4" s="756"/>
      <c r="BSQ4" s="756"/>
      <c r="BSR4" s="756"/>
      <c r="BSS4" s="756"/>
      <c r="BST4" s="756"/>
      <c r="BSU4" s="756"/>
      <c r="BSV4" s="756"/>
      <c r="BSW4" s="756"/>
      <c r="BSX4" s="756"/>
      <c r="BSY4" s="756"/>
      <c r="BSZ4" s="756"/>
      <c r="BTA4" s="756"/>
      <c r="BTB4" s="756"/>
      <c r="BTC4" s="756"/>
      <c r="BTD4" s="756"/>
      <c r="BTE4" s="756"/>
      <c r="BTF4" s="756"/>
      <c r="BTG4" s="756"/>
      <c r="BTH4" s="756"/>
      <c r="BTI4" s="756"/>
      <c r="BTJ4" s="756"/>
      <c r="BTK4" s="756"/>
      <c r="BTL4" s="756"/>
      <c r="BTM4" s="756"/>
      <c r="BTN4" s="756"/>
      <c r="BTO4" s="756"/>
      <c r="BTP4" s="756"/>
      <c r="BTQ4" s="756"/>
      <c r="BTR4" s="756"/>
      <c r="BTS4" s="756"/>
      <c r="BTT4" s="756"/>
      <c r="BTU4" s="756"/>
      <c r="BTV4" s="756"/>
      <c r="BTW4" s="756"/>
      <c r="BTX4" s="756"/>
      <c r="BTY4" s="756"/>
      <c r="BTZ4" s="756"/>
      <c r="BUA4" s="756"/>
      <c r="BUB4" s="756"/>
      <c r="BUC4" s="756"/>
      <c r="BUD4" s="756"/>
      <c r="BUE4" s="756"/>
      <c r="BUF4" s="756"/>
      <c r="BUG4" s="756"/>
      <c r="BUH4" s="756"/>
      <c r="BUI4" s="756"/>
      <c r="BUJ4" s="756"/>
      <c r="BUK4" s="756"/>
      <c r="BUL4" s="756"/>
      <c r="BUM4" s="756"/>
      <c r="BUN4" s="756"/>
      <c r="BUO4" s="756"/>
      <c r="BUP4" s="756"/>
      <c r="BUQ4" s="756"/>
      <c r="BUR4" s="756"/>
      <c r="BUS4" s="756"/>
      <c r="BUT4" s="756"/>
      <c r="BUU4" s="756"/>
      <c r="BUV4" s="756"/>
      <c r="BUW4" s="756"/>
      <c r="BUX4" s="756"/>
      <c r="BUY4" s="756"/>
      <c r="BUZ4" s="756"/>
      <c r="BVA4" s="756"/>
      <c r="BVB4" s="756"/>
      <c r="BVC4" s="756"/>
      <c r="BVD4" s="756"/>
      <c r="BVE4" s="756"/>
      <c r="BVF4" s="756"/>
      <c r="BVG4" s="756"/>
      <c r="BVH4" s="756"/>
      <c r="BVI4" s="756"/>
      <c r="BVJ4" s="756"/>
      <c r="BVK4" s="756"/>
      <c r="BVL4" s="756"/>
      <c r="BVM4" s="756"/>
      <c r="BVN4" s="756"/>
      <c r="BVO4" s="756"/>
      <c r="BVP4" s="756"/>
      <c r="BVQ4" s="756"/>
      <c r="BVR4" s="756"/>
      <c r="BVS4" s="756"/>
      <c r="BVT4" s="756"/>
      <c r="BVU4" s="756"/>
      <c r="BVV4" s="756"/>
      <c r="BVW4" s="756"/>
      <c r="BVX4" s="756"/>
      <c r="BVY4" s="756"/>
      <c r="BVZ4" s="756"/>
      <c r="BWA4" s="756"/>
      <c r="BWB4" s="756"/>
      <c r="BWC4" s="756"/>
      <c r="BWD4" s="756"/>
      <c r="BWE4" s="756"/>
      <c r="BWF4" s="756"/>
      <c r="BWG4" s="756"/>
      <c r="BWH4" s="756"/>
      <c r="BWI4" s="756"/>
      <c r="BWJ4" s="756"/>
      <c r="BWK4" s="756"/>
      <c r="BWL4" s="756"/>
      <c r="BWM4" s="756"/>
      <c r="BWN4" s="756"/>
      <c r="BWO4" s="756"/>
      <c r="BWP4" s="756"/>
      <c r="BWQ4" s="756"/>
      <c r="BWR4" s="756"/>
      <c r="BWS4" s="756"/>
      <c r="BWT4" s="756"/>
      <c r="BWU4" s="756"/>
      <c r="BWV4" s="756"/>
      <c r="BWW4" s="756"/>
      <c r="BWX4" s="756"/>
      <c r="BWY4" s="756"/>
      <c r="BWZ4" s="756"/>
      <c r="BXA4" s="756"/>
      <c r="BXB4" s="756"/>
      <c r="BXC4" s="756"/>
      <c r="BXD4" s="756"/>
      <c r="BXE4" s="756"/>
      <c r="BXF4" s="756"/>
      <c r="BXG4" s="756"/>
      <c r="BXH4" s="756"/>
      <c r="BXI4" s="756"/>
      <c r="BXJ4" s="756"/>
      <c r="BXK4" s="756"/>
      <c r="BXL4" s="756"/>
      <c r="BXM4" s="756"/>
      <c r="BXN4" s="756"/>
      <c r="BXO4" s="756"/>
      <c r="BXP4" s="756"/>
      <c r="BXQ4" s="756"/>
      <c r="BXR4" s="756"/>
      <c r="BXS4" s="756"/>
      <c r="BXT4" s="756"/>
      <c r="BXU4" s="756"/>
      <c r="BXV4" s="756"/>
      <c r="BXW4" s="756"/>
      <c r="BXX4" s="756"/>
      <c r="BXY4" s="756"/>
      <c r="BXZ4" s="756"/>
      <c r="BYA4" s="756"/>
      <c r="BYB4" s="756"/>
      <c r="BYC4" s="756"/>
      <c r="BYD4" s="756"/>
      <c r="BYE4" s="756"/>
      <c r="BYF4" s="756"/>
      <c r="BYG4" s="756"/>
      <c r="BYH4" s="756"/>
      <c r="BYI4" s="756"/>
      <c r="BYJ4" s="756"/>
      <c r="BYK4" s="756"/>
      <c r="BYL4" s="756"/>
      <c r="BYM4" s="756"/>
      <c r="BYN4" s="756"/>
      <c r="BYO4" s="756"/>
      <c r="BYP4" s="756"/>
      <c r="BYQ4" s="756"/>
      <c r="BYR4" s="756"/>
      <c r="BYS4" s="756"/>
      <c r="BYT4" s="756"/>
      <c r="BYU4" s="756"/>
      <c r="BYV4" s="756"/>
      <c r="BYW4" s="756"/>
      <c r="BYX4" s="756"/>
      <c r="BYY4" s="756"/>
      <c r="BYZ4" s="756"/>
      <c r="BZA4" s="756"/>
      <c r="BZB4" s="756"/>
      <c r="BZC4" s="756"/>
      <c r="BZD4" s="756"/>
      <c r="BZE4" s="756"/>
      <c r="BZF4" s="756"/>
      <c r="BZG4" s="756"/>
      <c r="BZH4" s="756"/>
      <c r="BZI4" s="756"/>
      <c r="BZJ4" s="756"/>
      <c r="BZK4" s="756"/>
      <c r="BZL4" s="756"/>
      <c r="BZM4" s="756"/>
      <c r="BZN4" s="756"/>
      <c r="BZO4" s="756"/>
      <c r="BZP4" s="756"/>
      <c r="BZQ4" s="756"/>
      <c r="BZR4" s="756"/>
      <c r="BZS4" s="756"/>
      <c r="BZT4" s="756"/>
      <c r="BZU4" s="756"/>
      <c r="BZV4" s="756"/>
      <c r="BZW4" s="756"/>
      <c r="BZX4" s="756"/>
      <c r="BZY4" s="756"/>
      <c r="BZZ4" s="756"/>
      <c r="CAA4" s="756"/>
      <c r="CAB4" s="756"/>
      <c r="CAC4" s="756"/>
      <c r="CAD4" s="756"/>
      <c r="CAE4" s="756"/>
      <c r="CAF4" s="756"/>
      <c r="CAG4" s="756"/>
      <c r="CAH4" s="756"/>
      <c r="CAI4" s="756"/>
      <c r="CAJ4" s="756"/>
      <c r="CAK4" s="756"/>
      <c r="CAL4" s="756"/>
      <c r="CAM4" s="756"/>
      <c r="CAN4" s="756"/>
      <c r="CAO4" s="756"/>
      <c r="CAP4" s="756"/>
      <c r="CAQ4" s="756"/>
      <c r="CAR4" s="756"/>
      <c r="CAS4" s="756"/>
      <c r="CAT4" s="756"/>
      <c r="CAU4" s="756"/>
      <c r="CAV4" s="756"/>
      <c r="CAW4" s="756"/>
      <c r="CAX4" s="756"/>
      <c r="CAY4" s="756"/>
      <c r="CAZ4" s="756"/>
      <c r="CBA4" s="756"/>
      <c r="CBB4" s="756"/>
      <c r="CBC4" s="756"/>
      <c r="CBD4" s="756"/>
      <c r="CBE4" s="756"/>
      <c r="CBF4" s="756"/>
      <c r="CBG4" s="756"/>
      <c r="CBH4" s="756"/>
      <c r="CBI4" s="756"/>
      <c r="CBJ4" s="756"/>
      <c r="CBK4" s="756"/>
      <c r="CBL4" s="756"/>
      <c r="CBM4" s="756"/>
      <c r="CBN4" s="756"/>
      <c r="CBO4" s="756"/>
      <c r="CBP4" s="756"/>
      <c r="CBQ4" s="756"/>
      <c r="CBR4" s="756"/>
      <c r="CBS4" s="756"/>
      <c r="CBT4" s="756"/>
      <c r="CBU4" s="756"/>
      <c r="CBV4" s="756"/>
      <c r="CBW4" s="756"/>
      <c r="CBX4" s="756"/>
      <c r="CBY4" s="756"/>
      <c r="CBZ4" s="756"/>
      <c r="CCA4" s="756"/>
      <c r="CCB4" s="756"/>
      <c r="CCC4" s="756"/>
      <c r="CCD4" s="756"/>
      <c r="CCE4" s="756"/>
      <c r="CCF4" s="756"/>
      <c r="CCG4" s="756"/>
      <c r="CCH4" s="756"/>
      <c r="CCI4" s="756"/>
      <c r="CCJ4" s="756"/>
      <c r="CCK4" s="756"/>
      <c r="CCL4" s="756"/>
      <c r="CCM4" s="756"/>
      <c r="CCN4" s="756"/>
      <c r="CCO4" s="756"/>
      <c r="CCP4" s="756"/>
      <c r="CCQ4" s="756"/>
      <c r="CCR4" s="756"/>
      <c r="CCS4" s="756"/>
      <c r="CCT4" s="756"/>
      <c r="CCU4" s="756"/>
      <c r="CCV4" s="756"/>
      <c r="CCW4" s="756"/>
      <c r="CCX4" s="756"/>
      <c r="CCY4" s="756"/>
      <c r="CCZ4" s="756"/>
      <c r="CDA4" s="756"/>
      <c r="CDB4" s="756"/>
      <c r="CDC4" s="756"/>
      <c r="CDD4" s="756"/>
      <c r="CDE4" s="756"/>
      <c r="CDF4" s="756"/>
      <c r="CDG4" s="756"/>
      <c r="CDH4" s="756"/>
      <c r="CDI4" s="756"/>
      <c r="CDJ4" s="756"/>
      <c r="CDK4" s="756"/>
      <c r="CDL4" s="756"/>
      <c r="CDM4" s="756"/>
      <c r="CDN4" s="756"/>
      <c r="CDO4" s="756"/>
      <c r="CDP4" s="756"/>
      <c r="CDQ4" s="756"/>
      <c r="CDR4" s="756"/>
      <c r="CDS4" s="756"/>
      <c r="CDT4" s="756"/>
      <c r="CDU4" s="756"/>
      <c r="CDV4" s="756"/>
      <c r="CDW4" s="756"/>
      <c r="CDX4" s="756"/>
      <c r="CDY4" s="756"/>
      <c r="CDZ4" s="756"/>
      <c r="CEA4" s="756"/>
      <c r="CEB4" s="756"/>
      <c r="CEC4" s="756"/>
      <c r="CED4" s="756"/>
      <c r="CEE4" s="756"/>
      <c r="CEF4" s="756"/>
      <c r="CEG4" s="756"/>
      <c r="CEH4" s="756"/>
      <c r="CEI4" s="756"/>
      <c r="CEJ4" s="756"/>
      <c r="CEK4" s="756"/>
      <c r="CEL4" s="756"/>
      <c r="CEM4" s="756"/>
      <c r="CEN4" s="756"/>
      <c r="CEO4" s="756"/>
      <c r="CEP4" s="756"/>
      <c r="CEQ4" s="756"/>
      <c r="CER4" s="756"/>
      <c r="CES4" s="756"/>
      <c r="CET4" s="756"/>
      <c r="CEU4" s="756"/>
      <c r="CEV4" s="756"/>
      <c r="CEW4" s="756"/>
      <c r="CEX4" s="756"/>
      <c r="CEY4" s="756"/>
      <c r="CEZ4" s="756"/>
      <c r="CFA4" s="756"/>
      <c r="CFB4" s="756"/>
      <c r="CFC4" s="756"/>
      <c r="CFD4" s="756"/>
      <c r="CFE4" s="756"/>
      <c r="CFF4" s="756"/>
      <c r="CFG4" s="756"/>
      <c r="CFH4" s="756"/>
      <c r="CFI4" s="756"/>
      <c r="CFJ4" s="756"/>
      <c r="CFK4" s="756"/>
      <c r="CFL4" s="756"/>
      <c r="CFM4" s="756"/>
      <c r="CFN4" s="756"/>
      <c r="CFO4" s="756"/>
      <c r="CFP4" s="756"/>
      <c r="CFQ4" s="756"/>
      <c r="CFR4" s="756"/>
      <c r="CFS4" s="756"/>
      <c r="CFT4" s="756"/>
      <c r="CFU4" s="756"/>
      <c r="CFV4" s="756"/>
      <c r="CFW4" s="756"/>
      <c r="CFX4" s="756"/>
      <c r="CFY4" s="756"/>
      <c r="CFZ4" s="756"/>
      <c r="CGA4" s="756"/>
      <c r="CGB4" s="756"/>
      <c r="CGC4" s="756"/>
      <c r="CGD4" s="756"/>
      <c r="CGE4" s="756"/>
      <c r="CGF4" s="756"/>
      <c r="CGG4" s="756"/>
      <c r="CGH4" s="756"/>
      <c r="CGI4" s="756"/>
      <c r="CGJ4" s="756"/>
      <c r="CGK4" s="756"/>
      <c r="CGL4" s="756"/>
      <c r="CGM4" s="756"/>
      <c r="CGN4" s="756"/>
      <c r="CGO4" s="756"/>
      <c r="CGP4" s="756"/>
      <c r="CGQ4" s="756"/>
      <c r="CGR4" s="756"/>
      <c r="CGS4" s="756"/>
      <c r="CGT4" s="756"/>
      <c r="CGU4" s="756"/>
      <c r="CGV4" s="756"/>
      <c r="CGW4" s="756"/>
      <c r="CGX4" s="756"/>
      <c r="CGY4" s="756"/>
      <c r="CGZ4" s="756"/>
      <c r="CHA4" s="756"/>
      <c r="CHB4" s="756"/>
      <c r="CHC4" s="756"/>
      <c r="CHD4" s="756"/>
      <c r="CHE4" s="756"/>
      <c r="CHF4" s="756"/>
      <c r="CHG4" s="756"/>
      <c r="CHH4" s="756"/>
      <c r="CHI4" s="756"/>
      <c r="CHJ4" s="756"/>
      <c r="CHK4" s="756"/>
      <c r="CHL4" s="756"/>
      <c r="CHM4" s="756"/>
      <c r="CHN4" s="756"/>
      <c r="CHO4" s="756"/>
      <c r="CHP4" s="756"/>
      <c r="CHQ4" s="756"/>
      <c r="CHR4" s="756"/>
      <c r="CHS4" s="756"/>
      <c r="CHT4" s="756"/>
      <c r="CHU4" s="756"/>
      <c r="CHV4" s="756"/>
      <c r="CHW4" s="756"/>
      <c r="CHX4" s="756"/>
      <c r="CHY4" s="756"/>
      <c r="CHZ4" s="756"/>
      <c r="CIA4" s="756"/>
      <c r="CIB4" s="756"/>
      <c r="CIC4" s="756"/>
      <c r="CID4" s="756"/>
      <c r="CIE4" s="756"/>
      <c r="CIF4" s="756"/>
      <c r="CIG4" s="756"/>
      <c r="CIH4" s="756"/>
      <c r="CII4" s="756"/>
      <c r="CIJ4" s="756"/>
      <c r="CIK4" s="756"/>
      <c r="CIL4" s="756"/>
      <c r="CIM4" s="756"/>
      <c r="CIN4" s="756"/>
      <c r="CIO4" s="756"/>
      <c r="CIP4" s="756"/>
      <c r="CIQ4" s="756"/>
      <c r="CIR4" s="756"/>
      <c r="CIS4" s="756"/>
      <c r="CIT4" s="756"/>
      <c r="CIU4" s="756"/>
      <c r="CIV4" s="756"/>
      <c r="CIW4" s="756"/>
      <c r="CIX4" s="756"/>
      <c r="CIY4" s="756"/>
      <c r="CIZ4" s="756"/>
      <c r="CJA4" s="756"/>
      <c r="CJB4" s="756"/>
      <c r="CJC4" s="756"/>
      <c r="CJD4" s="756"/>
      <c r="CJE4" s="756"/>
      <c r="CJF4" s="756"/>
      <c r="CJG4" s="756"/>
      <c r="CJH4" s="756"/>
      <c r="CJI4" s="756"/>
      <c r="CJJ4" s="756"/>
      <c r="CJK4" s="756"/>
      <c r="CJL4" s="756"/>
      <c r="CJM4" s="756"/>
      <c r="CJN4" s="756"/>
      <c r="CJO4" s="756"/>
      <c r="CJP4" s="756"/>
      <c r="CJQ4" s="756"/>
      <c r="CJR4" s="756"/>
      <c r="CJS4" s="756"/>
      <c r="CJT4" s="756"/>
      <c r="CJU4" s="756"/>
      <c r="CJV4" s="756"/>
      <c r="CJW4" s="756"/>
      <c r="CJX4" s="756"/>
      <c r="CJY4" s="756"/>
      <c r="CJZ4" s="756"/>
      <c r="CKA4" s="756"/>
      <c r="CKB4" s="756"/>
      <c r="CKC4" s="756"/>
      <c r="CKD4" s="756"/>
      <c r="CKE4" s="756"/>
      <c r="CKF4" s="756"/>
      <c r="CKG4" s="756"/>
      <c r="CKH4" s="756"/>
      <c r="CKI4" s="756"/>
      <c r="CKJ4" s="756"/>
      <c r="CKK4" s="756"/>
      <c r="CKL4" s="756"/>
      <c r="CKM4" s="756"/>
      <c r="CKN4" s="756"/>
      <c r="CKO4" s="756"/>
      <c r="CKP4" s="756"/>
      <c r="CKQ4" s="756"/>
      <c r="CKR4" s="756"/>
      <c r="CKS4" s="756"/>
      <c r="CKT4" s="756"/>
      <c r="CKU4" s="756"/>
      <c r="CKV4" s="756"/>
      <c r="CKW4" s="756"/>
      <c r="CKX4" s="756"/>
      <c r="CKY4" s="756"/>
      <c r="CKZ4" s="756"/>
      <c r="CLA4" s="756"/>
      <c r="CLB4" s="756"/>
      <c r="CLC4" s="756"/>
      <c r="CLD4" s="756"/>
      <c r="CLE4" s="756"/>
      <c r="CLF4" s="756"/>
      <c r="CLG4" s="756"/>
      <c r="CLH4" s="756"/>
      <c r="CLI4" s="756"/>
      <c r="CLJ4" s="756"/>
      <c r="CLK4" s="756"/>
      <c r="CLL4" s="756"/>
      <c r="CLM4" s="756"/>
      <c r="CLN4" s="756"/>
      <c r="CLO4" s="756"/>
      <c r="CLP4" s="756"/>
      <c r="CLQ4" s="756"/>
      <c r="CLR4" s="756"/>
      <c r="CLS4" s="756"/>
      <c r="CLT4" s="756"/>
      <c r="CLU4" s="756"/>
      <c r="CLV4" s="756"/>
      <c r="CLW4" s="756"/>
      <c r="CLX4" s="756"/>
      <c r="CLY4" s="756"/>
      <c r="CLZ4" s="756"/>
      <c r="CMA4" s="756"/>
      <c r="CMB4" s="756"/>
      <c r="CMC4" s="756"/>
      <c r="CMD4" s="756"/>
      <c r="CME4" s="756"/>
      <c r="CMF4" s="756"/>
      <c r="CMG4" s="756"/>
      <c r="CMH4" s="756"/>
      <c r="CMI4" s="756"/>
      <c r="CMJ4" s="756"/>
      <c r="CMK4" s="756"/>
      <c r="CML4" s="756"/>
      <c r="CMM4" s="756"/>
      <c r="CMN4" s="756"/>
      <c r="CMO4" s="756"/>
      <c r="CMP4" s="756"/>
      <c r="CMQ4" s="756"/>
      <c r="CMR4" s="756"/>
      <c r="CMS4" s="756"/>
      <c r="CMT4" s="756"/>
      <c r="CMU4" s="756"/>
      <c r="CMV4" s="756"/>
      <c r="CMW4" s="756"/>
      <c r="CMX4" s="756"/>
      <c r="CMY4" s="756"/>
      <c r="CMZ4" s="756"/>
      <c r="CNA4" s="756"/>
      <c r="CNB4" s="756"/>
      <c r="CNC4" s="756"/>
      <c r="CND4" s="756"/>
      <c r="CNE4" s="756"/>
      <c r="CNF4" s="756"/>
      <c r="CNG4" s="756"/>
      <c r="CNH4" s="756"/>
      <c r="CNI4" s="756"/>
      <c r="CNJ4" s="756"/>
      <c r="CNK4" s="756"/>
      <c r="CNL4" s="756"/>
      <c r="CNM4" s="756"/>
      <c r="CNN4" s="756"/>
      <c r="CNO4" s="756"/>
      <c r="CNP4" s="756"/>
      <c r="CNQ4" s="756"/>
      <c r="CNR4" s="756"/>
      <c r="CNS4" s="756"/>
      <c r="CNT4" s="756"/>
      <c r="CNU4" s="756"/>
      <c r="CNV4" s="756"/>
      <c r="CNW4" s="756"/>
      <c r="CNX4" s="756"/>
      <c r="CNY4" s="756"/>
      <c r="CNZ4" s="756"/>
      <c r="COA4" s="756"/>
      <c r="COB4" s="756"/>
      <c r="COC4" s="756"/>
      <c r="COD4" s="756"/>
      <c r="COE4" s="756"/>
      <c r="COF4" s="756"/>
      <c r="COG4" s="756"/>
      <c r="COH4" s="756"/>
      <c r="COI4" s="756"/>
      <c r="COJ4" s="756"/>
      <c r="COK4" s="756"/>
      <c r="COL4" s="756"/>
      <c r="COM4" s="756"/>
      <c r="CON4" s="756"/>
      <c r="COO4" s="756"/>
      <c r="COP4" s="756"/>
      <c r="COQ4" s="756"/>
      <c r="COR4" s="756"/>
      <c r="COS4" s="756"/>
      <c r="COT4" s="756"/>
      <c r="COU4" s="756"/>
      <c r="COV4" s="756"/>
      <c r="COW4" s="756"/>
      <c r="COX4" s="756"/>
      <c r="COY4" s="756"/>
      <c r="COZ4" s="756"/>
      <c r="CPA4" s="756"/>
      <c r="CPB4" s="756"/>
      <c r="CPC4" s="756"/>
      <c r="CPD4" s="756"/>
      <c r="CPE4" s="756"/>
      <c r="CPF4" s="756"/>
      <c r="CPG4" s="756"/>
      <c r="CPH4" s="756"/>
      <c r="CPI4" s="756"/>
      <c r="CPJ4" s="756"/>
      <c r="CPK4" s="756"/>
      <c r="CPL4" s="756"/>
      <c r="CPM4" s="756"/>
      <c r="CPN4" s="756"/>
      <c r="CPO4" s="756"/>
      <c r="CPP4" s="756"/>
      <c r="CPQ4" s="756"/>
      <c r="CPR4" s="756"/>
      <c r="CPS4" s="756"/>
      <c r="CPT4" s="756"/>
      <c r="CPU4" s="756"/>
      <c r="CPV4" s="756"/>
      <c r="CPW4" s="756"/>
      <c r="CPX4" s="756"/>
      <c r="CPY4" s="756"/>
      <c r="CPZ4" s="756"/>
      <c r="CQA4" s="756"/>
      <c r="CQB4" s="756"/>
      <c r="CQC4" s="756"/>
      <c r="CQD4" s="756"/>
      <c r="CQE4" s="756"/>
      <c r="CQF4" s="756"/>
      <c r="CQG4" s="756"/>
      <c r="CQH4" s="756"/>
      <c r="CQI4" s="756"/>
      <c r="CQJ4" s="756"/>
      <c r="CQK4" s="756"/>
      <c r="CQL4" s="756"/>
      <c r="CQM4" s="756"/>
      <c r="CQN4" s="756"/>
      <c r="CQO4" s="756"/>
      <c r="CQP4" s="756"/>
      <c r="CQQ4" s="756"/>
      <c r="CQR4" s="756"/>
      <c r="CQS4" s="756"/>
      <c r="CQT4" s="756"/>
      <c r="CQU4" s="756"/>
      <c r="CQV4" s="756"/>
      <c r="CQW4" s="756"/>
      <c r="CQX4" s="756"/>
      <c r="CQY4" s="756"/>
      <c r="CQZ4" s="756"/>
      <c r="CRA4" s="756"/>
      <c r="CRB4" s="756"/>
      <c r="CRC4" s="756"/>
      <c r="CRD4" s="756"/>
      <c r="CRE4" s="756"/>
      <c r="CRF4" s="756"/>
      <c r="CRG4" s="756"/>
      <c r="CRH4" s="756"/>
      <c r="CRI4" s="756"/>
      <c r="CRJ4" s="756"/>
      <c r="CRK4" s="756"/>
      <c r="CRL4" s="756"/>
      <c r="CRM4" s="756"/>
      <c r="CRN4" s="756"/>
      <c r="CRO4" s="756"/>
      <c r="CRP4" s="756"/>
      <c r="CRQ4" s="756"/>
      <c r="CRR4" s="756"/>
      <c r="CRS4" s="756"/>
      <c r="CRT4" s="756"/>
      <c r="CRU4" s="756"/>
      <c r="CRV4" s="756"/>
      <c r="CRW4" s="756"/>
      <c r="CRX4" s="756"/>
      <c r="CRY4" s="756"/>
      <c r="CRZ4" s="756"/>
      <c r="CSA4" s="756"/>
      <c r="CSB4" s="756"/>
      <c r="CSC4" s="756"/>
      <c r="CSD4" s="756"/>
      <c r="CSE4" s="756"/>
      <c r="CSF4" s="756"/>
      <c r="CSG4" s="756"/>
      <c r="CSH4" s="756"/>
      <c r="CSI4" s="756"/>
      <c r="CSJ4" s="756"/>
      <c r="CSK4" s="756"/>
      <c r="CSL4" s="756"/>
      <c r="CSM4" s="756"/>
      <c r="CSN4" s="756"/>
      <c r="CSO4" s="756"/>
      <c r="CSP4" s="756"/>
      <c r="CSQ4" s="756"/>
      <c r="CSR4" s="756"/>
      <c r="CSS4" s="756"/>
      <c r="CST4" s="756"/>
      <c r="CSU4" s="756"/>
      <c r="CSV4" s="756"/>
      <c r="CSW4" s="756"/>
      <c r="CSX4" s="756"/>
      <c r="CSY4" s="756"/>
      <c r="CSZ4" s="756"/>
      <c r="CTA4" s="756"/>
      <c r="CTB4" s="756"/>
      <c r="CTC4" s="756"/>
      <c r="CTD4" s="756"/>
      <c r="CTE4" s="756"/>
      <c r="CTF4" s="756"/>
      <c r="CTG4" s="756"/>
      <c r="CTH4" s="756"/>
      <c r="CTI4" s="756"/>
      <c r="CTJ4" s="756"/>
      <c r="CTK4" s="756"/>
      <c r="CTL4" s="756"/>
      <c r="CTM4" s="756"/>
      <c r="CTN4" s="756"/>
      <c r="CTO4" s="756"/>
      <c r="CTP4" s="756"/>
      <c r="CTQ4" s="756"/>
      <c r="CTR4" s="756"/>
      <c r="CTS4" s="756"/>
      <c r="CTT4" s="756"/>
      <c r="CTU4" s="756"/>
      <c r="CTV4" s="756"/>
      <c r="CTW4" s="756"/>
      <c r="CTX4" s="756"/>
      <c r="CTY4" s="756"/>
      <c r="CTZ4" s="756"/>
      <c r="CUA4" s="756"/>
      <c r="CUB4" s="756"/>
      <c r="CUC4" s="756"/>
      <c r="CUD4" s="756"/>
      <c r="CUE4" s="756"/>
      <c r="CUF4" s="756"/>
      <c r="CUG4" s="756"/>
      <c r="CUH4" s="756"/>
      <c r="CUI4" s="756"/>
      <c r="CUJ4" s="756"/>
      <c r="CUK4" s="756"/>
      <c r="CUL4" s="756"/>
      <c r="CUM4" s="756"/>
      <c r="CUN4" s="756"/>
      <c r="CUO4" s="756"/>
      <c r="CUP4" s="756"/>
      <c r="CUQ4" s="756"/>
      <c r="CUR4" s="756"/>
      <c r="CUS4" s="756"/>
      <c r="CUT4" s="756"/>
      <c r="CUU4" s="756"/>
      <c r="CUV4" s="756"/>
      <c r="CUW4" s="756"/>
      <c r="CUX4" s="756"/>
      <c r="CUY4" s="756"/>
      <c r="CUZ4" s="756"/>
      <c r="CVA4" s="756"/>
      <c r="CVB4" s="756"/>
      <c r="CVC4" s="756"/>
      <c r="CVD4" s="756"/>
      <c r="CVE4" s="756"/>
      <c r="CVF4" s="756"/>
      <c r="CVG4" s="756"/>
      <c r="CVH4" s="756"/>
      <c r="CVI4" s="756"/>
      <c r="CVJ4" s="756"/>
      <c r="CVK4" s="756"/>
      <c r="CVL4" s="756"/>
      <c r="CVM4" s="756"/>
      <c r="CVN4" s="756"/>
      <c r="CVO4" s="756"/>
      <c r="CVP4" s="756"/>
      <c r="CVQ4" s="756"/>
      <c r="CVR4" s="756"/>
      <c r="CVS4" s="756"/>
      <c r="CVT4" s="756"/>
      <c r="CVU4" s="756"/>
      <c r="CVV4" s="756"/>
      <c r="CVW4" s="756"/>
      <c r="CVX4" s="756"/>
      <c r="CVY4" s="756"/>
      <c r="CVZ4" s="756"/>
      <c r="CWA4" s="756"/>
      <c r="CWB4" s="756"/>
      <c r="CWC4" s="756"/>
      <c r="CWD4" s="756"/>
      <c r="CWE4" s="756"/>
      <c r="CWF4" s="756"/>
      <c r="CWG4" s="756"/>
      <c r="CWH4" s="756"/>
      <c r="CWI4" s="756"/>
      <c r="CWJ4" s="756"/>
      <c r="CWK4" s="756"/>
      <c r="CWL4" s="756"/>
      <c r="CWM4" s="756"/>
      <c r="CWN4" s="756"/>
      <c r="CWO4" s="756"/>
      <c r="CWP4" s="756"/>
      <c r="CWQ4" s="756"/>
      <c r="CWR4" s="756"/>
      <c r="CWS4" s="756"/>
      <c r="CWT4" s="756"/>
      <c r="CWU4" s="756"/>
      <c r="CWV4" s="756"/>
      <c r="CWW4" s="756"/>
      <c r="CWX4" s="756"/>
      <c r="CWY4" s="756"/>
      <c r="CWZ4" s="756"/>
      <c r="CXA4" s="756"/>
      <c r="CXB4" s="756"/>
      <c r="CXC4" s="756"/>
      <c r="CXD4" s="756"/>
      <c r="CXE4" s="756"/>
      <c r="CXF4" s="756"/>
      <c r="CXG4" s="756"/>
      <c r="CXH4" s="756"/>
      <c r="CXI4" s="756"/>
      <c r="CXJ4" s="756"/>
      <c r="CXK4" s="756"/>
      <c r="CXL4" s="756"/>
      <c r="CXM4" s="756"/>
      <c r="CXN4" s="756"/>
      <c r="CXO4" s="756"/>
      <c r="CXP4" s="756"/>
      <c r="CXQ4" s="756"/>
      <c r="CXR4" s="756"/>
      <c r="CXS4" s="756"/>
      <c r="CXT4" s="756"/>
      <c r="CXU4" s="756"/>
      <c r="CXV4" s="756"/>
      <c r="CXW4" s="756"/>
      <c r="CXX4" s="756"/>
      <c r="CXY4" s="756"/>
      <c r="CXZ4" s="756"/>
      <c r="CYA4" s="756"/>
      <c r="CYB4" s="756"/>
      <c r="CYC4" s="756"/>
      <c r="CYD4" s="756"/>
      <c r="CYE4" s="756"/>
      <c r="CYF4" s="756"/>
      <c r="CYG4" s="756"/>
      <c r="CYH4" s="756"/>
      <c r="CYI4" s="756"/>
      <c r="CYJ4" s="756"/>
      <c r="CYK4" s="756"/>
      <c r="CYL4" s="756"/>
      <c r="CYM4" s="756"/>
      <c r="CYN4" s="756"/>
      <c r="CYO4" s="756"/>
      <c r="CYP4" s="756"/>
      <c r="CYQ4" s="756"/>
      <c r="CYR4" s="756"/>
      <c r="CYS4" s="756"/>
      <c r="CYT4" s="756"/>
      <c r="CYU4" s="756"/>
      <c r="CYV4" s="756"/>
      <c r="CYW4" s="756"/>
      <c r="CYX4" s="756"/>
      <c r="CYY4" s="756"/>
      <c r="CYZ4" s="756"/>
      <c r="CZA4" s="756"/>
      <c r="CZB4" s="756"/>
      <c r="CZC4" s="756"/>
      <c r="CZD4" s="756"/>
      <c r="CZE4" s="756"/>
      <c r="CZF4" s="756"/>
      <c r="CZG4" s="756"/>
      <c r="CZH4" s="756"/>
      <c r="CZI4" s="756"/>
      <c r="CZJ4" s="756"/>
      <c r="CZK4" s="756"/>
      <c r="CZL4" s="756"/>
      <c r="CZM4" s="756"/>
      <c r="CZN4" s="756"/>
      <c r="CZO4" s="756"/>
      <c r="CZP4" s="756"/>
      <c r="CZQ4" s="756"/>
      <c r="CZR4" s="756"/>
      <c r="CZS4" s="756"/>
      <c r="CZT4" s="756"/>
      <c r="CZU4" s="756"/>
      <c r="CZV4" s="756"/>
      <c r="CZW4" s="756"/>
      <c r="CZX4" s="756"/>
      <c r="CZY4" s="756"/>
      <c r="CZZ4" s="756"/>
      <c r="DAA4" s="756"/>
      <c r="DAB4" s="756"/>
      <c r="DAC4" s="756"/>
      <c r="DAD4" s="756"/>
      <c r="DAE4" s="756"/>
      <c r="DAF4" s="756"/>
      <c r="DAG4" s="756"/>
      <c r="DAH4" s="756"/>
      <c r="DAI4" s="756"/>
      <c r="DAJ4" s="756"/>
      <c r="DAK4" s="756"/>
      <c r="DAL4" s="756"/>
      <c r="DAM4" s="756"/>
      <c r="DAN4" s="756"/>
      <c r="DAO4" s="756"/>
      <c r="DAP4" s="756"/>
      <c r="DAQ4" s="756"/>
      <c r="DAR4" s="756"/>
      <c r="DAS4" s="756"/>
      <c r="DAT4" s="756"/>
      <c r="DAU4" s="756"/>
      <c r="DAV4" s="756"/>
      <c r="DAW4" s="756"/>
      <c r="DAX4" s="756"/>
      <c r="DAY4" s="756"/>
      <c r="DAZ4" s="756"/>
      <c r="DBA4" s="756"/>
      <c r="DBB4" s="756"/>
      <c r="DBC4" s="756"/>
      <c r="DBD4" s="756"/>
      <c r="DBE4" s="756"/>
      <c r="DBF4" s="756"/>
      <c r="DBG4" s="756"/>
      <c r="DBH4" s="756"/>
      <c r="DBI4" s="756"/>
      <c r="DBJ4" s="756"/>
      <c r="DBK4" s="756"/>
      <c r="DBL4" s="756"/>
      <c r="DBM4" s="756"/>
      <c r="DBN4" s="756"/>
      <c r="DBO4" s="756"/>
      <c r="DBP4" s="756"/>
      <c r="DBQ4" s="756"/>
      <c r="DBR4" s="756"/>
      <c r="DBS4" s="756"/>
      <c r="DBT4" s="756"/>
      <c r="DBU4" s="756"/>
      <c r="DBV4" s="756"/>
      <c r="DBW4" s="756"/>
      <c r="DBX4" s="756"/>
      <c r="DBY4" s="756"/>
      <c r="DBZ4" s="756"/>
      <c r="DCA4" s="756"/>
      <c r="DCB4" s="756"/>
      <c r="DCC4" s="756"/>
      <c r="DCD4" s="756"/>
      <c r="DCE4" s="756"/>
      <c r="DCF4" s="756"/>
      <c r="DCG4" s="756"/>
      <c r="DCH4" s="756"/>
      <c r="DCI4" s="756"/>
      <c r="DCJ4" s="756"/>
      <c r="DCK4" s="756"/>
      <c r="DCL4" s="756"/>
      <c r="DCM4" s="756"/>
      <c r="DCN4" s="756"/>
      <c r="DCO4" s="756"/>
      <c r="DCP4" s="756"/>
      <c r="DCQ4" s="756"/>
      <c r="DCR4" s="756"/>
      <c r="DCS4" s="756"/>
      <c r="DCT4" s="756"/>
      <c r="DCU4" s="756"/>
      <c r="DCV4" s="756"/>
      <c r="DCW4" s="756"/>
      <c r="DCX4" s="756"/>
      <c r="DCY4" s="756"/>
      <c r="DCZ4" s="756"/>
      <c r="DDA4" s="756"/>
      <c r="DDB4" s="756"/>
      <c r="DDC4" s="756"/>
      <c r="DDD4" s="756"/>
      <c r="DDE4" s="756"/>
      <c r="DDF4" s="756"/>
      <c r="DDG4" s="756"/>
      <c r="DDH4" s="756"/>
      <c r="DDI4" s="756"/>
      <c r="DDJ4" s="756"/>
      <c r="DDK4" s="756"/>
      <c r="DDL4" s="756"/>
      <c r="DDM4" s="756"/>
      <c r="DDN4" s="756"/>
      <c r="DDO4" s="756"/>
      <c r="DDP4" s="756"/>
      <c r="DDQ4" s="756"/>
      <c r="DDR4" s="756"/>
      <c r="DDS4" s="756"/>
      <c r="DDT4" s="756"/>
      <c r="DDU4" s="756"/>
      <c r="DDV4" s="756"/>
      <c r="DDW4" s="756"/>
      <c r="DDX4" s="756"/>
      <c r="DDY4" s="756"/>
      <c r="DDZ4" s="756"/>
      <c r="DEA4" s="756"/>
      <c r="DEB4" s="756"/>
      <c r="DEC4" s="756"/>
      <c r="DED4" s="756"/>
      <c r="DEE4" s="756"/>
      <c r="DEF4" s="756"/>
      <c r="DEG4" s="756"/>
      <c r="DEH4" s="756"/>
      <c r="DEI4" s="756"/>
      <c r="DEJ4" s="756"/>
      <c r="DEK4" s="756"/>
      <c r="DEL4" s="756"/>
      <c r="DEM4" s="756"/>
      <c r="DEN4" s="756"/>
      <c r="DEO4" s="756"/>
      <c r="DEP4" s="756"/>
      <c r="DEQ4" s="756"/>
      <c r="DER4" s="756"/>
      <c r="DES4" s="756"/>
      <c r="DET4" s="756"/>
      <c r="DEU4" s="756"/>
      <c r="DEV4" s="756"/>
      <c r="DEW4" s="756"/>
      <c r="DEX4" s="756"/>
      <c r="DEY4" s="756"/>
      <c r="DEZ4" s="756"/>
      <c r="DFA4" s="756"/>
      <c r="DFB4" s="756"/>
      <c r="DFC4" s="756"/>
      <c r="DFD4" s="756"/>
      <c r="DFE4" s="756"/>
      <c r="DFF4" s="756"/>
      <c r="DFG4" s="756"/>
      <c r="DFH4" s="756"/>
      <c r="DFI4" s="756"/>
      <c r="DFJ4" s="756"/>
      <c r="DFK4" s="756"/>
      <c r="DFL4" s="756"/>
      <c r="DFM4" s="756"/>
      <c r="DFN4" s="756"/>
      <c r="DFO4" s="756"/>
      <c r="DFP4" s="756"/>
      <c r="DFQ4" s="756"/>
      <c r="DFR4" s="756"/>
      <c r="DFS4" s="756"/>
      <c r="DFT4" s="756"/>
      <c r="DFU4" s="756"/>
      <c r="DFV4" s="756"/>
      <c r="DFW4" s="756"/>
      <c r="DFX4" s="756"/>
      <c r="DFY4" s="756"/>
      <c r="DFZ4" s="756"/>
      <c r="DGA4" s="756"/>
      <c r="DGB4" s="756"/>
      <c r="DGC4" s="756"/>
      <c r="DGD4" s="756"/>
      <c r="DGE4" s="756"/>
      <c r="DGF4" s="756"/>
      <c r="DGG4" s="756"/>
      <c r="DGH4" s="756"/>
      <c r="DGI4" s="756"/>
      <c r="DGJ4" s="756"/>
      <c r="DGK4" s="756"/>
      <c r="DGL4" s="756"/>
      <c r="DGM4" s="756"/>
      <c r="DGN4" s="756"/>
      <c r="DGO4" s="756"/>
      <c r="DGP4" s="756"/>
      <c r="DGQ4" s="756"/>
      <c r="DGR4" s="756"/>
      <c r="DGS4" s="756"/>
      <c r="DGT4" s="756"/>
      <c r="DGU4" s="756"/>
      <c r="DGV4" s="756"/>
      <c r="DGW4" s="756"/>
      <c r="DGX4" s="756"/>
      <c r="DGY4" s="756"/>
      <c r="DGZ4" s="756"/>
      <c r="DHA4" s="756"/>
      <c r="DHB4" s="756"/>
      <c r="DHC4" s="756"/>
      <c r="DHD4" s="756"/>
      <c r="DHE4" s="756"/>
      <c r="DHF4" s="756"/>
      <c r="DHG4" s="756"/>
      <c r="DHH4" s="756"/>
      <c r="DHI4" s="756"/>
      <c r="DHJ4" s="756"/>
      <c r="DHK4" s="756"/>
      <c r="DHL4" s="756"/>
      <c r="DHM4" s="756"/>
      <c r="DHN4" s="756"/>
      <c r="DHO4" s="756"/>
      <c r="DHP4" s="756"/>
      <c r="DHQ4" s="756"/>
      <c r="DHR4" s="756"/>
      <c r="DHS4" s="756"/>
      <c r="DHT4" s="756"/>
      <c r="DHU4" s="756"/>
      <c r="DHV4" s="756"/>
      <c r="DHW4" s="756"/>
      <c r="DHX4" s="756"/>
      <c r="DHY4" s="756"/>
      <c r="DHZ4" s="756"/>
      <c r="DIA4" s="756"/>
      <c r="DIB4" s="756"/>
      <c r="DIC4" s="756"/>
      <c r="DID4" s="756"/>
      <c r="DIE4" s="756"/>
      <c r="DIF4" s="756"/>
      <c r="DIG4" s="756"/>
      <c r="DIH4" s="756"/>
      <c r="DII4" s="756"/>
      <c r="DIJ4" s="756"/>
      <c r="DIK4" s="756"/>
      <c r="DIL4" s="756"/>
      <c r="DIM4" s="756"/>
      <c r="DIN4" s="756"/>
      <c r="DIO4" s="756"/>
      <c r="DIP4" s="756"/>
      <c r="DIQ4" s="756"/>
      <c r="DIR4" s="756"/>
      <c r="DIS4" s="756"/>
      <c r="DIT4" s="756"/>
      <c r="DIU4" s="756"/>
      <c r="DIV4" s="756"/>
      <c r="DIW4" s="756"/>
      <c r="DIX4" s="756"/>
      <c r="DIY4" s="756"/>
      <c r="DIZ4" s="756"/>
      <c r="DJA4" s="756"/>
      <c r="DJB4" s="756"/>
      <c r="DJC4" s="756"/>
      <c r="DJD4" s="756"/>
      <c r="DJE4" s="756"/>
      <c r="DJF4" s="756"/>
      <c r="DJG4" s="756"/>
      <c r="DJH4" s="756"/>
      <c r="DJI4" s="756"/>
      <c r="DJJ4" s="756"/>
      <c r="DJK4" s="756"/>
      <c r="DJL4" s="756"/>
      <c r="DJM4" s="756"/>
      <c r="DJN4" s="756"/>
      <c r="DJO4" s="756"/>
      <c r="DJP4" s="756"/>
      <c r="DJQ4" s="756"/>
      <c r="DJR4" s="756"/>
      <c r="DJS4" s="756"/>
      <c r="DJT4" s="756"/>
      <c r="DJU4" s="756"/>
      <c r="DJV4" s="756"/>
      <c r="DJW4" s="756"/>
      <c r="DJX4" s="756"/>
      <c r="DJY4" s="756"/>
      <c r="DJZ4" s="756"/>
      <c r="DKA4" s="756"/>
      <c r="DKB4" s="756"/>
      <c r="DKC4" s="756"/>
      <c r="DKD4" s="756"/>
      <c r="DKE4" s="756"/>
      <c r="DKF4" s="756"/>
      <c r="DKG4" s="756"/>
      <c r="DKH4" s="756"/>
      <c r="DKI4" s="756"/>
      <c r="DKJ4" s="756"/>
      <c r="DKK4" s="756"/>
      <c r="DKL4" s="756"/>
      <c r="DKM4" s="756"/>
      <c r="DKN4" s="756"/>
      <c r="DKO4" s="756"/>
      <c r="DKP4" s="756"/>
      <c r="DKQ4" s="756"/>
      <c r="DKR4" s="756"/>
      <c r="DKS4" s="756"/>
      <c r="DKT4" s="756"/>
      <c r="DKU4" s="756"/>
      <c r="DKV4" s="756"/>
      <c r="DKW4" s="756"/>
      <c r="DKX4" s="756"/>
      <c r="DKY4" s="756"/>
      <c r="DKZ4" s="756"/>
      <c r="DLA4" s="756"/>
      <c r="DLB4" s="756"/>
      <c r="DLC4" s="756"/>
      <c r="DLD4" s="756"/>
      <c r="DLE4" s="756"/>
      <c r="DLF4" s="756"/>
      <c r="DLG4" s="756"/>
      <c r="DLH4" s="756"/>
      <c r="DLI4" s="756"/>
      <c r="DLJ4" s="756"/>
      <c r="DLK4" s="756"/>
      <c r="DLL4" s="756"/>
      <c r="DLM4" s="756"/>
      <c r="DLN4" s="756"/>
      <c r="DLO4" s="756"/>
      <c r="DLP4" s="756"/>
      <c r="DLQ4" s="756"/>
      <c r="DLR4" s="756"/>
      <c r="DLS4" s="756"/>
      <c r="DLT4" s="756"/>
      <c r="DLU4" s="756"/>
      <c r="DLV4" s="756"/>
      <c r="DLW4" s="756"/>
      <c r="DLX4" s="756"/>
      <c r="DLY4" s="756"/>
      <c r="DLZ4" s="756"/>
      <c r="DMA4" s="756"/>
      <c r="DMB4" s="756"/>
      <c r="DMC4" s="756"/>
      <c r="DMD4" s="756"/>
      <c r="DME4" s="756"/>
      <c r="DMF4" s="756"/>
      <c r="DMG4" s="756"/>
      <c r="DMH4" s="756"/>
      <c r="DMI4" s="756"/>
      <c r="DMJ4" s="756"/>
      <c r="DMK4" s="756"/>
      <c r="DML4" s="756"/>
      <c r="DMM4" s="756"/>
      <c r="DMN4" s="756"/>
      <c r="DMO4" s="756"/>
      <c r="DMP4" s="756"/>
      <c r="DMQ4" s="756"/>
      <c r="DMR4" s="756"/>
      <c r="DMS4" s="756"/>
      <c r="DMT4" s="756"/>
      <c r="DMU4" s="756"/>
      <c r="DMV4" s="756"/>
      <c r="DMW4" s="756"/>
      <c r="DMX4" s="756"/>
      <c r="DMY4" s="756"/>
      <c r="DMZ4" s="756"/>
      <c r="DNA4" s="756"/>
      <c r="DNB4" s="756"/>
      <c r="DNC4" s="756"/>
      <c r="DND4" s="756"/>
      <c r="DNE4" s="756"/>
      <c r="DNF4" s="756"/>
      <c r="DNG4" s="756"/>
      <c r="DNH4" s="756"/>
      <c r="DNI4" s="756"/>
      <c r="DNJ4" s="756"/>
      <c r="DNK4" s="756"/>
      <c r="DNL4" s="756"/>
      <c r="DNM4" s="756"/>
      <c r="DNN4" s="756"/>
      <c r="DNO4" s="756"/>
      <c r="DNP4" s="756"/>
      <c r="DNQ4" s="756"/>
      <c r="DNR4" s="756"/>
      <c r="DNS4" s="756"/>
      <c r="DNT4" s="756"/>
      <c r="DNU4" s="756"/>
      <c r="DNV4" s="756"/>
      <c r="DNW4" s="756"/>
      <c r="DNX4" s="756"/>
      <c r="DNY4" s="756"/>
      <c r="DNZ4" s="756"/>
      <c r="DOA4" s="756"/>
      <c r="DOB4" s="756"/>
      <c r="DOC4" s="756"/>
      <c r="DOD4" s="756"/>
      <c r="DOE4" s="756"/>
      <c r="DOF4" s="756"/>
      <c r="DOG4" s="756"/>
      <c r="DOH4" s="756"/>
      <c r="DOI4" s="756"/>
      <c r="DOJ4" s="756"/>
      <c r="DOK4" s="756"/>
      <c r="DOL4" s="756"/>
      <c r="DOM4" s="756"/>
      <c r="DON4" s="756"/>
      <c r="DOO4" s="756"/>
      <c r="DOP4" s="756"/>
      <c r="DOQ4" s="756"/>
      <c r="DOR4" s="756"/>
      <c r="DOS4" s="756"/>
      <c r="DOT4" s="756"/>
      <c r="DOU4" s="756"/>
      <c r="DOV4" s="756"/>
      <c r="DOW4" s="756"/>
      <c r="DOX4" s="756"/>
      <c r="DOY4" s="756"/>
      <c r="DOZ4" s="756"/>
      <c r="DPA4" s="756"/>
      <c r="DPB4" s="756"/>
      <c r="DPC4" s="756"/>
      <c r="DPD4" s="756"/>
      <c r="DPE4" s="756"/>
      <c r="DPF4" s="756"/>
      <c r="DPG4" s="756"/>
      <c r="DPH4" s="756"/>
      <c r="DPI4" s="756"/>
      <c r="DPJ4" s="756"/>
      <c r="DPK4" s="756"/>
      <c r="DPL4" s="756"/>
      <c r="DPM4" s="756"/>
      <c r="DPN4" s="756"/>
      <c r="DPO4" s="756"/>
      <c r="DPP4" s="756"/>
      <c r="DPQ4" s="756"/>
      <c r="DPR4" s="756"/>
      <c r="DPS4" s="756"/>
      <c r="DPT4" s="756"/>
      <c r="DPU4" s="756"/>
      <c r="DPV4" s="756"/>
      <c r="DPW4" s="756"/>
      <c r="DPX4" s="756"/>
      <c r="DPY4" s="756"/>
      <c r="DPZ4" s="756"/>
      <c r="DQA4" s="756"/>
      <c r="DQB4" s="756"/>
      <c r="DQC4" s="756"/>
      <c r="DQD4" s="756"/>
      <c r="DQE4" s="756"/>
      <c r="DQF4" s="756"/>
      <c r="DQG4" s="756"/>
      <c r="DQH4" s="756"/>
      <c r="DQI4" s="756"/>
      <c r="DQJ4" s="756"/>
      <c r="DQK4" s="756"/>
      <c r="DQL4" s="756"/>
      <c r="DQM4" s="756"/>
      <c r="DQN4" s="756"/>
      <c r="DQO4" s="756"/>
      <c r="DQP4" s="756"/>
      <c r="DQQ4" s="756"/>
      <c r="DQR4" s="756"/>
      <c r="DQS4" s="756"/>
      <c r="DQT4" s="756"/>
      <c r="DQU4" s="756"/>
      <c r="DQV4" s="756"/>
      <c r="DQW4" s="756"/>
      <c r="DQX4" s="756"/>
      <c r="DQY4" s="756"/>
      <c r="DQZ4" s="756"/>
      <c r="DRA4" s="756"/>
      <c r="DRB4" s="756"/>
      <c r="DRC4" s="756"/>
      <c r="DRD4" s="756"/>
      <c r="DRE4" s="756"/>
      <c r="DRF4" s="756"/>
      <c r="DRG4" s="756"/>
      <c r="DRH4" s="756"/>
      <c r="DRI4" s="756"/>
      <c r="DRJ4" s="756"/>
      <c r="DRK4" s="756"/>
      <c r="DRL4" s="756"/>
      <c r="DRM4" s="756"/>
      <c r="DRN4" s="756"/>
      <c r="DRO4" s="756"/>
      <c r="DRP4" s="756"/>
      <c r="DRQ4" s="756"/>
      <c r="DRR4" s="756"/>
      <c r="DRS4" s="756"/>
      <c r="DRT4" s="756"/>
      <c r="DRU4" s="756"/>
      <c r="DRV4" s="756"/>
      <c r="DRW4" s="756"/>
      <c r="DRX4" s="756"/>
      <c r="DRY4" s="756"/>
      <c r="DRZ4" s="756"/>
      <c r="DSA4" s="756"/>
      <c r="DSB4" s="756"/>
      <c r="DSC4" s="756"/>
      <c r="DSD4" s="756"/>
      <c r="DSE4" s="756"/>
      <c r="DSF4" s="756"/>
      <c r="DSG4" s="756"/>
      <c r="DSH4" s="756"/>
      <c r="DSI4" s="756"/>
      <c r="DSJ4" s="756"/>
      <c r="DSK4" s="756"/>
      <c r="DSL4" s="756"/>
      <c r="DSM4" s="756"/>
      <c r="DSN4" s="756"/>
      <c r="DSO4" s="756"/>
      <c r="DSP4" s="756"/>
      <c r="DSQ4" s="756"/>
      <c r="DSR4" s="756"/>
      <c r="DSS4" s="756"/>
      <c r="DST4" s="756"/>
      <c r="DSU4" s="756"/>
      <c r="DSV4" s="756"/>
      <c r="DSW4" s="756"/>
      <c r="DSX4" s="756"/>
      <c r="DSY4" s="756"/>
      <c r="DSZ4" s="756"/>
      <c r="DTA4" s="756"/>
      <c r="DTB4" s="756"/>
      <c r="DTC4" s="756"/>
      <c r="DTD4" s="756"/>
      <c r="DTE4" s="756"/>
      <c r="DTF4" s="756"/>
      <c r="DTG4" s="756"/>
      <c r="DTH4" s="756"/>
      <c r="DTI4" s="756"/>
      <c r="DTJ4" s="756"/>
      <c r="DTK4" s="756"/>
      <c r="DTL4" s="756"/>
      <c r="DTM4" s="756"/>
      <c r="DTN4" s="756"/>
      <c r="DTO4" s="756"/>
      <c r="DTP4" s="756"/>
      <c r="DTQ4" s="756"/>
      <c r="DTR4" s="756"/>
      <c r="DTS4" s="756"/>
      <c r="DTT4" s="756"/>
      <c r="DTU4" s="756"/>
      <c r="DTV4" s="756"/>
      <c r="DTW4" s="756"/>
      <c r="DTX4" s="756"/>
      <c r="DTY4" s="756"/>
      <c r="DTZ4" s="756"/>
      <c r="DUA4" s="756"/>
      <c r="DUB4" s="756"/>
      <c r="DUC4" s="756"/>
      <c r="DUD4" s="756"/>
      <c r="DUE4" s="756"/>
      <c r="DUF4" s="756"/>
      <c r="DUG4" s="756"/>
      <c r="DUH4" s="756"/>
      <c r="DUI4" s="756"/>
      <c r="DUJ4" s="756"/>
      <c r="DUK4" s="756"/>
      <c r="DUL4" s="756"/>
      <c r="DUM4" s="756"/>
      <c r="DUN4" s="756"/>
      <c r="DUO4" s="756"/>
      <c r="DUP4" s="756"/>
      <c r="DUQ4" s="756"/>
      <c r="DUR4" s="756"/>
      <c r="DUS4" s="756"/>
      <c r="DUT4" s="756"/>
      <c r="DUU4" s="756"/>
      <c r="DUV4" s="756"/>
      <c r="DUW4" s="756"/>
      <c r="DUX4" s="756"/>
      <c r="DUY4" s="756"/>
      <c r="DUZ4" s="756"/>
      <c r="DVA4" s="756"/>
      <c r="DVB4" s="756"/>
      <c r="DVC4" s="756"/>
      <c r="DVD4" s="756"/>
      <c r="DVE4" s="756"/>
      <c r="DVF4" s="756"/>
      <c r="DVG4" s="756"/>
      <c r="DVH4" s="756"/>
      <c r="DVI4" s="756"/>
      <c r="DVJ4" s="756"/>
      <c r="DVK4" s="756"/>
      <c r="DVL4" s="756"/>
      <c r="DVM4" s="756"/>
      <c r="DVN4" s="756"/>
      <c r="DVO4" s="756"/>
      <c r="DVP4" s="756"/>
      <c r="DVQ4" s="756"/>
      <c r="DVR4" s="756"/>
      <c r="DVS4" s="756"/>
      <c r="DVT4" s="756"/>
      <c r="DVU4" s="756"/>
      <c r="DVV4" s="756"/>
      <c r="DVW4" s="756"/>
      <c r="DVX4" s="756"/>
      <c r="DVY4" s="756"/>
      <c r="DVZ4" s="756"/>
      <c r="DWA4" s="756"/>
      <c r="DWB4" s="756"/>
      <c r="DWC4" s="756"/>
      <c r="DWD4" s="756"/>
      <c r="DWE4" s="756"/>
      <c r="DWF4" s="756"/>
      <c r="DWG4" s="756"/>
      <c r="DWH4" s="756"/>
      <c r="DWI4" s="756"/>
      <c r="DWJ4" s="756"/>
      <c r="DWK4" s="756"/>
      <c r="DWL4" s="756"/>
      <c r="DWM4" s="756"/>
      <c r="DWN4" s="756"/>
      <c r="DWO4" s="756"/>
      <c r="DWP4" s="756"/>
      <c r="DWQ4" s="756"/>
      <c r="DWR4" s="756"/>
      <c r="DWS4" s="756"/>
      <c r="DWT4" s="756"/>
      <c r="DWU4" s="756"/>
      <c r="DWV4" s="756"/>
      <c r="DWW4" s="756"/>
      <c r="DWX4" s="756"/>
      <c r="DWY4" s="756"/>
      <c r="DWZ4" s="756"/>
      <c r="DXA4" s="756"/>
      <c r="DXB4" s="756"/>
      <c r="DXC4" s="756"/>
      <c r="DXD4" s="756"/>
      <c r="DXE4" s="756"/>
      <c r="DXF4" s="756"/>
      <c r="DXG4" s="756"/>
      <c r="DXH4" s="756"/>
      <c r="DXI4" s="756"/>
      <c r="DXJ4" s="756"/>
      <c r="DXK4" s="756"/>
      <c r="DXL4" s="756"/>
      <c r="DXM4" s="756"/>
      <c r="DXN4" s="756"/>
      <c r="DXO4" s="756"/>
      <c r="DXP4" s="756"/>
      <c r="DXQ4" s="756"/>
      <c r="DXR4" s="756"/>
      <c r="DXS4" s="756"/>
      <c r="DXT4" s="756"/>
      <c r="DXU4" s="756"/>
      <c r="DXV4" s="756"/>
      <c r="DXW4" s="756"/>
      <c r="DXX4" s="756"/>
      <c r="DXY4" s="756"/>
      <c r="DXZ4" s="756"/>
      <c r="DYA4" s="756"/>
      <c r="DYB4" s="756"/>
      <c r="DYC4" s="756"/>
      <c r="DYD4" s="756"/>
      <c r="DYE4" s="756"/>
      <c r="DYF4" s="756"/>
      <c r="DYG4" s="756"/>
      <c r="DYH4" s="756"/>
      <c r="DYI4" s="756"/>
      <c r="DYJ4" s="756"/>
      <c r="DYK4" s="756"/>
      <c r="DYL4" s="756"/>
      <c r="DYM4" s="756"/>
      <c r="DYN4" s="756"/>
      <c r="DYO4" s="756"/>
      <c r="DYP4" s="756"/>
      <c r="DYQ4" s="756"/>
      <c r="DYR4" s="756"/>
      <c r="DYS4" s="756"/>
      <c r="DYT4" s="756"/>
      <c r="DYU4" s="756"/>
      <c r="DYV4" s="756"/>
      <c r="DYW4" s="756"/>
      <c r="DYX4" s="756"/>
      <c r="DYY4" s="756"/>
      <c r="DYZ4" s="756"/>
      <c r="DZA4" s="756"/>
      <c r="DZB4" s="756"/>
      <c r="DZC4" s="756"/>
      <c r="DZD4" s="756"/>
      <c r="DZE4" s="756"/>
      <c r="DZF4" s="756"/>
      <c r="DZG4" s="756"/>
      <c r="DZH4" s="756"/>
      <c r="DZI4" s="756"/>
      <c r="DZJ4" s="756"/>
      <c r="DZK4" s="756"/>
      <c r="DZL4" s="756"/>
      <c r="DZM4" s="756"/>
      <c r="DZN4" s="756"/>
      <c r="DZO4" s="756"/>
      <c r="DZP4" s="756"/>
      <c r="DZQ4" s="756"/>
      <c r="DZR4" s="756"/>
      <c r="DZS4" s="756"/>
      <c r="DZT4" s="756"/>
      <c r="DZU4" s="756"/>
      <c r="DZV4" s="756"/>
      <c r="DZW4" s="756"/>
      <c r="DZX4" s="756"/>
      <c r="DZY4" s="756"/>
      <c r="DZZ4" s="756"/>
      <c r="EAA4" s="756"/>
      <c r="EAB4" s="756"/>
      <c r="EAC4" s="756"/>
      <c r="EAD4" s="756"/>
      <c r="EAE4" s="756"/>
      <c r="EAF4" s="756"/>
      <c r="EAG4" s="756"/>
      <c r="EAH4" s="756"/>
      <c r="EAI4" s="756"/>
      <c r="EAJ4" s="756"/>
      <c r="EAK4" s="756"/>
      <c r="EAL4" s="756"/>
      <c r="EAM4" s="756"/>
      <c r="EAN4" s="756"/>
      <c r="EAO4" s="756"/>
      <c r="EAP4" s="756"/>
      <c r="EAQ4" s="756"/>
      <c r="EAR4" s="756"/>
      <c r="EAS4" s="756"/>
      <c r="EAT4" s="756"/>
      <c r="EAU4" s="756"/>
      <c r="EAV4" s="756"/>
      <c r="EAW4" s="756"/>
      <c r="EAX4" s="756"/>
      <c r="EAY4" s="756"/>
      <c r="EAZ4" s="756"/>
      <c r="EBA4" s="756"/>
      <c r="EBB4" s="756"/>
      <c r="EBC4" s="756"/>
      <c r="EBD4" s="756"/>
      <c r="EBE4" s="756"/>
      <c r="EBF4" s="756"/>
      <c r="EBG4" s="756"/>
      <c r="EBH4" s="756"/>
      <c r="EBI4" s="756"/>
      <c r="EBJ4" s="756"/>
      <c r="EBK4" s="756"/>
      <c r="EBL4" s="756"/>
      <c r="EBM4" s="756"/>
      <c r="EBN4" s="756"/>
      <c r="EBO4" s="756"/>
      <c r="EBP4" s="756"/>
      <c r="EBQ4" s="756"/>
      <c r="EBR4" s="756"/>
      <c r="EBS4" s="756"/>
      <c r="EBT4" s="756"/>
      <c r="EBU4" s="756"/>
      <c r="EBV4" s="756"/>
      <c r="EBW4" s="756"/>
      <c r="EBX4" s="756"/>
      <c r="EBY4" s="756"/>
      <c r="EBZ4" s="756"/>
      <c r="ECA4" s="756"/>
      <c r="ECB4" s="756"/>
      <c r="ECC4" s="756"/>
      <c r="ECD4" s="756"/>
      <c r="ECE4" s="756"/>
      <c r="ECF4" s="756"/>
      <c r="ECG4" s="756"/>
      <c r="ECH4" s="756"/>
      <c r="ECI4" s="756"/>
      <c r="ECJ4" s="756"/>
      <c r="ECK4" s="756"/>
      <c r="ECL4" s="756"/>
      <c r="ECM4" s="756"/>
      <c r="ECN4" s="756"/>
      <c r="ECO4" s="756"/>
      <c r="ECP4" s="756"/>
      <c r="ECQ4" s="756"/>
      <c r="ECR4" s="756"/>
      <c r="ECS4" s="756"/>
      <c r="ECT4" s="756"/>
      <c r="ECU4" s="756"/>
      <c r="ECV4" s="756"/>
      <c r="ECW4" s="756"/>
      <c r="ECX4" s="756"/>
      <c r="ECY4" s="756"/>
      <c r="ECZ4" s="756"/>
      <c r="EDA4" s="756"/>
      <c r="EDB4" s="756"/>
      <c r="EDC4" s="756"/>
      <c r="EDD4" s="756"/>
      <c r="EDE4" s="756"/>
      <c r="EDF4" s="756"/>
      <c r="EDG4" s="756"/>
      <c r="EDH4" s="756"/>
      <c r="EDI4" s="756"/>
      <c r="EDJ4" s="756"/>
      <c r="EDK4" s="756"/>
      <c r="EDL4" s="756"/>
      <c r="EDM4" s="756"/>
      <c r="EDN4" s="756"/>
      <c r="EDO4" s="756"/>
      <c r="EDP4" s="756"/>
      <c r="EDQ4" s="756"/>
      <c r="EDR4" s="756"/>
      <c r="EDS4" s="756"/>
      <c r="EDT4" s="756"/>
      <c r="EDU4" s="756"/>
      <c r="EDV4" s="756"/>
      <c r="EDW4" s="756"/>
      <c r="EDX4" s="756"/>
      <c r="EDY4" s="756"/>
      <c r="EDZ4" s="756"/>
      <c r="EEA4" s="756"/>
      <c r="EEB4" s="756"/>
      <c r="EEC4" s="756"/>
      <c r="EED4" s="756"/>
      <c r="EEE4" s="756"/>
      <c r="EEF4" s="756"/>
      <c r="EEG4" s="756"/>
      <c r="EEH4" s="756"/>
      <c r="EEI4" s="756"/>
      <c r="EEJ4" s="756"/>
      <c r="EEK4" s="756"/>
      <c r="EEL4" s="756"/>
      <c r="EEM4" s="756"/>
      <c r="EEN4" s="756"/>
      <c r="EEO4" s="756"/>
      <c r="EEP4" s="756"/>
      <c r="EEQ4" s="756"/>
      <c r="EER4" s="756"/>
      <c r="EES4" s="756"/>
      <c r="EET4" s="756"/>
      <c r="EEU4" s="756"/>
      <c r="EEV4" s="756"/>
      <c r="EEW4" s="756"/>
      <c r="EEX4" s="756"/>
      <c r="EEY4" s="756"/>
      <c r="EEZ4" s="756"/>
      <c r="EFA4" s="756"/>
      <c r="EFB4" s="756"/>
      <c r="EFC4" s="756"/>
      <c r="EFD4" s="756"/>
      <c r="EFE4" s="756"/>
      <c r="EFF4" s="756"/>
      <c r="EFG4" s="756"/>
      <c r="EFH4" s="756"/>
      <c r="EFI4" s="756"/>
      <c r="EFJ4" s="756"/>
      <c r="EFK4" s="756"/>
      <c r="EFL4" s="756"/>
      <c r="EFM4" s="756"/>
      <c r="EFN4" s="756"/>
      <c r="EFO4" s="756"/>
      <c r="EFP4" s="756"/>
      <c r="EFQ4" s="756"/>
      <c r="EFR4" s="756"/>
      <c r="EFS4" s="756"/>
      <c r="EFT4" s="756"/>
      <c r="EFU4" s="756"/>
      <c r="EFV4" s="756"/>
      <c r="EFW4" s="756"/>
      <c r="EFX4" s="756"/>
      <c r="EFY4" s="756"/>
      <c r="EFZ4" s="756"/>
      <c r="EGA4" s="756"/>
      <c r="EGB4" s="756"/>
      <c r="EGC4" s="756"/>
      <c r="EGD4" s="756"/>
      <c r="EGE4" s="756"/>
      <c r="EGF4" s="756"/>
      <c r="EGG4" s="756"/>
      <c r="EGH4" s="756"/>
      <c r="EGI4" s="756"/>
      <c r="EGJ4" s="756"/>
      <c r="EGK4" s="756"/>
      <c r="EGL4" s="756"/>
      <c r="EGM4" s="756"/>
      <c r="EGN4" s="756"/>
      <c r="EGO4" s="756"/>
      <c r="EGP4" s="756"/>
      <c r="EGQ4" s="756"/>
      <c r="EGR4" s="756"/>
      <c r="EGS4" s="756"/>
      <c r="EGT4" s="756"/>
      <c r="EGU4" s="756"/>
      <c r="EGV4" s="756"/>
      <c r="EGW4" s="756"/>
      <c r="EGX4" s="756"/>
      <c r="EGY4" s="756"/>
      <c r="EGZ4" s="756"/>
      <c r="EHA4" s="756"/>
      <c r="EHB4" s="756"/>
      <c r="EHC4" s="756"/>
      <c r="EHD4" s="756"/>
      <c r="EHE4" s="756"/>
      <c r="EHF4" s="756"/>
      <c r="EHG4" s="756"/>
      <c r="EHH4" s="756"/>
      <c r="EHI4" s="756"/>
      <c r="EHJ4" s="756"/>
      <c r="EHK4" s="756"/>
      <c r="EHL4" s="756"/>
      <c r="EHM4" s="756"/>
      <c r="EHN4" s="756"/>
      <c r="EHO4" s="756"/>
      <c r="EHP4" s="756"/>
      <c r="EHQ4" s="756"/>
      <c r="EHR4" s="756"/>
      <c r="EHS4" s="756"/>
      <c r="EHT4" s="756"/>
      <c r="EHU4" s="756"/>
      <c r="EHV4" s="756"/>
      <c r="EHW4" s="756"/>
      <c r="EHX4" s="756"/>
      <c r="EHY4" s="756"/>
      <c r="EHZ4" s="756"/>
      <c r="EIA4" s="756"/>
      <c r="EIB4" s="756"/>
      <c r="EIC4" s="756"/>
      <c r="EID4" s="756"/>
      <c r="EIE4" s="756"/>
      <c r="EIF4" s="756"/>
      <c r="EIG4" s="756"/>
      <c r="EIH4" s="756"/>
      <c r="EII4" s="756"/>
      <c r="EIJ4" s="756"/>
      <c r="EIK4" s="756"/>
      <c r="EIL4" s="756"/>
      <c r="EIM4" s="756"/>
      <c r="EIN4" s="756"/>
      <c r="EIO4" s="756"/>
      <c r="EIP4" s="756"/>
      <c r="EIQ4" s="756"/>
      <c r="EIR4" s="756"/>
      <c r="EIS4" s="756"/>
      <c r="EIT4" s="756"/>
      <c r="EIU4" s="756"/>
      <c r="EIV4" s="756"/>
      <c r="EIW4" s="756"/>
      <c r="EIX4" s="756"/>
      <c r="EIY4" s="756"/>
      <c r="EIZ4" s="756"/>
      <c r="EJA4" s="756"/>
      <c r="EJB4" s="756"/>
      <c r="EJC4" s="756"/>
      <c r="EJD4" s="756"/>
      <c r="EJE4" s="756"/>
      <c r="EJF4" s="756"/>
      <c r="EJG4" s="756"/>
      <c r="EJH4" s="756"/>
      <c r="EJI4" s="756"/>
      <c r="EJJ4" s="756"/>
      <c r="EJK4" s="756"/>
      <c r="EJL4" s="756"/>
      <c r="EJM4" s="756"/>
      <c r="EJN4" s="756"/>
      <c r="EJO4" s="756"/>
      <c r="EJP4" s="756"/>
      <c r="EJQ4" s="756"/>
      <c r="EJR4" s="756"/>
      <c r="EJS4" s="756"/>
      <c r="EJT4" s="756"/>
      <c r="EJU4" s="756"/>
      <c r="EJV4" s="756"/>
      <c r="EJW4" s="756"/>
      <c r="EJX4" s="756"/>
      <c r="EJY4" s="756"/>
      <c r="EJZ4" s="756"/>
      <c r="EKA4" s="756"/>
      <c r="EKB4" s="756"/>
      <c r="EKC4" s="756"/>
      <c r="EKD4" s="756"/>
      <c r="EKE4" s="756"/>
      <c r="EKF4" s="756"/>
      <c r="EKG4" s="756"/>
      <c r="EKH4" s="756"/>
      <c r="EKI4" s="756"/>
      <c r="EKJ4" s="756"/>
      <c r="EKK4" s="756"/>
      <c r="EKL4" s="756"/>
      <c r="EKM4" s="756"/>
      <c r="EKN4" s="756"/>
      <c r="EKO4" s="756"/>
      <c r="EKP4" s="756"/>
      <c r="EKQ4" s="756"/>
      <c r="EKR4" s="756"/>
      <c r="EKS4" s="756"/>
      <c r="EKT4" s="756"/>
      <c r="EKU4" s="756"/>
      <c r="EKV4" s="756"/>
      <c r="EKW4" s="756"/>
      <c r="EKX4" s="756"/>
      <c r="EKY4" s="756"/>
      <c r="EKZ4" s="756"/>
      <c r="ELA4" s="756"/>
      <c r="ELB4" s="756"/>
      <c r="ELC4" s="756"/>
      <c r="ELD4" s="756"/>
      <c r="ELE4" s="756"/>
      <c r="ELF4" s="756"/>
      <c r="ELG4" s="756"/>
      <c r="ELH4" s="756"/>
      <c r="ELI4" s="756"/>
      <c r="ELJ4" s="756"/>
      <c r="ELK4" s="756"/>
      <c r="ELL4" s="756"/>
      <c r="ELM4" s="756"/>
      <c r="ELN4" s="756"/>
      <c r="ELO4" s="756"/>
      <c r="ELP4" s="756"/>
      <c r="ELQ4" s="756"/>
      <c r="ELR4" s="756"/>
      <c r="ELS4" s="756"/>
      <c r="ELT4" s="756"/>
      <c r="ELU4" s="756"/>
      <c r="ELV4" s="756"/>
      <c r="ELW4" s="756"/>
      <c r="ELX4" s="756"/>
      <c r="ELY4" s="756"/>
      <c r="ELZ4" s="756"/>
      <c r="EMA4" s="756"/>
      <c r="EMB4" s="756"/>
      <c r="EMC4" s="756"/>
      <c r="EMD4" s="756"/>
      <c r="EME4" s="756"/>
      <c r="EMF4" s="756"/>
      <c r="EMG4" s="756"/>
      <c r="EMH4" s="756"/>
      <c r="EMI4" s="756"/>
      <c r="EMJ4" s="756"/>
      <c r="EMK4" s="756"/>
      <c r="EML4" s="756"/>
      <c r="EMM4" s="756"/>
      <c r="EMN4" s="756"/>
      <c r="EMO4" s="756"/>
      <c r="EMP4" s="756"/>
      <c r="EMQ4" s="756"/>
      <c r="EMR4" s="756"/>
      <c r="EMS4" s="756"/>
      <c r="EMT4" s="756"/>
      <c r="EMU4" s="756"/>
      <c r="EMV4" s="756"/>
      <c r="EMW4" s="756"/>
      <c r="EMX4" s="756"/>
      <c r="EMY4" s="756"/>
      <c r="EMZ4" s="756"/>
      <c r="ENA4" s="756"/>
      <c r="ENB4" s="756"/>
      <c r="ENC4" s="756"/>
      <c r="END4" s="756"/>
      <c r="ENE4" s="756"/>
      <c r="ENF4" s="756"/>
      <c r="ENG4" s="756"/>
      <c r="ENH4" s="756"/>
      <c r="ENI4" s="756"/>
      <c r="ENJ4" s="756"/>
      <c r="ENK4" s="756"/>
      <c r="ENL4" s="756"/>
      <c r="ENM4" s="756"/>
      <c r="ENN4" s="756"/>
      <c r="ENO4" s="756"/>
      <c r="ENP4" s="756"/>
      <c r="ENQ4" s="756"/>
      <c r="ENR4" s="756"/>
      <c r="ENS4" s="756"/>
      <c r="ENT4" s="756"/>
      <c r="ENU4" s="756"/>
      <c r="ENV4" s="756"/>
      <c r="ENW4" s="756"/>
      <c r="ENX4" s="756"/>
      <c r="ENY4" s="756"/>
      <c r="ENZ4" s="756"/>
      <c r="EOA4" s="756"/>
      <c r="EOB4" s="756"/>
      <c r="EOC4" s="756"/>
      <c r="EOD4" s="756"/>
      <c r="EOE4" s="756"/>
      <c r="EOF4" s="756"/>
      <c r="EOG4" s="756"/>
      <c r="EOH4" s="756"/>
      <c r="EOI4" s="756"/>
      <c r="EOJ4" s="756"/>
      <c r="EOK4" s="756"/>
      <c r="EOL4" s="756"/>
      <c r="EOM4" s="756"/>
      <c r="EON4" s="756"/>
      <c r="EOO4" s="756"/>
      <c r="EOP4" s="756"/>
      <c r="EOQ4" s="756"/>
      <c r="EOR4" s="756"/>
      <c r="EOS4" s="756"/>
      <c r="EOT4" s="756"/>
      <c r="EOU4" s="756"/>
      <c r="EOV4" s="756"/>
      <c r="EOW4" s="756"/>
      <c r="EOX4" s="756"/>
      <c r="EOY4" s="756"/>
      <c r="EOZ4" s="756"/>
      <c r="EPA4" s="756"/>
      <c r="EPB4" s="756"/>
      <c r="EPC4" s="756"/>
      <c r="EPD4" s="756"/>
      <c r="EPE4" s="756"/>
      <c r="EPF4" s="756"/>
      <c r="EPG4" s="756"/>
      <c r="EPH4" s="756"/>
      <c r="EPI4" s="756"/>
      <c r="EPJ4" s="756"/>
      <c r="EPK4" s="756"/>
      <c r="EPL4" s="756"/>
      <c r="EPM4" s="756"/>
      <c r="EPN4" s="756"/>
      <c r="EPO4" s="756"/>
      <c r="EPP4" s="756"/>
      <c r="EPQ4" s="756"/>
      <c r="EPR4" s="756"/>
      <c r="EPS4" s="756"/>
      <c r="EPT4" s="756"/>
      <c r="EPU4" s="756"/>
      <c r="EPV4" s="756"/>
      <c r="EPW4" s="756"/>
      <c r="EPX4" s="756"/>
      <c r="EPY4" s="756"/>
      <c r="EPZ4" s="756"/>
      <c r="EQA4" s="756"/>
      <c r="EQB4" s="756"/>
      <c r="EQC4" s="756"/>
      <c r="EQD4" s="756"/>
      <c r="EQE4" s="756"/>
      <c r="EQF4" s="756"/>
      <c r="EQG4" s="756"/>
      <c r="EQH4" s="756"/>
      <c r="EQI4" s="756"/>
      <c r="EQJ4" s="756"/>
      <c r="EQK4" s="756"/>
      <c r="EQL4" s="756"/>
      <c r="EQM4" s="756"/>
      <c r="EQN4" s="756"/>
      <c r="EQO4" s="756"/>
      <c r="EQP4" s="756"/>
      <c r="EQQ4" s="756"/>
      <c r="EQR4" s="756"/>
      <c r="EQS4" s="756"/>
      <c r="EQT4" s="756"/>
      <c r="EQU4" s="756"/>
      <c r="EQV4" s="756"/>
      <c r="EQW4" s="756"/>
      <c r="EQX4" s="756"/>
      <c r="EQY4" s="756"/>
      <c r="EQZ4" s="756"/>
      <c r="ERA4" s="756"/>
      <c r="ERB4" s="756"/>
      <c r="ERC4" s="756"/>
      <c r="ERD4" s="756"/>
      <c r="ERE4" s="756"/>
      <c r="ERF4" s="756"/>
      <c r="ERG4" s="756"/>
      <c r="ERH4" s="756"/>
      <c r="ERI4" s="756"/>
      <c r="ERJ4" s="756"/>
      <c r="ERK4" s="756"/>
      <c r="ERL4" s="756"/>
      <c r="ERM4" s="756"/>
      <c r="ERN4" s="756"/>
      <c r="ERO4" s="756"/>
      <c r="ERP4" s="756"/>
      <c r="ERQ4" s="756"/>
      <c r="ERR4" s="756"/>
      <c r="ERS4" s="756"/>
      <c r="ERT4" s="756"/>
      <c r="ERU4" s="756"/>
      <c r="ERV4" s="756"/>
      <c r="ERW4" s="756"/>
      <c r="ERX4" s="756"/>
      <c r="ERY4" s="756"/>
      <c r="ERZ4" s="756"/>
      <c r="ESA4" s="756"/>
      <c r="ESB4" s="756"/>
      <c r="ESC4" s="756"/>
      <c r="ESD4" s="756"/>
      <c r="ESE4" s="756"/>
      <c r="ESF4" s="756"/>
      <c r="ESG4" s="756"/>
      <c r="ESH4" s="756"/>
      <c r="ESI4" s="756"/>
      <c r="ESJ4" s="756"/>
      <c r="ESK4" s="756"/>
      <c r="ESL4" s="756"/>
      <c r="ESM4" s="756"/>
      <c r="ESN4" s="756"/>
      <c r="ESO4" s="756"/>
      <c r="ESP4" s="756"/>
      <c r="ESQ4" s="756"/>
      <c r="ESR4" s="756"/>
      <c r="ESS4" s="756"/>
      <c r="EST4" s="756"/>
      <c r="ESU4" s="756"/>
      <c r="ESV4" s="756"/>
      <c r="ESW4" s="756"/>
      <c r="ESX4" s="756"/>
      <c r="ESY4" s="756"/>
      <c r="ESZ4" s="756"/>
      <c r="ETA4" s="756"/>
      <c r="ETB4" s="756"/>
      <c r="ETC4" s="756"/>
      <c r="ETD4" s="756"/>
      <c r="ETE4" s="756"/>
      <c r="ETF4" s="756"/>
      <c r="ETG4" s="756"/>
      <c r="ETH4" s="756"/>
      <c r="ETI4" s="756"/>
      <c r="ETJ4" s="756"/>
      <c r="ETK4" s="756"/>
      <c r="ETL4" s="756"/>
      <c r="ETM4" s="756"/>
      <c r="ETN4" s="756"/>
      <c r="ETO4" s="756"/>
      <c r="ETP4" s="756"/>
      <c r="ETQ4" s="756"/>
      <c r="ETR4" s="756"/>
      <c r="ETS4" s="756"/>
      <c r="ETT4" s="756"/>
      <c r="ETU4" s="756"/>
      <c r="ETV4" s="756"/>
      <c r="ETW4" s="756"/>
      <c r="ETX4" s="756"/>
      <c r="ETY4" s="756"/>
      <c r="ETZ4" s="756"/>
      <c r="EUA4" s="756"/>
      <c r="EUB4" s="756"/>
      <c r="EUC4" s="756"/>
      <c r="EUD4" s="756"/>
      <c r="EUE4" s="756"/>
      <c r="EUF4" s="756"/>
      <c r="EUG4" s="756"/>
      <c r="EUH4" s="756"/>
      <c r="EUI4" s="756"/>
      <c r="EUJ4" s="756"/>
      <c r="EUK4" s="756"/>
      <c r="EUL4" s="756"/>
      <c r="EUM4" s="756"/>
      <c r="EUN4" s="756"/>
      <c r="EUO4" s="756"/>
      <c r="EUP4" s="756"/>
      <c r="EUQ4" s="756"/>
      <c r="EUR4" s="756"/>
      <c r="EUS4" s="756"/>
      <c r="EUT4" s="756"/>
      <c r="EUU4" s="756"/>
      <c r="EUV4" s="756"/>
      <c r="EUW4" s="756"/>
      <c r="EUX4" s="756"/>
      <c r="EUY4" s="756"/>
      <c r="EUZ4" s="756"/>
      <c r="EVA4" s="756"/>
      <c r="EVB4" s="756"/>
      <c r="EVC4" s="756"/>
      <c r="EVD4" s="756"/>
      <c r="EVE4" s="756"/>
      <c r="EVF4" s="756"/>
      <c r="EVG4" s="756"/>
      <c r="EVH4" s="756"/>
      <c r="EVI4" s="756"/>
      <c r="EVJ4" s="756"/>
      <c r="EVK4" s="756"/>
      <c r="EVL4" s="756"/>
      <c r="EVM4" s="756"/>
      <c r="EVN4" s="756"/>
      <c r="EVO4" s="756"/>
      <c r="EVP4" s="756"/>
      <c r="EVQ4" s="756"/>
      <c r="EVR4" s="756"/>
      <c r="EVS4" s="756"/>
      <c r="EVT4" s="756"/>
      <c r="EVU4" s="756"/>
      <c r="EVV4" s="756"/>
      <c r="EVW4" s="756"/>
      <c r="EVX4" s="756"/>
      <c r="EVY4" s="756"/>
      <c r="EVZ4" s="756"/>
      <c r="EWA4" s="756"/>
      <c r="EWB4" s="756"/>
      <c r="EWC4" s="756"/>
      <c r="EWD4" s="756"/>
      <c r="EWE4" s="756"/>
      <c r="EWF4" s="756"/>
      <c r="EWG4" s="756"/>
      <c r="EWH4" s="756"/>
      <c r="EWI4" s="756"/>
      <c r="EWJ4" s="756"/>
      <c r="EWK4" s="756"/>
      <c r="EWL4" s="756"/>
      <c r="EWM4" s="756"/>
      <c r="EWN4" s="756"/>
      <c r="EWO4" s="756"/>
      <c r="EWP4" s="756"/>
      <c r="EWQ4" s="756"/>
      <c r="EWR4" s="756"/>
      <c r="EWS4" s="756"/>
      <c r="EWT4" s="756"/>
      <c r="EWU4" s="756"/>
      <c r="EWV4" s="756"/>
      <c r="EWW4" s="756"/>
      <c r="EWX4" s="756"/>
      <c r="EWY4" s="756"/>
      <c r="EWZ4" s="756"/>
      <c r="EXA4" s="756"/>
      <c r="EXB4" s="756"/>
      <c r="EXC4" s="756"/>
      <c r="EXD4" s="756"/>
      <c r="EXE4" s="756"/>
      <c r="EXF4" s="756"/>
      <c r="EXG4" s="756"/>
      <c r="EXH4" s="756"/>
      <c r="EXI4" s="756"/>
      <c r="EXJ4" s="756"/>
      <c r="EXK4" s="756"/>
      <c r="EXL4" s="756"/>
      <c r="EXM4" s="756"/>
      <c r="EXN4" s="756"/>
      <c r="EXO4" s="756"/>
      <c r="EXP4" s="756"/>
      <c r="EXQ4" s="756"/>
      <c r="EXR4" s="756"/>
      <c r="EXS4" s="756"/>
      <c r="EXT4" s="756"/>
      <c r="EXU4" s="756"/>
      <c r="EXV4" s="756"/>
      <c r="EXW4" s="756"/>
      <c r="EXX4" s="756"/>
      <c r="EXY4" s="756"/>
      <c r="EXZ4" s="756"/>
      <c r="EYA4" s="756"/>
      <c r="EYB4" s="756"/>
      <c r="EYC4" s="756"/>
      <c r="EYD4" s="756"/>
      <c r="EYE4" s="756"/>
      <c r="EYF4" s="756"/>
      <c r="EYG4" s="756"/>
      <c r="EYH4" s="756"/>
      <c r="EYI4" s="756"/>
      <c r="EYJ4" s="756"/>
      <c r="EYK4" s="756"/>
      <c r="EYL4" s="756"/>
      <c r="EYM4" s="756"/>
      <c r="EYN4" s="756"/>
      <c r="EYO4" s="756"/>
      <c r="EYP4" s="756"/>
      <c r="EYQ4" s="756"/>
      <c r="EYR4" s="756"/>
      <c r="EYS4" s="756"/>
      <c r="EYT4" s="756"/>
      <c r="EYU4" s="756"/>
      <c r="EYV4" s="756"/>
      <c r="EYW4" s="756"/>
      <c r="EYX4" s="756"/>
      <c r="EYY4" s="756"/>
      <c r="EYZ4" s="756"/>
      <c r="EZA4" s="756"/>
      <c r="EZB4" s="756"/>
      <c r="EZC4" s="756"/>
      <c r="EZD4" s="756"/>
      <c r="EZE4" s="756"/>
      <c r="EZF4" s="756"/>
      <c r="EZG4" s="756"/>
      <c r="EZH4" s="756"/>
      <c r="EZI4" s="756"/>
      <c r="EZJ4" s="756"/>
      <c r="EZK4" s="756"/>
      <c r="EZL4" s="756"/>
      <c r="EZM4" s="756"/>
      <c r="EZN4" s="756"/>
      <c r="EZO4" s="756"/>
      <c r="EZP4" s="756"/>
      <c r="EZQ4" s="756"/>
      <c r="EZR4" s="756"/>
      <c r="EZS4" s="756"/>
      <c r="EZT4" s="756"/>
      <c r="EZU4" s="756"/>
      <c r="EZV4" s="756"/>
      <c r="EZW4" s="756"/>
      <c r="EZX4" s="756"/>
      <c r="EZY4" s="756"/>
      <c r="EZZ4" s="756"/>
      <c r="FAA4" s="756"/>
      <c r="FAB4" s="756"/>
      <c r="FAC4" s="756"/>
      <c r="FAD4" s="756"/>
      <c r="FAE4" s="756"/>
      <c r="FAF4" s="756"/>
      <c r="FAG4" s="756"/>
      <c r="FAH4" s="756"/>
      <c r="FAI4" s="756"/>
      <c r="FAJ4" s="756"/>
      <c r="FAK4" s="756"/>
      <c r="FAL4" s="756"/>
      <c r="FAM4" s="756"/>
      <c r="FAN4" s="756"/>
      <c r="FAO4" s="756"/>
      <c r="FAP4" s="756"/>
      <c r="FAQ4" s="756"/>
      <c r="FAR4" s="756"/>
      <c r="FAS4" s="756"/>
      <c r="FAT4" s="756"/>
      <c r="FAU4" s="756"/>
      <c r="FAV4" s="756"/>
      <c r="FAW4" s="756"/>
      <c r="FAX4" s="756"/>
      <c r="FAY4" s="756"/>
      <c r="FAZ4" s="756"/>
      <c r="FBA4" s="756"/>
      <c r="FBB4" s="756"/>
      <c r="FBC4" s="756"/>
      <c r="FBD4" s="756"/>
      <c r="FBE4" s="756"/>
      <c r="FBF4" s="756"/>
      <c r="FBG4" s="756"/>
      <c r="FBH4" s="756"/>
      <c r="FBI4" s="756"/>
      <c r="FBJ4" s="756"/>
      <c r="FBK4" s="756"/>
      <c r="FBL4" s="756"/>
      <c r="FBM4" s="756"/>
      <c r="FBN4" s="756"/>
      <c r="FBO4" s="756"/>
      <c r="FBP4" s="756"/>
      <c r="FBQ4" s="756"/>
      <c r="FBR4" s="756"/>
      <c r="FBS4" s="756"/>
      <c r="FBT4" s="756"/>
      <c r="FBU4" s="756"/>
      <c r="FBV4" s="756"/>
      <c r="FBW4" s="756"/>
      <c r="FBX4" s="756"/>
      <c r="FBY4" s="756"/>
      <c r="FBZ4" s="756"/>
      <c r="FCA4" s="756"/>
      <c r="FCB4" s="756"/>
      <c r="FCC4" s="756"/>
      <c r="FCD4" s="756"/>
      <c r="FCE4" s="756"/>
      <c r="FCF4" s="756"/>
      <c r="FCG4" s="756"/>
      <c r="FCH4" s="756"/>
      <c r="FCI4" s="756"/>
      <c r="FCJ4" s="756"/>
      <c r="FCK4" s="756"/>
      <c r="FCL4" s="756"/>
      <c r="FCM4" s="756"/>
      <c r="FCN4" s="756"/>
      <c r="FCO4" s="756"/>
      <c r="FCP4" s="756"/>
      <c r="FCQ4" s="756"/>
      <c r="FCR4" s="756"/>
      <c r="FCS4" s="756"/>
      <c r="FCT4" s="756"/>
      <c r="FCU4" s="756"/>
      <c r="FCV4" s="756"/>
      <c r="FCW4" s="756"/>
      <c r="FCX4" s="756"/>
      <c r="FCY4" s="756"/>
      <c r="FCZ4" s="756"/>
      <c r="FDA4" s="756"/>
      <c r="FDB4" s="756"/>
      <c r="FDC4" s="756"/>
      <c r="FDD4" s="756"/>
      <c r="FDE4" s="756"/>
      <c r="FDF4" s="756"/>
      <c r="FDG4" s="756"/>
      <c r="FDH4" s="756"/>
      <c r="FDI4" s="756"/>
      <c r="FDJ4" s="756"/>
      <c r="FDK4" s="756"/>
      <c r="FDL4" s="756"/>
      <c r="FDM4" s="756"/>
      <c r="FDN4" s="756"/>
      <c r="FDO4" s="756"/>
      <c r="FDP4" s="756"/>
      <c r="FDQ4" s="756"/>
      <c r="FDR4" s="756"/>
      <c r="FDS4" s="756"/>
      <c r="FDT4" s="756"/>
      <c r="FDU4" s="756"/>
      <c r="FDV4" s="756"/>
      <c r="FDW4" s="756"/>
      <c r="FDX4" s="756"/>
      <c r="FDY4" s="756"/>
      <c r="FDZ4" s="756"/>
      <c r="FEA4" s="756"/>
      <c r="FEB4" s="756"/>
      <c r="FEC4" s="756"/>
      <c r="FED4" s="756"/>
      <c r="FEE4" s="756"/>
      <c r="FEF4" s="756"/>
      <c r="FEG4" s="756"/>
      <c r="FEH4" s="756"/>
      <c r="FEI4" s="756"/>
      <c r="FEJ4" s="756"/>
      <c r="FEK4" s="756"/>
      <c r="FEL4" s="756"/>
      <c r="FEM4" s="756"/>
      <c r="FEN4" s="756"/>
      <c r="FEO4" s="756"/>
      <c r="FEP4" s="756"/>
      <c r="FEQ4" s="756"/>
      <c r="FER4" s="756"/>
      <c r="FES4" s="756"/>
      <c r="FET4" s="756"/>
      <c r="FEU4" s="756"/>
      <c r="FEV4" s="756"/>
      <c r="FEW4" s="756"/>
      <c r="FEX4" s="756"/>
      <c r="FEY4" s="756"/>
      <c r="FEZ4" s="756"/>
      <c r="FFA4" s="756"/>
      <c r="FFB4" s="756"/>
      <c r="FFC4" s="756"/>
      <c r="FFD4" s="756"/>
      <c r="FFE4" s="756"/>
      <c r="FFF4" s="756"/>
      <c r="FFG4" s="756"/>
      <c r="FFH4" s="756"/>
      <c r="FFI4" s="756"/>
      <c r="FFJ4" s="756"/>
      <c r="FFK4" s="756"/>
      <c r="FFL4" s="756"/>
      <c r="FFM4" s="756"/>
      <c r="FFN4" s="756"/>
      <c r="FFO4" s="756"/>
      <c r="FFP4" s="756"/>
      <c r="FFQ4" s="756"/>
      <c r="FFR4" s="756"/>
      <c r="FFS4" s="756"/>
      <c r="FFT4" s="756"/>
      <c r="FFU4" s="756"/>
      <c r="FFV4" s="756"/>
      <c r="FFW4" s="756"/>
      <c r="FFX4" s="756"/>
      <c r="FFY4" s="756"/>
      <c r="FFZ4" s="756"/>
      <c r="FGA4" s="756"/>
      <c r="FGB4" s="756"/>
      <c r="FGC4" s="756"/>
      <c r="FGD4" s="756"/>
      <c r="FGE4" s="756"/>
      <c r="FGF4" s="756"/>
      <c r="FGG4" s="756"/>
      <c r="FGH4" s="756"/>
      <c r="FGI4" s="756"/>
      <c r="FGJ4" s="756"/>
      <c r="FGK4" s="756"/>
      <c r="FGL4" s="756"/>
      <c r="FGM4" s="756"/>
      <c r="FGN4" s="756"/>
      <c r="FGO4" s="756"/>
      <c r="FGP4" s="756"/>
      <c r="FGQ4" s="756"/>
      <c r="FGR4" s="756"/>
      <c r="FGS4" s="756"/>
      <c r="FGT4" s="756"/>
      <c r="FGU4" s="756"/>
      <c r="FGV4" s="756"/>
      <c r="FGW4" s="756"/>
      <c r="FGX4" s="756"/>
      <c r="FGY4" s="756"/>
      <c r="FGZ4" s="756"/>
      <c r="FHA4" s="756"/>
      <c r="FHB4" s="756"/>
      <c r="FHC4" s="756"/>
      <c r="FHD4" s="756"/>
      <c r="FHE4" s="756"/>
      <c r="FHF4" s="756"/>
      <c r="FHG4" s="756"/>
      <c r="FHH4" s="756"/>
      <c r="FHI4" s="756"/>
      <c r="FHJ4" s="756"/>
      <c r="FHK4" s="756"/>
      <c r="FHL4" s="756"/>
      <c r="FHM4" s="756"/>
      <c r="FHN4" s="756"/>
      <c r="FHO4" s="756"/>
      <c r="FHP4" s="756"/>
      <c r="FHQ4" s="756"/>
      <c r="FHR4" s="756"/>
      <c r="FHS4" s="756"/>
      <c r="FHT4" s="756"/>
      <c r="FHU4" s="756"/>
      <c r="FHV4" s="756"/>
      <c r="FHW4" s="756"/>
      <c r="FHX4" s="756"/>
      <c r="FHY4" s="756"/>
      <c r="FHZ4" s="756"/>
      <c r="FIA4" s="756"/>
      <c r="FIB4" s="756"/>
      <c r="FIC4" s="756"/>
      <c r="FID4" s="756"/>
      <c r="FIE4" s="756"/>
      <c r="FIF4" s="756"/>
      <c r="FIG4" s="756"/>
      <c r="FIH4" s="756"/>
      <c r="FII4" s="756"/>
      <c r="FIJ4" s="756"/>
      <c r="FIK4" s="756"/>
      <c r="FIL4" s="756"/>
      <c r="FIM4" s="756"/>
      <c r="FIN4" s="756"/>
      <c r="FIO4" s="756"/>
      <c r="FIP4" s="756"/>
      <c r="FIQ4" s="756"/>
      <c r="FIR4" s="756"/>
      <c r="FIS4" s="756"/>
      <c r="FIT4" s="756"/>
      <c r="FIU4" s="756"/>
      <c r="FIV4" s="756"/>
      <c r="FIW4" s="756"/>
      <c r="FIX4" s="756"/>
      <c r="FIY4" s="756"/>
      <c r="FIZ4" s="756"/>
      <c r="FJA4" s="756"/>
      <c r="FJB4" s="756"/>
      <c r="FJC4" s="756"/>
      <c r="FJD4" s="756"/>
      <c r="FJE4" s="756"/>
      <c r="FJF4" s="756"/>
      <c r="FJG4" s="756"/>
      <c r="FJH4" s="756"/>
      <c r="FJI4" s="756"/>
      <c r="FJJ4" s="756"/>
      <c r="FJK4" s="756"/>
      <c r="FJL4" s="756"/>
      <c r="FJM4" s="756"/>
      <c r="FJN4" s="756"/>
      <c r="FJO4" s="756"/>
      <c r="FJP4" s="756"/>
      <c r="FJQ4" s="756"/>
      <c r="FJR4" s="756"/>
      <c r="FJS4" s="756"/>
      <c r="FJT4" s="756"/>
      <c r="FJU4" s="756"/>
      <c r="FJV4" s="756"/>
      <c r="FJW4" s="756"/>
      <c r="FJX4" s="756"/>
      <c r="FJY4" s="756"/>
      <c r="FJZ4" s="756"/>
      <c r="FKA4" s="756"/>
      <c r="FKB4" s="756"/>
      <c r="FKC4" s="756"/>
      <c r="FKD4" s="756"/>
      <c r="FKE4" s="756"/>
      <c r="FKF4" s="756"/>
      <c r="FKG4" s="756"/>
      <c r="FKH4" s="756"/>
      <c r="FKI4" s="756"/>
      <c r="FKJ4" s="756"/>
      <c r="FKK4" s="756"/>
      <c r="FKL4" s="756"/>
      <c r="FKM4" s="756"/>
      <c r="FKN4" s="756"/>
      <c r="FKO4" s="756"/>
      <c r="FKP4" s="756"/>
      <c r="FKQ4" s="756"/>
      <c r="FKR4" s="756"/>
      <c r="FKS4" s="756"/>
      <c r="FKT4" s="756"/>
      <c r="FKU4" s="756"/>
      <c r="FKV4" s="756"/>
      <c r="FKW4" s="756"/>
      <c r="FKX4" s="756"/>
      <c r="FKY4" s="756"/>
      <c r="FKZ4" s="756"/>
      <c r="FLA4" s="756"/>
      <c r="FLB4" s="756"/>
      <c r="FLC4" s="756"/>
      <c r="FLD4" s="756"/>
      <c r="FLE4" s="756"/>
      <c r="FLF4" s="756"/>
      <c r="FLG4" s="756"/>
      <c r="FLH4" s="756"/>
      <c r="FLI4" s="756"/>
      <c r="FLJ4" s="756"/>
      <c r="FLK4" s="756"/>
      <c r="FLL4" s="756"/>
      <c r="FLM4" s="756"/>
      <c r="FLN4" s="756"/>
      <c r="FLO4" s="756"/>
      <c r="FLP4" s="756"/>
      <c r="FLQ4" s="756"/>
      <c r="FLR4" s="756"/>
      <c r="FLS4" s="756"/>
      <c r="FLT4" s="756"/>
      <c r="FLU4" s="756"/>
      <c r="FLV4" s="756"/>
      <c r="FLW4" s="756"/>
      <c r="FLX4" s="756"/>
      <c r="FLY4" s="756"/>
      <c r="FLZ4" s="756"/>
      <c r="FMA4" s="756"/>
      <c r="FMB4" s="756"/>
      <c r="FMC4" s="756"/>
      <c r="FMD4" s="756"/>
      <c r="FME4" s="756"/>
      <c r="FMF4" s="756"/>
      <c r="FMG4" s="756"/>
      <c r="FMH4" s="756"/>
      <c r="FMI4" s="756"/>
      <c r="FMJ4" s="756"/>
      <c r="FMK4" s="756"/>
      <c r="FML4" s="756"/>
      <c r="FMM4" s="756"/>
      <c r="FMN4" s="756"/>
      <c r="FMO4" s="756"/>
      <c r="FMP4" s="756"/>
      <c r="FMQ4" s="756"/>
      <c r="FMR4" s="756"/>
      <c r="FMS4" s="756"/>
      <c r="FMT4" s="756"/>
      <c r="FMU4" s="756"/>
      <c r="FMV4" s="756"/>
      <c r="FMW4" s="756"/>
      <c r="FMX4" s="756"/>
      <c r="FMY4" s="756"/>
      <c r="FMZ4" s="756"/>
      <c r="FNA4" s="756"/>
      <c r="FNB4" s="756"/>
      <c r="FNC4" s="756"/>
      <c r="FND4" s="756"/>
      <c r="FNE4" s="756"/>
      <c r="FNF4" s="756"/>
      <c r="FNG4" s="756"/>
      <c r="FNH4" s="756"/>
      <c r="FNI4" s="756"/>
      <c r="FNJ4" s="756"/>
      <c r="FNK4" s="756"/>
      <c r="FNL4" s="756"/>
      <c r="FNM4" s="756"/>
      <c r="FNN4" s="756"/>
      <c r="FNO4" s="756"/>
      <c r="FNP4" s="756"/>
      <c r="FNQ4" s="756"/>
      <c r="FNR4" s="756"/>
      <c r="FNS4" s="756"/>
      <c r="FNT4" s="756"/>
      <c r="FNU4" s="756"/>
      <c r="FNV4" s="756"/>
      <c r="FNW4" s="756"/>
      <c r="FNX4" s="756"/>
      <c r="FNY4" s="756"/>
      <c r="FNZ4" s="756"/>
      <c r="FOA4" s="756"/>
      <c r="FOB4" s="756"/>
      <c r="FOC4" s="756"/>
      <c r="FOD4" s="756"/>
      <c r="FOE4" s="756"/>
      <c r="FOF4" s="756"/>
      <c r="FOG4" s="756"/>
      <c r="FOH4" s="756"/>
      <c r="FOI4" s="756"/>
      <c r="FOJ4" s="756"/>
      <c r="FOK4" s="756"/>
      <c r="FOL4" s="756"/>
      <c r="FOM4" s="756"/>
      <c r="FON4" s="756"/>
      <c r="FOO4" s="756"/>
      <c r="FOP4" s="756"/>
      <c r="FOQ4" s="756"/>
      <c r="FOR4" s="756"/>
      <c r="FOS4" s="756"/>
      <c r="FOT4" s="756"/>
      <c r="FOU4" s="756"/>
      <c r="FOV4" s="756"/>
      <c r="FOW4" s="756"/>
      <c r="FOX4" s="756"/>
      <c r="FOY4" s="756"/>
      <c r="FOZ4" s="756"/>
      <c r="FPA4" s="756"/>
      <c r="FPB4" s="756"/>
      <c r="FPC4" s="756"/>
      <c r="FPD4" s="756"/>
      <c r="FPE4" s="756"/>
      <c r="FPF4" s="756"/>
      <c r="FPG4" s="756"/>
      <c r="FPH4" s="756"/>
      <c r="FPI4" s="756"/>
      <c r="FPJ4" s="756"/>
      <c r="FPK4" s="756"/>
      <c r="FPL4" s="756"/>
      <c r="FPM4" s="756"/>
      <c r="FPN4" s="756"/>
      <c r="FPO4" s="756"/>
      <c r="FPP4" s="756"/>
      <c r="FPQ4" s="756"/>
      <c r="FPR4" s="756"/>
      <c r="FPS4" s="756"/>
      <c r="FPT4" s="756"/>
      <c r="FPU4" s="756"/>
      <c r="FPV4" s="756"/>
      <c r="FPW4" s="756"/>
      <c r="FPX4" s="756"/>
      <c r="FPY4" s="756"/>
      <c r="FPZ4" s="756"/>
      <c r="FQA4" s="756"/>
      <c r="FQB4" s="756"/>
      <c r="FQC4" s="756"/>
      <c r="FQD4" s="756"/>
      <c r="FQE4" s="756"/>
      <c r="FQF4" s="756"/>
      <c r="FQG4" s="756"/>
      <c r="FQH4" s="756"/>
      <c r="FQI4" s="756"/>
      <c r="FQJ4" s="756"/>
      <c r="FQK4" s="756"/>
      <c r="FQL4" s="756"/>
      <c r="FQM4" s="756"/>
      <c r="FQN4" s="756"/>
      <c r="FQO4" s="756"/>
      <c r="FQP4" s="756"/>
      <c r="FQQ4" s="756"/>
      <c r="FQR4" s="756"/>
      <c r="FQS4" s="756"/>
      <c r="FQT4" s="756"/>
      <c r="FQU4" s="756"/>
      <c r="FQV4" s="756"/>
      <c r="FQW4" s="756"/>
      <c r="FQX4" s="756"/>
      <c r="FQY4" s="756"/>
      <c r="FQZ4" s="756"/>
      <c r="FRA4" s="756"/>
      <c r="FRB4" s="756"/>
      <c r="FRC4" s="756"/>
      <c r="FRD4" s="756"/>
      <c r="FRE4" s="756"/>
      <c r="FRF4" s="756"/>
      <c r="FRG4" s="756"/>
      <c r="FRH4" s="756"/>
      <c r="FRI4" s="756"/>
      <c r="FRJ4" s="756"/>
      <c r="FRK4" s="756"/>
      <c r="FRL4" s="756"/>
      <c r="FRM4" s="756"/>
      <c r="FRN4" s="756"/>
      <c r="FRO4" s="756"/>
      <c r="FRP4" s="756"/>
      <c r="FRQ4" s="756"/>
      <c r="FRR4" s="756"/>
      <c r="FRS4" s="756"/>
      <c r="FRT4" s="756"/>
      <c r="FRU4" s="756"/>
      <c r="FRV4" s="756"/>
      <c r="FRW4" s="756"/>
      <c r="FRX4" s="756"/>
      <c r="FRY4" s="756"/>
      <c r="FRZ4" s="756"/>
      <c r="FSA4" s="756"/>
      <c r="FSB4" s="756"/>
      <c r="FSC4" s="756"/>
      <c r="FSD4" s="756"/>
      <c r="FSE4" s="756"/>
      <c r="FSF4" s="756"/>
      <c r="FSG4" s="756"/>
      <c r="FSH4" s="756"/>
      <c r="FSI4" s="756"/>
      <c r="FSJ4" s="756"/>
      <c r="FSK4" s="756"/>
      <c r="FSL4" s="756"/>
      <c r="FSM4" s="756"/>
      <c r="FSN4" s="756"/>
      <c r="FSO4" s="756"/>
      <c r="FSP4" s="756"/>
      <c r="FSQ4" s="756"/>
      <c r="FSR4" s="756"/>
      <c r="FSS4" s="756"/>
      <c r="FST4" s="756"/>
      <c r="FSU4" s="756"/>
      <c r="FSV4" s="756"/>
      <c r="FSW4" s="756"/>
      <c r="FSX4" s="756"/>
      <c r="FSY4" s="756"/>
      <c r="FSZ4" s="756"/>
      <c r="FTA4" s="756"/>
      <c r="FTB4" s="756"/>
      <c r="FTC4" s="756"/>
      <c r="FTD4" s="756"/>
      <c r="FTE4" s="756"/>
      <c r="FTF4" s="756"/>
      <c r="FTG4" s="756"/>
      <c r="FTH4" s="756"/>
      <c r="FTI4" s="756"/>
      <c r="FTJ4" s="756"/>
      <c r="FTK4" s="756"/>
      <c r="FTL4" s="756"/>
      <c r="FTM4" s="756"/>
      <c r="FTN4" s="756"/>
      <c r="FTO4" s="756"/>
      <c r="FTP4" s="756"/>
      <c r="FTQ4" s="756"/>
      <c r="FTR4" s="756"/>
      <c r="FTS4" s="756"/>
      <c r="FTT4" s="756"/>
      <c r="FTU4" s="756"/>
      <c r="FTV4" s="756"/>
      <c r="FTW4" s="756"/>
      <c r="FTX4" s="756"/>
      <c r="FTY4" s="756"/>
      <c r="FTZ4" s="756"/>
      <c r="FUA4" s="756"/>
      <c r="FUB4" s="756"/>
      <c r="FUC4" s="756"/>
      <c r="FUD4" s="756"/>
      <c r="FUE4" s="756"/>
      <c r="FUF4" s="756"/>
      <c r="FUG4" s="756"/>
      <c r="FUH4" s="756"/>
      <c r="FUI4" s="756"/>
      <c r="FUJ4" s="756"/>
      <c r="FUK4" s="756"/>
      <c r="FUL4" s="756"/>
      <c r="FUM4" s="756"/>
      <c r="FUN4" s="756"/>
      <c r="FUO4" s="756"/>
      <c r="FUP4" s="756"/>
      <c r="FUQ4" s="756"/>
      <c r="FUR4" s="756"/>
      <c r="FUS4" s="756"/>
      <c r="FUT4" s="756"/>
      <c r="FUU4" s="756"/>
      <c r="FUV4" s="756"/>
      <c r="FUW4" s="756"/>
      <c r="FUX4" s="756"/>
      <c r="FUY4" s="756"/>
      <c r="FUZ4" s="756"/>
      <c r="FVA4" s="756"/>
      <c r="FVB4" s="756"/>
      <c r="FVC4" s="756"/>
      <c r="FVD4" s="756"/>
      <c r="FVE4" s="756"/>
      <c r="FVF4" s="756"/>
      <c r="FVG4" s="756"/>
      <c r="FVH4" s="756"/>
      <c r="FVI4" s="756"/>
      <c r="FVJ4" s="756"/>
      <c r="FVK4" s="756"/>
      <c r="FVL4" s="756"/>
      <c r="FVM4" s="756"/>
      <c r="FVN4" s="756"/>
      <c r="FVO4" s="756"/>
      <c r="FVP4" s="756"/>
      <c r="FVQ4" s="756"/>
      <c r="FVR4" s="756"/>
      <c r="FVS4" s="756"/>
      <c r="FVT4" s="756"/>
      <c r="FVU4" s="756"/>
      <c r="FVV4" s="756"/>
      <c r="FVW4" s="756"/>
      <c r="FVX4" s="756"/>
      <c r="FVY4" s="756"/>
      <c r="FVZ4" s="756"/>
      <c r="FWA4" s="756"/>
      <c r="FWB4" s="756"/>
      <c r="FWC4" s="756"/>
      <c r="FWD4" s="756"/>
      <c r="FWE4" s="756"/>
      <c r="FWF4" s="756"/>
      <c r="FWG4" s="756"/>
      <c r="FWH4" s="756"/>
      <c r="FWI4" s="756"/>
      <c r="FWJ4" s="756"/>
      <c r="FWK4" s="756"/>
      <c r="FWL4" s="756"/>
      <c r="FWM4" s="756"/>
      <c r="FWN4" s="756"/>
      <c r="FWO4" s="756"/>
      <c r="FWP4" s="756"/>
      <c r="FWQ4" s="756"/>
      <c r="FWR4" s="756"/>
      <c r="FWS4" s="756"/>
      <c r="FWT4" s="756"/>
      <c r="FWU4" s="756"/>
      <c r="FWV4" s="756"/>
      <c r="FWW4" s="756"/>
      <c r="FWX4" s="756"/>
      <c r="FWY4" s="756"/>
      <c r="FWZ4" s="756"/>
      <c r="FXA4" s="756"/>
      <c r="FXB4" s="756"/>
      <c r="FXC4" s="756"/>
      <c r="FXD4" s="756"/>
      <c r="FXE4" s="756"/>
      <c r="FXF4" s="756"/>
      <c r="FXG4" s="756"/>
      <c r="FXH4" s="756"/>
      <c r="FXI4" s="756"/>
      <c r="FXJ4" s="756"/>
      <c r="FXK4" s="756"/>
      <c r="FXL4" s="756"/>
      <c r="FXM4" s="756"/>
      <c r="FXN4" s="756"/>
      <c r="FXO4" s="756"/>
      <c r="FXP4" s="756"/>
      <c r="FXQ4" s="756"/>
      <c r="FXR4" s="756"/>
      <c r="FXS4" s="756"/>
      <c r="FXT4" s="756"/>
      <c r="FXU4" s="756"/>
      <c r="FXV4" s="756"/>
      <c r="FXW4" s="756"/>
      <c r="FXX4" s="756"/>
      <c r="FXY4" s="756"/>
      <c r="FXZ4" s="756"/>
      <c r="FYA4" s="756"/>
      <c r="FYB4" s="756"/>
      <c r="FYC4" s="756"/>
      <c r="FYD4" s="756"/>
      <c r="FYE4" s="756"/>
      <c r="FYF4" s="756"/>
      <c r="FYG4" s="756"/>
      <c r="FYH4" s="756"/>
      <c r="FYI4" s="756"/>
      <c r="FYJ4" s="756"/>
      <c r="FYK4" s="756"/>
      <c r="FYL4" s="756"/>
      <c r="FYM4" s="756"/>
      <c r="FYN4" s="756"/>
      <c r="FYO4" s="756"/>
      <c r="FYP4" s="756"/>
      <c r="FYQ4" s="756"/>
      <c r="FYR4" s="756"/>
      <c r="FYS4" s="756"/>
      <c r="FYT4" s="756"/>
      <c r="FYU4" s="756"/>
      <c r="FYV4" s="756"/>
      <c r="FYW4" s="756"/>
      <c r="FYX4" s="756"/>
      <c r="FYY4" s="756"/>
      <c r="FYZ4" s="756"/>
      <c r="FZA4" s="756"/>
      <c r="FZB4" s="756"/>
      <c r="FZC4" s="756"/>
      <c r="FZD4" s="756"/>
      <c r="FZE4" s="756"/>
      <c r="FZF4" s="756"/>
      <c r="FZG4" s="756"/>
      <c r="FZH4" s="756"/>
      <c r="FZI4" s="756"/>
      <c r="FZJ4" s="756"/>
      <c r="FZK4" s="756"/>
      <c r="FZL4" s="756"/>
      <c r="FZM4" s="756"/>
      <c r="FZN4" s="756"/>
      <c r="FZO4" s="756"/>
      <c r="FZP4" s="756"/>
      <c r="FZQ4" s="756"/>
      <c r="FZR4" s="756"/>
      <c r="FZS4" s="756"/>
      <c r="FZT4" s="756"/>
      <c r="FZU4" s="756"/>
      <c r="FZV4" s="756"/>
      <c r="FZW4" s="756"/>
      <c r="FZX4" s="756"/>
      <c r="FZY4" s="756"/>
      <c r="FZZ4" s="756"/>
      <c r="GAA4" s="756"/>
      <c r="GAB4" s="756"/>
      <c r="GAC4" s="756"/>
      <c r="GAD4" s="756"/>
      <c r="GAE4" s="756"/>
      <c r="GAF4" s="756"/>
      <c r="GAG4" s="756"/>
      <c r="GAH4" s="756"/>
      <c r="GAI4" s="756"/>
      <c r="GAJ4" s="756"/>
      <c r="GAK4" s="756"/>
      <c r="GAL4" s="756"/>
      <c r="GAM4" s="756"/>
      <c r="GAN4" s="756"/>
      <c r="GAO4" s="756"/>
      <c r="GAP4" s="756"/>
      <c r="GAQ4" s="756"/>
      <c r="GAR4" s="756"/>
      <c r="GAS4" s="756"/>
      <c r="GAT4" s="756"/>
      <c r="GAU4" s="756"/>
      <c r="GAV4" s="756"/>
      <c r="GAW4" s="756"/>
      <c r="GAX4" s="756"/>
      <c r="GAY4" s="756"/>
      <c r="GAZ4" s="756"/>
      <c r="GBA4" s="756"/>
      <c r="GBB4" s="756"/>
      <c r="GBC4" s="756"/>
      <c r="GBD4" s="756"/>
      <c r="GBE4" s="756"/>
      <c r="GBF4" s="756"/>
      <c r="GBG4" s="756"/>
      <c r="GBH4" s="756"/>
      <c r="GBI4" s="756"/>
      <c r="GBJ4" s="756"/>
      <c r="GBK4" s="756"/>
      <c r="GBL4" s="756"/>
      <c r="GBM4" s="756"/>
      <c r="GBN4" s="756"/>
      <c r="GBO4" s="756"/>
      <c r="GBP4" s="756"/>
      <c r="GBQ4" s="756"/>
      <c r="GBR4" s="756"/>
      <c r="GBS4" s="756"/>
      <c r="GBT4" s="756"/>
      <c r="GBU4" s="756"/>
      <c r="GBV4" s="756"/>
      <c r="GBW4" s="756"/>
      <c r="GBX4" s="756"/>
      <c r="GBY4" s="756"/>
      <c r="GBZ4" s="756"/>
      <c r="GCA4" s="756"/>
      <c r="GCB4" s="756"/>
      <c r="GCC4" s="756"/>
      <c r="GCD4" s="756"/>
      <c r="GCE4" s="756"/>
      <c r="GCF4" s="756"/>
      <c r="GCG4" s="756"/>
      <c r="GCH4" s="756"/>
      <c r="GCI4" s="756"/>
      <c r="GCJ4" s="756"/>
      <c r="GCK4" s="756"/>
      <c r="GCL4" s="756"/>
      <c r="GCM4" s="756"/>
      <c r="GCN4" s="756"/>
      <c r="GCO4" s="756"/>
      <c r="GCP4" s="756"/>
      <c r="GCQ4" s="756"/>
      <c r="GCR4" s="756"/>
      <c r="GCS4" s="756"/>
      <c r="GCT4" s="756"/>
      <c r="GCU4" s="756"/>
      <c r="GCV4" s="756"/>
      <c r="GCW4" s="756"/>
      <c r="GCX4" s="756"/>
      <c r="GCY4" s="756"/>
      <c r="GCZ4" s="756"/>
      <c r="GDA4" s="756"/>
      <c r="GDB4" s="756"/>
      <c r="GDC4" s="756"/>
      <c r="GDD4" s="756"/>
      <c r="GDE4" s="756"/>
      <c r="GDF4" s="756"/>
      <c r="GDG4" s="756"/>
      <c r="GDH4" s="756"/>
      <c r="GDI4" s="756"/>
      <c r="GDJ4" s="756"/>
      <c r="GDK4" s="756"/>
      <c r="GDL4" s="756"/>
      <c r="GDM4" s="756"/>
      <c r="GDN4" s="756"/>
      <c r="GDO4" s="756"/>
      <c r="GDP4" s="756"/>
      <c r="GDQ4" s="756"/>
      <c r="GDR4" s="756"/>
      <c r="GDS4" s="756"/>
      <c r="GDT4" s="756"/>
      <c r="GDU4" s="756"/>
      <c r="GDV4" s="756"/>
      <c r="GDW4" s="756"/>
      <c r="GDX4" s="756"/>
      <c r="GDY4" s="756"/>
      <c r="GDZ4" s="756"/>
      <c r="GEA4" s="756"/>
      <c r="GEB4" s="756"/>
      <c r="GEC4" s="756"/>
      <c r="GED4" s="756"/>
      <c r="GEE4" s="756"/>
      <c r="GEF4" s="756"/>
      <c r="GEG4" s="756"/>
      <c r="GEH4" s="756"/>
      <c r="GEI4" s="756"/>
      <c r="GEJ4" s="756"/>
      <c r="GEK4" s="756"/>
      <c r="GEL4" s="756"/>
      <c r="GEM4" s="756"/>
      <c r="GEN4" s="756"/>
      <c r="GEO4" s="756"/>
      <c r="GEP4" s="756"/>
      <c r="GEQ4" s="756"/>
      <c r="GER4" s="756"/>
      <c r="GES4" s="756"/>
      <c r="GET4" s="756"/>
      <c r="GEU4" s="756"/>
      <c r="GEV4" s="756"/>
      <c r="GEW4" s="756"/>
      <c r="GEX4" s="756"/>
      <c r="GEY4" s="756"/>
      <c r="GEZ4" s="756"/>
      <c r="GFA4" s="756"/>
      <c r="GFB4" s="756"/>
      <c r="GFC4" s="756"/>
      <c r="GFD4" s="756"/>
      <c r="GFE4" s="756"/>
      <c r="GFF4" s="756"/>
      <c r="GFG4" s="756"/>
      <c r="GFH4" s="756"/>
      <c r="GFI4" s="756"/>
      <c r="GFJ4" s="756"/>
      <c r="GFK4" s="756"/>
      <c r="GFL4" s="756"/>
      <c r="GFM4" s="756"/>
      <c r="GFN4" s="756"/>
      <c r="GFO4" s="756"/>
      <c r="GFP4" s="756"/>
      <c r="GFQ4" s="756"/>
      <c r="GFR4" s="756"/>
      <c r="GFS4" s="756"/>
      <c r="GFT4" s="756"/>
      <c r="GFU4" s="756"/>
      <c r="GFV4" s="756"/>
      <c r="GFW4" s="756"/>
      <c r="GFX4" s="756"/>
      <c r="GFY4" s="756"/>
      <c r="GFZ4" s="756"/>
      <c r="GGA4" s="756"/>
      <c r="GGB4" s="756"/>
      <c r="GGC4" s="756"/>
      <c r="GGD4" s="756"/>
      <c r="GGE4" s="756"/>
      <c r="GGF4" s="756"/>
      <c r="GGG4" s="756"/>
      <c r="GGH4" s="756"/>
      <c r="GGI4" s="756"/>
      <c r="GGJ4" s="756"/>
      <c r="GGK4" s="756"/>
      <c r="GGL4" s="756"/>
      <c r="GGM4" s="756"/>
      <c r="GGN4" s="756"/>
      <c r="GGO4" s="756"/>
      <c r="GGP4" s="756"/>
      <c r="GGQ4" s="756"/>
      <c r="GGR4" s="756"/>
      <c r="GGS4" s="756"/>
      <c r="GGT4" s="756"/>
      <c r="GGU4" s="756"/>
      <c r="GGV4" s="756"/>
      <c r="GGW4" s="756"/>
      <c r="GGX4" s="756"/>
      <c r="GGY4" s="756"/>
      <c r="GGZ4" s="756"/>
      <c r="GHA4" s="756"/>
      <c r="GHB4" s="756"/>
      <c r="GHC4" s="756"/>
      <c r="GHD4" s="756"/>
      <c r="GHE4" s="756"/>
      <c r="GHF4" s="756"/>
      <c r="GHG4" s="756"/>
      <c r="GHH4" s="756"/>
      <c r="GHI4" s="756"/>
      <c r="GHJ4" s="756"/>
      <c r="GHK4" s="756"/>
      <c r="GHL4" s="756"/>
      <c r="GHM4" s="756"/>
      <c r="GHN4" s="756"/>
      <c r="GHO4" s="756"/>
      <c r="GHP4" s="756"/>
      <c r="GHQ4" s="756"/>
      <c r="GHR4" s="756"/>
      <c r="GHS4" s="756"/>
      <c r="GHT4" s="756"/>
      <c r="GHU4" s="756"/>
      <c r="GHV4" s="756"/>
      <c r="GHW4" s="756"/>
      <c r="GHX4" s="756"/>
      <c r="GHY4" s="756"/>
      <c r="GHZ4" s="756"/>
      <c r="GIA4" s="756"/>
      <c r="GIB4" s="756"/>
      <c r="GIC4" s="756"/>
      <c r="GID4" s="756"/>
      <c r="GIE4" s="756"/>
      <c r="GIF4" s="756"/>
      <c r="GIG4" s="756"/>
      <c r="GIH4" s="756"/>
      <c r="GII4" s="756"/>
      <c r="GIJ4" s="756"/>
      <c r="GIK4" s="756"/>
      <c r="GIL4" s="756"/>
      <c r="GIM4" s="756"/>
      <c r="GIN4" s="756"/>
      <c r="GIO4" s="756"/>
      <c r="GIP4" s="756"/>
      <c r="GIQ4" s="756"/>
      <c r="GIR4" s="756"/>
      <c r="GIS4" s="756"/>
      <c r="GIT4" s="756"/>
      <c r="GIU4" s="756"/>
      <c r="GIV4" s="756"/>
      <c r="GIW4" s="756"/>
      <c r="GIX4" s="756"/>
      <c r="GIY4" s="756"/>
      <c r="GIZ4" s="756"/>
      <c r="GJA4" s="756"/>
      <c r="GJB4" s="756"/>
      <c r="GJC4" s="756"/>
      <c r="GJD4" s="756"/>
      <c r="GJE4" s="756"/>
      <c r="GJF4" s="756"/>
      <c r="GJG4" s="756"/>
      <c r="GJH4" s="756"/>
      <c r="GJI4" s="756"/>
      <c r="GJJ4" s="756"/>
      <c r="GJK4" s="756"/>
      <c r="GJL4" s="756"/>
      <c r="GJM4" s="756"/>
      <c r="GJN4" s="756"/>
      <c r="GJO4" s="756"/>
      <c r="GJP4" s="756"/>
      <c r="GJQ4" s="756"/>
      <c r="GJR4" s="756"/>
      <c r="GJS4" s="756"/>
      <c r="GJT4" s="756"/>
      <c r="GJU4" s="756"/>
      <c r="GJV4" s="756"/>
      <c r="GJW4" s="756"/>
      <c r="GJX4" s="756"/>
      <c r="GJY4" s="756"/>
      <c r="GJZ4" s="756"/>
      <c r="GKA4" s="756"/>
      <c r="GKB4" s="756"/>
      <c r="GKC4" s="756"/>
      <c r="GKD4" s="756"/>
      <c r="GKE4" s="756"/>
      <c r="GKF4" s="756"/>
      <c r="GKG4" s="756"/>
      <c r="GKH4" s="756"/>
      <c r="GKI4" s="756"/>
      <c r="GKJ4" s="756"/>
      <c r="GKK4" s="756"/>
      <c r="GKL4" s="756"/>
      <c r="GKM4" s="756"/>
      <c r="GKN4" s="756"/>
      <c r="GKO4" s="756"/>
      <c r="GKP4" s="756"/>
      <c r="GKQ4" s="756"/>
      <c r="GKR4" s="756"/>
      <c r="GKS4" s="756"/>
      <c r="GKT4" s="756"/>
      <c r="GKU4" s="756"/>
      <c r="GKV4" s="756"/>
      <c r="GKW4" s="756"/>
      <c r="GKX4" s="756"/>
      <c r="GKY4" s="756"/>
      <c r="GKZ4" s="756"/>
      <c r="GLA4" s="756"/>
      <c r="GLB4" s="756"/>
      <c r="GLC4" s="756"/>
      <c r="GLD4" s="756"/>
      <c r="GLE4" s="756"/>
      <c r="GLF4" s="756"/>
      <c r="GLG4" s="756"/>
      <c r="GLH4" s="756"/>
      <c r="GLI4" s="756"/>
      <c r="GLJ4" s="756"/>
      <c r="GLK4" s="756"/>
      <c r="GLL4" s="756"/>
      <c r="GLM4" s="756"/>
      <c r="GLN4" s="756"/>
      <c r="GLO4" s="756"/>
      <c r="GLP4" s="756"/>
      <c r="GLQ4" s="756"/>
      <c r="GLR4" s="756"/>
      <c r="GLS4" s="756"/>
      <c r="GLT4" s="756"/>
      <c r="GLU4" s="756"/>
      <c r="GLV4" s="756"/>
      <c r="GLW4" s="756"/>
      <c r="GLX4" s="756"/>
      <c r="GLY4" s="756"/>
      <c r="GLZ4" s="756"/>
      <c r="GMA4" s="756"/>
      <c r="GMB4" s="756"/>
      <c r="GMC4" s="756"/>
      <c r="GMD4" s="756"/>
      <c r="GME4" s="756"/>
      <c r="GMF4" s="756"/>
      <c r="GMG4" s="756"/>
      <c r="GMH4" s="756"/>
      <c r="GMI4" s="756"/>
      <c r="GMJ4" s="756"/>
      <c r="GMK4" s="756"/>
      <c r="GML4" s="756"/>
      <c r="GMM4" s="756"/>
      <c r="GMN4" s="756"/>
      <c r="GMO4" s="756"/>
      <c r="GMP4" s="756"/>
      <c r="GMQ4" s="756"/>
      <c r="GMR4" s="756"/>
      <c r="GMS4" s="756"/>
      <c r="GMT4" s="756"/>
      <c r="GMU4" s="756"/>
      <c r="GMV4" s="756"/>
      <c r="GMW4" s="756"/>
      <c r="GMX4" s="756"/>
      <c r="GMY4" s="756"/>
      <c r="GMZ4" s="756"/>
      <c r="GNA4" s="756"/>
      <c r="GNB4" s="756"/>
      <c r="GNC4" s="756"/>
      <c r="GND4" s="756"/>
      <c r="GNE4" s="756"/>
      <c r="GNF4" s="756"/>
      <c r="GNG4" s="756"/>
      <c r="GNH4" s="756"/>
      <c r="GNI4" s="756"/>
      <c r="GNJ4" s="756"/>
      <c r="GNK4" s="756"/>
      <c r="GNL4" s="756"/>
      <c r="GNM4" s="756"/>
      <c r="GNN4" s="756"/>
      <c r="GNO4" s="756"/>
      <c r="GNP4" s="756"/>
      <c r="GNQ4" s="756"/>
      <c r="GNR4" s="756"/>
      <c r="GNS4" s="756"/>
      <c r="GNT4" s="756"/>
      <c r="GNU4" s="756"/>
      <c r="GNV4" s="756"/>
      <c r="GNW4" s="756"/>
      <c r="GNX4" s="756"/>
      <c r="GNY4" s="756"/>
      <c r="GNZ4" s="756"/>
      <c r="GOA4" s="756"/>
      <c r="GOB4" s="756"/>
      <c r="GOC4" s="756"/>
      <c r="GOD4" s="756"/>
      <c r="GOE4" s="756"/>
      <c r="GOF4" s="756"/>
      <c r="GOG4" s="756"/>
      <c r="GOH4" s="756"/>
      <c r="GOI4" s="756"/>
      <c r="GOJ4" s="756"/>
      <c r="GOK4" s="756"/>
      <c r="GOL4" s="756"/>
      <c r="GOM4" s="756"/>
      <c r="GON4" s="756"/>
      <c r="GOO4" s="756"/>
      <c r="GOP4" s="756"/>
      <c r="GOQ4" s="756"/>
      <c r="GOR4" s="756"/>
      <c r="GOS4" s="756"/>
      <c r="GOT4" s="756"/>
      <c r="GOU4" s="756"/>
      <c r="GOV4" s="756"/>
      <c r="GOW4" s="756"/>
      <c r="GOX4" s="756"/>
      <c r="GOY4" s="756"/>
      <c r="GOZ4" s="756"/>
      <c r="GPA4" s="756"/>
      <c r="GPB4" s="756"/>
      <c r="GPC4" s="756"/>
      <c r="GPD4" s="756"/>
      <c r="GPE4" s="756"/>
      <c r="GPF4" s="756"/>
      <c r="GPG4" s="756"/>
      <c r="GPH4" s="756"/>
      <c r="GPI4" s="756"/>
      <c r="GPJ4" s="756"/>
      <c r="GPK4" s="756"/>
      <c r="GPL4" s="756"/>
      <c r="GPM4" s="756"/>
      <c r="GPN4" s="756"/>
      <c r="GPO4" s="756"/>
      <c r="GPP4" s="756"/>
      <c r="GPQ4" s="756"/>
      <c r="GPR4" s="756"/>
      <c r="GPS4" s="756"/>
      <c r="GPT4" s="756"/>
      <c r="GPU4" s="756"/>
      <c r="GPV4" s="756"/>
      <c r="GPW4" s="756"/>
      <c r="GPX4" s="756"/>
      <c r="GPY4" s="756"/>
      <c r="GPZ4" s="756"/>
      <c r="GQA4" s="756"/>
      <c r="GQB4" s="756"/>
      <c r="GQC4" s="756"/>
      <c r="GQD4" s="756"/>
      <c r="GQE4" s="756"/>
      <c r="GQF4" s="756"/>
      <c r="GQG4" s="756"/>
      <c r="GQH4" s="756"/>
      <c r="GQI4" s="756"/>
      <c r="GQJ4" s="756"/>
      <c r="GQK4" s="756"/>
      <c r="GQL4" s="756"/>
      <c r="GQM4" s="756"/>
      <c r="GQN4" s="756"/>
      <c r="GQO4" s="756"/>
      <c r="GQP4" s="756"/>
      <c r="GQQ4" s="756"/>
      <c r="GQR4" s="756"/>
      <c r="GQS4" s="756"/>
      <c r="GQT4" s="756"/>
      <c r="GQU4" s="756"/>
      <c r="GQV4" s="756"/>
      <c r="GQW4" s="756"/>
      <c r="GQX4" s="756"/>
      <c r="GQY4" s="756"/>
      <c r="GQZ4" s="756"/>
      <c r="GRA4" s="756"/>
      <c r="GRB4" s="756"/>
      <c r="GRC4" s="756"/>
      <c r="GRD4" s="756"/>
      <c r="GRE4" s="756"/>
      <c r="GRF4" s="756"/>
      <c r="GRG4" s="756"/>
      <c r="GRH4" s="756"/>
      <c r="GRI4" s="756"/>
      <c r="GRJ4" s="756"/>
      <c r="GRK4" s="756"/>
      <c r="GRL4" s="756"/>
      <c r="GRM4" s="756"/>
      <c r="GRN4" s="756"/>
      <c r="GRO4" s="756"/>
      <c r="GRP4" s="756"/>
      <c r="GRQ4" s="756"/>
      <c r="GRR4" s="756"/>
      <c r="GRS4" s="756"/>
      <c r="GRT4" s="756"/>
      <c r="GRU4" s="756"/>
      <c r="GRV4" s="756"/>
      <c r="GRW4" s="756"/>
      <c r="GRX4" s="756"/>
      <c r="GRY4" s="756"/>
      <c r="GRZ4" s="756"/>
      <c r="GSA4" s="756"/>
      <c r="GSB4" s="756"/>
      <c r="GSC4" s="756"/>
      <c r="GSD4" s="756"/>
      <c r="GSE4" s="756"/>
      <c r="GSF4" s="756"/>
      <c r="GSG4" s="756"/>
      <c r="GSH4" s="756"/>
      <c r="GSI4" s="756"/>
      <c r="GSJ4" s="756"/>
      <c r="GSK4" s="756"/>
      <c r="GSL4" s="756"/>
      <c r="GSM4" s="756"/>
      <c r="GSN4" s="756"/>
      <c r="GSO4" s="756"/>
      <c r="GSP4" s="756"/>
      <c r="GSQ4" s="756"/>
      <c r="GSR4" s="756"/>
      <c r="GSS4" s="756"/>
      <c r="GST4" s="756"/>
      <c r="GSU4" s="756"/>
      <c r="GSV4" s="756"/>
      <c r="GSW4" s="756"/>
      <c r="GSX4" s="756"/>
      <c r="GSY4" s="756"/>
      <c r="GSZ4" s="756"/>
      <c r="GTA4" s="756"/>
      <c r="GTB4" s="756"/>
      <c r="GTC4" s="756"/>
      <c r="GTD4" s="756"/>
      <c r="GTE4" s="756"/>
      <c r="GTF4" s="756"/>
      <c r="GTG4" s="756"/>
      <c r="GTH4" s="756"/>
      <c r="GTI4" s="756"/>
      <c r="GTJ4" s="756"/>
      <c r="GTK4" s="756"/>
      <c r="GTL4" s="756"/>
      <c r="GTM4" s="756"/>
      <c r="GTN4" s="756"/>
      <c r="GTO4" s="756"/>
      <c r="GTP4" s="756"/>
      <c r="GTQ4" s="756"/>
      <c r="GTR4" s="756"/>
      <c r="GTS4" s="756"/>
      <c r="GTT4" s="756"/>
      <c r="GTU4" s="756"/>
      <c r="GTV4" s="756"/>
      <c r="GTW4" s="756"/>
      <c r="GTX4" s="756"/>
      <c r="GTY4" s="756"/>
      <c r="GTZ4" s="756"/>
      <c r="GUA4" s="756"/>
      <c r="GUB4" s="756"/>
      <c r="GUC4" s="756"/>
      <c r="GUD4" s="756"/>
      <c r="GUE4" s="756"/>
      <c r="GUF4" s="756"/>
      <c r="GUG4" s="756"/>
      <c r="GUH4" s="756"/>
      <c r="GUI4" s="756"/>
      <c r="GUJ4" s="756"/>
      <c r="GUK4" s="756"/>
      <c r="GUL4" s="756"/>
      <c r="GUM4" s="756"/>
      <c r="GUN4" s="756"/>
      <c r="GUO4" s="756"/>
      <c r="GUP4" s="756"/>
      <c r="GUQ4" s="756"/>
      <c r="GUR4" s="756"/>
      <c r="GUS4" s="756"/>
      <c r="GUT4" s="756"/>
      <c r="GUU4" s="756"/>
      <c r="GUV4" s="756"/>
      <c r="GUW4" s="756"/>
      <c r="GUX4" s="756"/>
      <c r="GUY4" s="756"/>
      <c r="GUZ4" s="756"/>
      <c r="GVA4" s="756"/>
      <c r="GVB4" s="756"/>
      <c r="GVC4" s="756"/>
      <c r="GVD4" s="756"/>
      <c r="GVE4" s="756"/>
      <c r="GVF4" s="756"/>
      <c r="GVG4" s="756"/>
      <c r="GVH4" s="756"/>
      <c r="GVI4" s="756"/>
      <c r="GVJ4" s="756"/>
      <c r="GVK4" s="756"/>
      <c r="GVL4" s="756"/>
      <c r="GVM4" s="756"/>
      <c r="GVN4" s="756"/>
      <c r="GVO4" s="756"/>
      <c r="GVP4" s="756"/>
      <c r="GVQ4" s="756"/>
      <c r="GVR4" s="756"/>
      <c r="GVS4" s="756"/>
      <c r="GVT4" s="756"/>
      <c r="GVU4" s="756"/>
      <c r="GVV4" s="756"/>
      <c r="GVW4" s="756"/>
      <c r="GVX4" s="756"/>
      <c r="GVY4" s="756"/>
      <c r="GVZ4" s="756"/>
      <c r="GWA4" s="756"/>
      <c r="GWB4" s="756"/>
      <c r="GWC4" s="756"/>
      <c r="GWD4" s="756"/>
      <c r="GWE4" s="756"/>
      <c r="GWF4" s="756"/>
      <c r="GWG4" s="756"/>
      <c r="GWH4" s="756"/>
      <c r="GWI4" s="756"/>
      <c r="GWJ4" s="756"/>
      <c r="GWK4" s="756"/>
      <c r="GWL4" s="756"/>
      <c r="GWM4" s="756"/>
      <c r="GWN4" s="756"/>
      <c r="GWO4" s="756"/>
      <c r="GWP4" s="756"/>
      <c r="GWQ4" s="756"/>
      <c r="GWR4" s="756"/>
      <c r="GWS4" s="756"/>
      <c r="GWT4" s="756"/>
      <c r="GWU4" s="756"/>
      <c r="GWV4" s="756"/>
      <c r="GWW4" s="756"/>
      <c r="GWX4" s="756"/>
      <c r="GWY4" s="756"/>
      <c r="GWZ4" s="756"/>
      <c r="GXA4" s="756"/>
      <c r="GXB4" s="756"/>
      <c r="GXC4" s="756"/>
      <c r="GXD4" s="756"/>
      <c r="GXE4" s="756"/>
      <c r="GXF4" s="756"/>
      <c r="GXG4" s="756"/>
      <c r="GXH4" s="756"/>
      <c r="GXI4" s="756"/>
      <c r="GXJ4" s="756"/>
      <c r="GXK4" s="756"/>
      <c r="GXL4" s="756"/>
      <c r="GXM4" s="756"/>
      <c r="GXN4" s="756"/>
      <c r="GXO4" s="756"/>
      <c r="GXP4" s="756"/>
      <c r="GXQ4" s="756"/>
      <c r="GXR4" s="756"/>
      <c r="GXS4" s="756"/>
      <c r="GXT4" s="756"/>
      <c r="GXU4" s="756"/>
      <c r="GXV4" s="756"/>
      <c r="GXW4" s="756"/>
      <c r="GXX4" s="756"/>
      <c r="GXY4" s="756"/>
      <c r="GXZ4" s="756"/>
      <c r="GYA4" s="756"/>
      <c r="GYB4" s="756"/>
      <c r="GYC4" s="756"/>
      <c r="GYD4" s="756"/>
      <c r="GYE4" s="756"/>
      <c r="GYF4" s="756"/>
      <c r="GYG4" s="756"/>
      <c r="GYH4" s="756"/>
      <c r="GYI4" s="756"/>
      <c r="GYJ4" s="756"/>
      <c r="GYK4" s="756"/>
      <c r="GYL4" s="756"/>
      <c r="GYM4" s="756"/>
      <c r="GYN4" s="756"/>
      <c r="GYO4" s="756"/>
      <c r="GYP4" s="756"/>
      <c r="GYQ4" s="756"/>
      <c r="GYR4" s="756"/>
      <c r="GYS4" s="756"/>
      <c r="GYT4" s="756"/>
      <c r="GYU4" s="756"/>
      <c r="GYV4" s="756"/>
      <c r="GYW4" s="756"/>
      <c r="GYX4" s="756"/>
      <c r="GYY4" s="756"/>
      <c r="GYZ4" s="756"/>
      <c r="GZA4" s="756"/>
      <c r="GZB4" s="756"/>
      <c r="GZC4" s="756"/>
      <c r="GZD4" s="756"/>
      <c r="GZE4" s="756"/>
      <c r="GZF4" s="756"/>
      <c r="GZG4" s="756"/>
      <c r="GZH4" s="756"/>
      <c r="GZI4" s="756"/>
      <c r="GZJ4" s="756"/>
      <c r="GZK4" s="756"/>
      <c r="GZL4" s="756"/>
      <c r="GZM4" s="756"/>
      <c r="GZN4" s="756"/>
      <c r="GZO4" s="756"/>
      <c r="GZP4" s="756"/>
      <c r="GZQ4" s="756"/>
      <c r="GZR4" s="756"/>
      <c r="GZS4" s="756"/>
      <c r="GZT4" s="756"/>
      <c r="GZU4" s="756"/>
      <c r="GZV4" s="756"/>
      <c r="GZW4" s="756"/>
      <c r="GZX4" s="756"/>
      <c r="GZY4" s="756"/>
      <c r="GZZ4" s="756"/>
      <c r="HAA4" s="756"/>
      <c r="HAB4" s="756"/>
      <c r="HAC4" s="756"/>
      <c r="HAD4" s="756"/>
      <c r="HAE4" s="756"/>
      <c r="HAF4" s="756"/>
      <c r="HAG4" s="756"/>
      <c r="HAH4" s="756"/>
      <c r="HAI4" s="756"/>
      <c r="HAJ4" s="756"/>
      <c r="HAK4" s="756"/>
      <c r="HAL4" s="756"/>
      <c r="HAM4" s="756"/>
      <c r="HAN4" s="756"/>
      <c r="HAO4" s="756"/>
      <c r="HAP4" s="756"/>
      <c r="HAQ4" s="756"/>
      <c r="HAR4" s="756"/>
      <c r="HAS4" s="756"/>
      <c r="HAT4" s="756"/>
      <c r="HAU4" s="756"/>
      <c r="HAV4" s="756"/>
      <c r="HAW4" s="756"/>
      <c r="HAX4" s="756"/>
      <c r="HAY4" s="756"/>
      <c r="HAZ4" s="756"/>
      <c r="HBA4" s="756"/>
      <c r="HBB4" s="756"/>
      <c r="HBC4" s="756"/>
      <c r="HBD4" s="756"/>
      <c r="HBE4" s="756"/>
      <c r="HBF4" s="756"/>
      <c r="HBG4" s="756"/>
      <c r="HBH4" s="756"/>
      <c r="HBI4" s="756"/>
      <c r="HBJ4" s="756"/>
      <c r="HBK4" s="756"/>
      <c r="HBL4" s="756"/>
      <c r="HBM4" s="756"/>
      <c r="HBN4" s="756"/>
      <c r="HBO4" s="756"/>
      <c r="HBP4" s="756"/>
      <c r="HBQ4" s="756"/>
      <c r="HBR4" s="756"/>
      <c r="HBS4" s="756"/>
      <c r="HBT4" s="756"/>
      <c r="HBU4" s="756"/>
      <c r="HBV4" s="756"/>
      <c r="HBW4" s="756"/>
      <c r="HBX4" s="756"/>
      <c r="HBY4" s="756"/>
      <c r="HBZ4" s="756"/>
      <c r="HCA4" s="756"/>
      <c r="HCB4" s="756"/>
      <c r="HCC4" s="756"/>
      <c r="HCD4" s="756"/>
      <c r="HCE4" s="756"/>
      <c r="HCF4" s="756"/>
      <c r="HCG4" s="756"/>
      <c r="HCH4" s="756"/>
      <c r="HCI4" s="756"/>
      <c r="HCJ4" s="756"/>
      <c r="HCK4" s="756"/>
      <c r="HCL4" s="756"/>
      <c r="HCM4" s="756"/>
      <c r="HCN4" s="756"/>
      <c r="HCO4" s="756"/>
      <c r="HCP4" s="756"/>
      <c r="HCQ4" s="756"/>
      <c r="HCR4" s="756"/>
      <c r="HCS4" s="756"/>
      <c r="HCT4" s="756"/>
      <c r="HCU4" s="756"/>
      <c r="HCV4" s="756"/>
      <c r="HCW4" s="756"/>
      <c r="HCX4" s="756"/>
      <c r="HCY4" s="756"/>
      <c r="HCZ4" s="756"/>
      <c r="HDA4" s="756"/>
      <c r="HDB4" s="756"/>
      <c r="HDC4" s="756"/>
      <c r="HDD4" s="756"/>
      <c r="HDE4" s="756"/>
      <c r="HDF4" s="756"/>
      <c r="HDG4" s="756"/>
      <c r="HDH4" s="756"/>
      <c r="HDI4" s="756"/>
      <c r="HDJ4" s="756"/>
      <c r="HDK4" s="756"/>
      <c r="HDL4" s="756"/>
      <c r="HDM4" s="756"/>
      <c r="HDN4" s="756"/>
      <c r="HDO4" s="756"/>
      <c r="HDP4" s="756"/>
      <c r="HDQ4" s="756"/>
      <c r="HDR4" s="756"/>
      <c r="HDS4" s="756"/>
      <c r="HDT4" s="756"/>
      <c r="HDU4" s="756"/>
      <c r="HDV4" s="756"/>
      <c r="HDW4" s="756"/>
      <c r="HDX4" s="756"/>
      <c r="HDY4" s="756"/>
      <c r="HDZ4" s="756"/>
      <c r="HEA4" s="756"/>
      <c r="HEB4" s="756"/>
      <c r="HEC4" s="756"/>
      <c r="HED4" s="756"/>
      <c r="HEE4" s="756"/>
      <c r="HEF4" s="756"/>
      <c r="HEG4" s="756"/>
      <c r="HEH4" s="756"/>
      <c r="HEI4" s="756"/>
      <c r="HEJ4" s="756"/>
      <c r="HEK4" s="756"/>
      <c r="HEL4" s="756"/>
      <c r="HEM4" s="756"/>
      <c r="HEN4" s="756"/>
      <c r="HEO4" s="756"/>
      <c r="HEP4" s="756"/>
      <c r="HEQ4" s="756"/>
      <c r="HER4" s="756"/>
      <c r="HES4" s="756"/>
      <c r="HET4" s="756"/>
      <c r="HEU4" s="756"/>
      <c r="HEV4" s="756"/>
      <c r="HEW4" s="756"/>
      <c r="HEX4" s="756"/>
      <c r="HEY4" s="756"/>
      <c r="HEZ4" s="756"/>
      <c r="HFA4" s="756"/>
      <c r="HFB4" s="756"/>
      <c r="HFC4" s="756"/>
      <c r="HFD4" s="756"/>
      <c r="HFE4" s="756"/>
      <c r="HFF4" s="756"/>
      <c r="HFG4" s="756"/>
      <c r="HFH4" s="756"/>
      <c r="HFI4" s="756"/>
      <c r="HFJ4" s="756"/>
      <c r="HFK4" s="756"/>
      <c r="HFL4" s="756"/>
      <c r="HFM4" s="756"/>
      <c r="HFN4" s="756"/>
      <c r="HFO4" s="756"/>
      <c r="HFP4" s="756"/>
      <c r="HFQ4" s="756"/>
      <c r="HFR4" s="756"/>
      <c r="HFS4" s="756"/>
      <c r="HFT4" s="756"/>
      <c r="HFU4" s="756"/>
      <c r="HFV4" s="756"/>
      <c r="HFW4" s="756"/>
      <c r="HFX4" s="756"/>
      <c r="HFY4" s="756"/>
      <c r="HFZ4" s="756"/>
      <c r="HGA4" s="756"/>
      <c r="HGB4" s="756"/>
      <c r="HGC4" s="756"/>
      <c r="HGD4" s="756"/>
      <c r="HGE4" s="756"/>
      <c r="HGF4" s="756"/>
      <c r="HGG4" s="756"/>
      <c r="HGH4" s="756"/>
      <c r="HGI4" s="756"/>
      <c r="HGJ4" s="756"/>
      <c r="HGK4" s="756"/>
      <c r="HGL4" s="756"/>
      <c r="HGM4" s="756"/>
      <c r="HGN4" s="756"/>
      <c r="HGO4" s="756"/>
      <c r="HGP4" s="756"/>
      <c r="HGQ4" s="756"/>
      <c r="HGR4" s="756"/>
      <c r="HGS4" s="756"/>
      <c r="HGT4" s="756"/>
      <c r="HGU4" s="756"/>
      <c r="HGV4" s="756"/>
      <c r="HGW4" s="756"/>
      <c r="HGX4" s="756"/>
      <c r="HGY4" s="756"/>
      <c r="HGZ4" s="756"/>
      <c r="HHA4" s="756"/>
      <c r="HHB4" s="756"/>
      <c r="HHC4" s="756"/>
      <c r="HHD4" s="756"/>
      <c r="HHE4" s="756"/>
      <c r="HHF4" s="756"/>
      <c r="HHG4" s="756"/>
      <c r="HHH4" s="756"/>
      <c r="HHI4" s="756"/>
      <c r="HHJ4" s="756"/>
      <c r="HHK4" s="756"/>
      <c r="HHL4" s="756"/>
      <c r="HHM4" s="756"/>
      <c r="HHN4" s="756"/>
      <c r="HHO4" s="756"/>
      <c r="HHP4" s="756"/>
      <c r="HHQ4" s="756"/>
      <c r="HHR4" s="756"/>
      <c r="HHS4" s="756"/>
      <c r="HHT4" s="756"/>
      <c r="HHU4" s="756"/>
      <c r="HHV4" s="756"/>
      <c r="HHW4" s="756"/>
      <c r="HHX4" s="756"/>
      <c r="HHY4" s="756"/>
      <c r="HHZ4" s="756"/>
      <c r="HIA4" s="756"/>
      <c r="HIB4" s="756"/>
      <c r="HIC4" s="756"/>
      <c r="HID4" s="756"/>
      <c r="HIE4" s="756"/>
      <c r="HIF4" s="756"/>
      <c r="HIG4" s="756"/>
      <c r="HIH4" s="756"/>
      <c r="HII4" s="756"/>
      <c r="HIJ4" s="756"/>
      <c r="HIK4" s="756"/>
      <c r="HIL4" s="756"/>
      <c r="HIM4" s="756"/>
      <c r="HIN4" s="756"/>
      <c r="HIO4" s="756"/>
      <c r="HIP4" s="756"/>
      <c r="HIQ4" s="756"/>
      <c r="HIR4" s="756"/>
      <c r="HIS4" s="756"/>
      <c r="HIT4" s="756"/>
      <c r="HIU4" s="756"/>
      <c r="HIV4" s="756"/>
      <c r="HIW4" s="756"/>
      <c r="HIX4" s="756"/>
      <c r="HIY4" s="756"/>
      <c r="HIZ4" s="756"/>
      <c r="HJA4" s="756"/>
      <c r="HJB4" s="756"/>
      <c r="HJC4" s="756"/>
      <c r="HJD4" s="756"/>
      <c r="HJE4" s="756"/>
      <c r="HJF4" s="756"/>
      <c r="HJG4" s="756"/>
      <c r="HJH4" s="756"/>
      <c r="HJI4" s="756"/>
      <c r="HJJ4" s="756"/>
      <c r="HJK4" s="756"/>
      <c r="HJL4" s="756"/>
      <c r="HJM4" s="756"/>
      <c r="HJN4" s="756"/>
      <c r="HJO4" s="756"/>
      <c r="HJP4" s="756"/>
      <c r="HJQ4" s="756"/>
      <c r="HJR4" s="756"/>
      <c r="HJS4" s="756"/>
      <c r="HJT4" s="756"/>
      <c r="HJU4" s="756"/>
      <c r="HJV4" s="756"/>
      <c r="HJW4" s="756"/>
      <c r="HJX4" s="756"/>
      <c r="HJY4" s="756"/>
      <c r="HJZ4" s="756"/>
      <c r="HKA4" s="756"/>
      <c r="HKB4" s="756"/>
      <c r="HKC4" s="756"/>
      <c r="HKD4" s="756"/>
      <c r="HKE4" s="756"/>
      <c r="HKF4" s="756"/>
      <c r="HKG4" s="756"/>
      <c r="HKH4" s="756"/>
      <c r="HKI4" s="756"/>
      <c r="HKJ4" s="756"/>
      <c r="HKK4" s="756"/>
      <c r="HKL4" s="756"/>
      <c r="HKM4" s="756"/>
      <c r="HKN4" s="756"/>
      <c r="HKO4" s="756"/>
      <c r="HKP4" s="756"/>
      <c r="HKQ4" s="756"/>
      <c r="HKR4" s="756"/>
      <c r="HKS4" s="756"/>
      <c r="HKT4" s="756"/>
      <c r="HKU4" s="756"/>
      <c r="HKV4" s="756"/>
      <c r="HKW4" s="756"/>
      <c r="HKX4" s="756"/>
      <c r="HKY4" s="756"/>
      <c r="HKZ4" s="756"/>
      <c r="HLA4" s="756"/>
      <c r="HLB4" s="756"/>
      <c r="HLC4" s="756"/>
      <c r="HLD4" s="756"/>
      <c r="HLE4" s="756"/>
      <c r="HLF4" s="756"/>
      <c r="HLG4" s="756"/>
      <c r="HLH4" s="756"/>
      <c r="HLI4" s="756"/>
      <c r="HLJ4" s="756"/>
      <c r="HLK4" s="756"/>
      <c r="HLL4" s="756"/>
      <c r="HLM4" s="756"/>
      <c r="HLN4" s="756"/>
      <c r="HLO4" s="756"/>
      <c r="HLP4" s="756"/>
      <c r="HLQ4" s="756"/>
      <c r="HLR4" s="756"/>
      <c r="HLS4" s="756"/>
      <c r="HLT4" s="756"/>
      <c r="HLU4" s="756"/>
      <c r="HLV4" s="756"/>
      <c r="HLW4" s="756"/>
      <c r="HLX4" s="756"/>
      <c r="HLY4" s="756"/>
      <c r="HLZ4" s="756"/>
      <c r="HMA4" s="756"/>
      <c r="HMB4" s="756"/>
      <c r="HMC4" s="756"/>
      <c r="HMD4" s="756"/>
      <c r="HME4" s="756"/>
      <c r="HMF4" s="756"/>
      <c r="HMG4" s="756"/>
      <c r="HMH4" s="756"/>
      <c r="HMI4" s="756"/>
      <c r="HMJ4" s="756"/>
      <c r="HMK4" s="756"/>
      <c r="HML4" s="756"/>
      <c r="HMM4" s="756"/>
      <c r="HMN4" s="756"/>
      <c r="HMO4" s="756"/>
      <c r="HMP4" s="756"/>
      <c r="HMQ4" s="756"/>
      <c r="HMR4" s="756"/>
      <c r="HMS4" s="756"/>
      <c r="HMT4" s="756"/>
      <c r="HMU4" s="756"/>
      <c r="HMV4" s="756"/>
      <c r="HMW4" s="756"/>
      <c r="HMX4" s="756"/>
      <c r="HMY4" s="756"/>
      <c r="HMZ4" s="756"/>
      <c r="HNA4" s="756"/>
      <c r="HNB4" s="756"/>
      <c r="HNC4" s="756"/>
      <c r="HND4" s="756"/>
      <c r="HNE4" s="756"/>
      <c r="HNF4" s="756"/>
      <c r="HNG4" s="756"/>
      <c r="HNH4" s="756"/>
      <c r="HNI4" s="756"/>
      <c r="HNJ4" s="756"/>
      <c r="HNK4" s="756"/>
      <c r="HNL4" s="756"/>
      <c r="HNM4" s="756"/>
      <c r="HNN4" s="756"/>
      <c r="HNO4" s="756"/>
      <c r="HNP4" s="756"/>
      <c r="HNQ4" s="756"/>
      <c r="HNR4" s="756"/>
      <c r="HNS4" s="756"/>
      <c r="HNT4" s="756"/>
      <c r="HNU4" s="756"/>
      <c r="HNV4" s="756"/>
      <c r="HNW4" s="756"/>
      <c r="HNX4" s="756"/>
      <c r="HNY4" s="756"/>
      <c r="HNZ4" s="756"/>
      <c r="HOA4" s="756"/>
      <c r="HOB4" s="756"/>
      <c r="HOC4" s="756"/>
      <c r="HOD4" s="756"/>
      <c r="HOE4" s="756"/>
      <c r="HOF4" s="756"/>
      <c r="HOG4" s="756"/>
      <c r="HOH4" s="756"/>
      <c r="HOI4" s="756"/>
      <c r="HOJ4" s="756"/>
      <c r="HOK4" s="756"/>
      <c r="HOL4" s="756"/>
      <c r="HOM4" s="756"/>
      <c r="HON4" s="756"/>
      <c r="HOO4" s="756"/>
      <c r="HOP4" s="756"/>
      <c r="HOQ4" s="756"/>
      <c r="HOR4" s="756"/>
      <c r="HOS4" s="756"/>
      <c r="HOT4" s="756"/>
      <c r="HOU4" s="756"/>
      <c r="HOV4" s="756"/>
      <c r="HOW4" s="756"/>
      <c r="HOX4" s="756"/>
      <c r="HOY4" s="756"/>
      <c r="HOZ4" s="756"/>
      <c r="HPA4" s="756"/>
      <c r="HPB4" s="756"/>
      <c r="HPC4" s="756"/>
      <c r="HPD4" s="756"/>
      <c r="HPE4" s="756"/>
      <c r="HPF4" s="756"/>
      <c r="HPG4" s="756"/>
      <c r="HPH4" s="756"/>
      <c r="HPI4" s="756"/>
      <c r="HPJ4" s="756"/>
      <c r="HPK4" s="756"/>
      <c r="HPL4" s="756"/>
      <c r="HPM4" s="756"/>
      <c r="HPN4" s="756"/>
      <c r="HPO4" s="756"/>
      <c r="HPP4" s="756"/>
      <c r="HPQ4" s="756"/>
      <c r="HPR4" s="756"/>
      <c r="HPS4" s="756"/>
      <c r="HPT4" s="756"/>
      <c r="HPU4" s="756"/>
      <c r="HPV4" s="756"/>
      <c r="HPW4" s="756"/>
      <c r="HPX4" s="756"/>
      <c r="HPY4" s="756"/>
      <c r="HPZ4" s="756"/>
      <c r="HQA4" s="756"/>
      <c r="HQB4" s="756"/>
      <c r="HQC4" s="756"/>
      <c r="HQD4" s="756"/>
      <c r="HQE4" s="756"/>
      <c r="HQF4" s="756"/>
      <c r="HQG4" s="756"/>
      <c r="HQH4" s="756"/>
      <c r="HQI4" s="756"/>
      <c r="HQJ4" s="756"/>
      <c r="HQK4" s="756"/>
      <c r="HQL4" s="756"/>
      <c r="HQM4" s="756"/>
      <c r="HQN4" s="756"/>
      <c r="HQO4" s="756"/>
      <c r="HQP4" s="756"/>
      <c r="HQQ4" s="756"/>
      <c r="HQR4" s="756"/>
      <c r="HQS4" s="756"/>
      <c r="HQT4" s="756"/>
      <c r="HQU4" s="756"/>
      <c r="HQV4" s="756"/>
      <c r="HQW4" s="756"/>
      <c r="HQX4" s="756"/>
      <c r="HQY4" s="756"/>
      <c r="HQZ4" s="756"/>
      <c r="HRA4" s="756"/>
      <c r="HRB4" s="756"/>
      <c r="HRC4" s="756"/>
      <c r="HRD4" s="756"/>
      <c r="HRE4" s="756"/>
      <c r="HRF4" s="756"/>
      <c r="HRG4" s="756"/>
      <c r="HRH4" s="756"/>
      <c r="HRI4" s="756"/>
      <c r="HRJ4" s="756"/>
      <c r="HRK4" s="756"/>
      <c r="HRL4" s="756"/>
      <c r="HRM4" s="756"/>
      <c r="HRN4" s="756"/>
      <c r="HRO4" s="756"/>
      <c r="HRP4" s="756"/>
      <c r="HRQ4" s="756"/>
      <c r="HRR4" s="756"/>
      <c r="HRS4" s="756"/>
      <c r="HRT4" s="756"/>
      <c r="HRU4" s="756"/>
      <c r="HRV4" s="756"/>
      <c r="HRW4" s="756"/>
      <c r="HRX4" s="756"/>
      <c r="HRY4" s="756"/>
      <c r="HRZ4" s="756"/>
      <c r="HSA4" s="756"/>
      <c r="HSB4" s="756"/>
      <c r="HSC4" s="756"/>
      <c r="HSD4" s="756"/>
      <c r="HSE4" s="756"/>
      <c r="HSF4" s="756"/>
      <c r="HSG4" s="756"/>
      <c r="HSH4" s="756"/>
      <c r="HSI4" s="756"/>
      <c r="HSJ4" s="756"/>
      <c r="HSK4" s="756"/>
      <c r="HSL4" s="756"/>
      <c r="HSM4" s="756"/>
      <c r="HSN4" s="756"/>
      <c r="HSO4" s="756"/>
      <c r="HSP4" s="756"/>
      <c r="HSQ4" s="756"/>
      <c r="HSR4" s="756"/>
      <c r="HSS4" s="756"/>
      <c r="HST4" s="756"/>
      <c r="HSU4" s="756"/>
      <c r="HSV4" s="756"/>
      <c r="HSW4" s="756"/>
      <c r="HSX4" s="756"/>
      <c r="HSY4" s="756"/>
      <c r="HSZ4" s="756"/>
      <c r="HTA4" s="756"/>
      <c r="HTB4" s="756"/>
      <c r="HTC4" s="756"/>
      <c r="HTD4" s="756"/>
      <c r="HTE4" s="756"/>
      <c r="HTF4" s="756"/>
      <c r="HTG4" s="756"/>
      <c r="HTH4" s="756"/>
      <c r="HTI4" s="756"/>
      <c r="HTJ4" s="756"/>
      <c r="HTK4" s="756"/>
      <c r="HTL4" s="756"/>
      <c r="HTM4" s="756"/>
      <c r="HTN4" s="756"/>
      <c r="HTO4" s="756"/>
      <c r="HTP4" s="756"/>
      <c r="HTQ4" s="756"/>
      <c r="HTR4" s="756"/>
      <c r="HTS4" s="756"/>
      <c r="HTT4" s="756"/>
      <c r="HTU4" s="756"/>
      <c r="HTV4" s="756"/>
      <c r="HTW4" s="756"/>
      <c r="HTX4" s="756"/>
      <c r="HTY4" s="756"/>
      <c r="HTZ4" s="756"/>
      <c r="HUA4" s="756"/>
      <c r="HUB4" s="756"/>
      <c r="HUC4" s="756"/>
      <c r="HUD4" s="756"/>
      <c r="HUE4" s="756"/>
      <c r="HUF4" s="756"/>
      <c r="HUG4" s="756"/>
      <c r="HUH4" s="756"/>
      <c r="HUI4" s="756"/>
      <c r="HUJ4" s="756"/>
      <c r="HUK4" s="756"/>
      <c r="HUL4" s="756"/>
      <c r="HUM4" s="756"/>
      <c r="HUN4" s="756"/>
      <c r="HUO4" s="756"/>
      <c r="HUP4" s="756"/>
      <c r="HUQ4" s="756"/>
      <c r="HUR4" s="756"/>
      <c r="HUS4" s="756"/>
      <c r="HUT4" s="756"/>
      <c r="HUU4" s="756"/>
      <c r="HUV4" s="756"/>
      <c r="HUW4" s="756"/>
      <c r="HUX4" s="756"/>
      <c r="HUY4" s="756"/>
      <c r="HUZ4" s="756"/>
      <c r="HVA4" s="756"/>
      <c r="HVB4" s="756"/>
      <c r="HVC4" s="756"/>
      <c r="HVD4" s="756"/>
      <c r="HVE4" s="756"/>
      <c r="HVF4" s="756"/>
      <c r="HVG4" s="756"/>
      <c r="HVH4" s="756"/>
      <c r="HVI4" s="756"/>
      <c r="HVJ4" s="756"/>
      <c r="HVK4" s="756"/>
      <c r="HVL4" s="756"/>
      <c r="HVM4" s="756"/>
      <c r="HVN4" s="756"/>
      <c r="HVO4" s="756"/>
      <c r="HVP4" s="756"/>
      <c r="HVQ4" s="756"/>
      <c r="HVR4" s="756"/>
      <c r="HVS4" s="756"/>
      <c r="HVT4" s="756"/>
      <c r="HVU4" s="756"/>
      <c r="HVV4" s="756"/>
      <c r="HVW4" s="756"/>
      <c r="HVX4" s="756"/>
      <c r="HVY4" s="756"/>
      <c r="HVZ4" s="756"/>
      <c r="HWA4" s="756"/>
      <c r="HWB4" s="756"/>
      <c r="HWC4" s="756"/>
      <c r="HWD4" s="756"/>
      <c r="HWE4" s="756"/>
      <c r="HWF4" s="756"/>
      <c r="HWG4" s="756"/>
      <c r="HWH4" s="756"/>
      <c r="HWI4" s="756"/>
      <c r="HWJ4" s="756"/>
      <c r="HWK4" s="756"/>
      <c r="HWL4" s="756"/>
      <c r="HWM4" s="756"/>
      <c r="HWN4" s="756"/>
      <c r="HWO4" s="756"/>
      <c r="HWP4" s="756"/>
      <c r="HWQ4" s="756"/>
      <c r="HWR4" s="756"/>
      <c r="HWS4" s="756"/>
      <c r="HWT4" s="756"/>
      <c r="HWU4" s="756"/>
      <c r="HWV4" s="756"/>
      <c r="HWW4" s="756"/>
      <c r="HWX4" s="756"/>
      <c r="HWY4" s="756"/>
      <c r="HWZ4" s="756"/>
      <c r="HXA4" s="756"/>
      <c r="HXB4" s="756"/>
      <c r="HXC4" s="756"/>
      <c r="HXD4" s="756"/>
      <c r="HXE4" s="756"/>
      <c r="HXF4" s="756"/>
      <c r="HXG4" s="756"/>
      <c r="HXH4" s="756"/>
      <c r="HXI4" s="756"/>
      <c r="HXJ4" s="756"/>
      <c r="HXK4" s="756"/>
      <c r="HXL4" s="756"/>
      <c r="HXM4" s="756"/>
      <c r="HXN4" s="756"/>
      <c r="HXO4" s="756"/>
      <c r="HXP4" s="756"/>
      <c r="HXQ4" s="756"/>
      <c r="HXR4" s="756"/>
      <c r="HXS4" s="756"/>
      <c r="HXT4" s="756"/>
      <c r="HXU4" s="756"/>
      <c r="HXV4" s="756"/>
      <c r="HXW4" s="756"/>
      <c r="HXX4" s="756"/>
      <c r="HXY4" s="756"/>
      <c r="HXZ4" s="756"/>
      <c r="HYA4" s="756"/>
      <c r="HYB4" s="756"/>
      <c r="HYC4" s="756"/>
      <c r="HYD4" s="756"/>
      <c r="HYE4" s="756"/>
      <c r="HYF4" s="756"/>
      <c r="HYG4" s="756"/>
      <c r="HYH4" s="756"/>
      <c r="HYI4" s="756"/>
      <c r="HYJ4" s="756"/>
      <c r="HYK4" s="756"/>
      <c r="HYL4" s="756"/>
      <c r="HYM4" s="756"/>
      <c r="HYN4" s="756"/>
      <c r="HYO4" s="756"/>
      <c r="HYP4" s="756"/>
      <c r="HYQ4" s="756"/>
      <c r="HYR4" s="756"/>
      <c r="HYS4" s="756"/>
      <c r="HYT4" s="756"/>
      <c r="HYU4" s="756"/>
      <c r="HYV4" s="756"/>
      <c r="HYW4" s="756"/>
      <c r="HYX4" s="756"/>
      <c r="HYY4" s="756"/>
      <c r="HYZ4" s="756"/>
      <c r="HZA4" s="756"/>
      <c r="HZB4" s="756"/>
      <c r="HZC4" s="756"/>
      <c r="HZD4" s="756"/>
      <c r="HZE4" s="756"/>
      <c r="HZF4" s="756"/>
      <c r="HZG4" s="756"/>
      <c r="HZH4" s="756"/>
      <c r="HZI4" s="756"/>
      <c r="HZJ4" s="756"/>
      <c r="HZK4" s="756"/>
      <c r="HZL4" s="756"/>
      <c r="HZM4" s="756"/>
      <c r="HZN4" s="756"/>
      <c r="HZO4" s="756"/>
      <c r="HZP4" s="756"/>
      <c r="HZQ4" s="756"/>
      <c r="HZR4" s="756"/>
      <c r="HZS4" s="756"/>
      <c r="HZT4" s="756"/>
      <c r="HZU4" s="756"/>
      <c r="HZV4" s="756"/>
      <c r="HZW4" s="756"/>
      <c r="HZX4" s="756"/>
      <c r="HZY4" s="756"/>
      <c r="HZZ4" s="756"/>
      <c r="IAA4" s="756"/>
      <c r="IAB4" s="756"/>
      <c r="IAC4" s="756"/>
      <c r="IAD4" s="756"/>
      <c r="IAE4" s="756"/>
      <c r="IAF4" s="756"/>
      <c r="IAG4" s="756"/>
      <c r="IAH4" s="756"/>
      <c r="IAI4" s="756"/>
      <c r="IAJ4" s="756"/>
      <c r="IAK4" s="756"/>
      <c r="IAL4" s="756"/>
      <c r="IAM4" s="756"/>
      <c r="IAN4" s="756"/>
      <c r="IAO4" s="756"/>
      <c r="IAP4" s="756"/>
      <c r="IAQ4" s="756"/>
      <c r="IAR4" s="756"/>
      <c r="IAS4" s="756"/>
      <c r="IAT4" s="756"/>
      <c r="IAU4" s="756"/>
      <c r="IAV4" s="756"/>
      <c r="IAW4" s="756"/>
      <c r="IAX4" s="756"/>
      <c r="IAY4" s="756"/>
      <c r="IAZ4" s="756"/>
      <c r="IBA4" s="756"/>
      <c r="IBB4" s="756"/>
      <c r="IBC4" s="756"/>
      <c r="IBD4" s="756"/>
      <c r="IBE4" s="756"/>
      <c r="IBF4" s="756"/>
      <c r="IBG4" s="756"/>
      <c r="IBH4" s="756"/>
      <c r="IBI4" s="756"/>
      <c r="IBJ4" s="756"/>
      <c r="IBK4" s="756"/>
      <c r="IBL4" s="756"/>
      <c r="IBM4" s="756"/>
      <c r="IBN4" s="756"/>
      <c r="IBO4" s="756"/>
      <c r="IBP4" s="756"/>
      <c r="IBQ4" s="756"/>
      <c r="IBR4" s="756"/>
      <c r="IBS4" s="756"/>
      <c r="IBT4" s="756"/>
      <c r="IBU4" s="756"/>
      <c r="IBV4" s="756"/>
      <c r="IBW4" s="756"/>
      <c r="IBX4" s="756"/>
      <c r="IBY4" s="756"/>
      <c r="IBZ4" s="756"/>
      <c r="ICA4" s="756"/>
      <c r="ICB4" s="756"/>
      <c r="ICC4" s="756"/>
      <c r="ICD4" s="756"/>
      <c r="ICE4" s="756"/>
      <c r="ICF4" s="756"/>
      <c r="ICG4" s="756"/>
      <c r="ICH4" s="756"/>
      <c r="ICI4" s="756"/>
      <c r="ICJ4" s="756"/>
      <c r="ICK4" s="756"/>
      <c r="ICL4" s="756"/>
      <c r="ICM4" s="756"/>
      <c r="ICN4" s="756"/>
      <c r="ICO4" s="756"/>
      <c r="ICP4" s="756"/>
      <c r="ICQ4" s="756"/>
      <c r="ICR4" s="756"/>
      <c r="ICS4" s="756"/>
      <c r="ICT4" s="756"/>
      <c r="ICU4" s="756"/>
      <c r="ICV4" s="756"/>
      <c r="ICW4" s="756"/>
      <c r="ICX4" s="756"/>
      <c r="ICY4" s="756"/>
      <c r="ICZ4" s="756"/>
      <c r="IDA4" s="756"/>
      <c r="IDB4" s="756"/>
      <c r="IDC4" s="756"/>
      <c r="IDD4" s="756"/>
      <c r="IDE4" s="756"/>
      <c r="IDF4" s="756"/>
      <c r="IDG4" s="756"/>
      <c r="IDH4" s="756"/>
      <c r="IDI4" s="756"/>
      <c r="IDJ4" s="756"/>
      <c r="IDK4" s="756"/>
      <c r="IDL4" s="756"/>
      <c r="IDM4" s="756"/>
      <c r="IDN4" s="756"/>
      <c r="IDO4" s="756"/>
      <c r="IDP4" s="756"/>
      <c r="IDQ4" s="756"/>
      <c r="IDR4" s="756"/>
      <c r="IDS4" s="756"/>
      <c r="IDT4" s="756"/>
      <c r="IDU4" s="756"/>
      <c r="IDV4" s="756"/>
      <c r="IDW4" s="756"/>
      <c r="IDX4" s="756"/>
      <c r="IDY4" s="756"/>
      <c r="IDZ4" s="756"/>
      <c r="IEA4" s="756"/>
      <c r="IEB4" s="756"/>
      <c r="IEC4" s="756"/>
      <c r="IED4" s="756"/>
      <c r="IEE4" s="756"/>
      <c r="IEF4" s="756"/>
      <c r="IEG4" s="756"/>
      <c r="IEH4" s="756"/>
      <c r="IEI4" s="756"/>
      <c r="IEJ4" s="756"/>
      <c r="IEK4" s="756"/>
      <c r="IEL4" s="756"/>
      <c r="IEM4" s="756"/>
      <c r="IEN4" s="756"/>
      <c r="IEO4" s="756"/>
      <c r="IEP4" s="756"/>
      <c r="IEQ4" s="756"/>
      <c r="IER4" s="756"/>
      <c r="IES4" s="756"/>
      <c r="IET4" s="756"/>
      <c r="IEU4" s="756"/>
      <c r="IEV4" s="756"/>
      <c r="IEW4" s="756"/>
      <c r="IEX4" s="756"/>
      <c r="IEY4" s="756"/>
      <c r="IEZ4" s="756"/>
      <c r="IFA4" s="756"/>
      <c r="IFB4" s="756"/>
      <c r="IFC4" s="756"/>
      <c r="IFD4" s="756"/>
      <c r="IFE4" s="756"/>
      <c r="IFF4" s="756"/>
      <c r="IFG4" s="756"/>
      <c r="IFH4" s="756"/>
      <c r="IFI4" s="756"/>
      <c r="IFJ4" s="756"/>
      <c r="IFK4" s="756"/>
      <c r="IFL4" s="756"/>
      <c r="IFM4" s="756"/>
      <c r="IFN4" s="756"/>
      <c r="IFO4" s="756"/>
      <c r="IFP4" s="756"/>
      <c r="IFQ4" s="756"/>
      <c r="IFR4" s="756"/>
      <c r="IFS4" s="756"/>
      <c r="IFT4" s="756"/>
      <c r="IFU4" s="756"/>
      <c r="IFV4" s="756"/>
      <c r="IFW4" s="756"/>
      <c r="IFX4" s="756"/>
      <c r="IFY4" s="756"/>
      <c r="IFZ4" s="756"/>
      <c r="IGA4" s="756"/>
      <c r="IGB4" s="756"/>
      <c r="IGC4" s="756"/>
      <c r="IGD4" s="756"/>
      <c r="IGE4" s="756"/>
      <c r="IGF4" s="756"/>
      <c r="IGG4" s="756"/>
      <c r="IGH4" s="756"/>
      <c r="IGI4" s="756"/>
      <c r="IGJ4" s="756"/>
      <c r="IGK4" s="756"/>
      <c r="IGL4" s="756"/>
      <c r="IGM4" s="756"/>
      <c r="IGN4" s="756"/>
      <c r="IGO4" s="756"/>
      <c r="IGP4" s="756"/>
      <c r="IGQ4" s="756"/>
      <c r="IGR4" s="756"/>
      <c r="IGS4" s="756"/>
      <c r="IGT4" s="756"/>
      <c r="IGU4" s="756"/>
      <c r="IGV4" s="756"/>
      <c r="IGW4" s="756"/>
      <c r="IGX4" s="756"/>
      <c r="IGY4" s="756"/>
      <c r="IGZ4" s="756"/>
      <c r="IHA4" s="756"/>
      <c r="IHB4" s="756"/>
      <c r="IHC4" s="756"/>
      <c r="IHD4" s="756"/>
      <c r="IHE4" s="756"/>
      <c r="IHF4" s="756"/>
      <c r="IHG4" s="756"/>
      <c r="IHH4" s="756"/>
      <c r="IHI4" s="756"/>
      <c r="IHJ4" s="756"/>
      <c r="IHK4" s="756"/>
      <c r="IHL4" s="756"/>
      <c r="IHM4" s="756"/>
      <c r="IHN4" s="756"/>
      <c r="IHO4" s="756"/>
      <c r="IHP4" s="756"/>
      <c r="IHQ4" s="756"/>
      <c r="IHR4" s="756"/>
      <c r="IHS4" s="756"/>
      <c r="IHT4" s="756"/>
      <c r="IHU4" s="756"/>
      <c r="IHV4" s="756"/>
      <c r="IHW4" s="756"/>
      <c r="IHX4" s="756"/>
      <c r="IHY4" s="756"/>
      <c r="IHZ4" s="756"/>
      <c r="IIA4" s="756"/>
      <c r="IIB4" s="756"/>
      <c r="IIC4" s="756"/>
      <c r="IID4" s="756"/>
      <c r="IIE4" s="756"/>
      <c r="IIF4" s="756"/>
      <c r="IIG4" s="756"/>
      <c r="IIH4" s="756"/>
      <c r="III4" s="756"/>
      <c r="IIJ4" s="756"/>
      <c r="IIK4" s="756"/>
      <c r="IIL4" s="756"/>
      <c r="IIM4" s="756"/>
      <c r="IIN4" s="756"/>
      <c r="IIO4" s="756"/>
      <c r="IIP4" s="756"/>
      <c r="IIQ4" s="756"/>
      <c r="IIR4" s="756"/>
      <c r="IIS4" s="756"/>
      <c r="IIT4" s="756"/>
      <c r="IIU4" s="756"/>
      <c r="IIV4" s="756"/>
      <c r="IIW4" s="756"/>
      <c r="IIX4" s="756"/>
      <c r="IIY4" s="756"/>
      <c r="IIZ4" s="756"/>
      <c r="IJA4" s="756"/>
      <c r="IJB4" s="756"/>
      <c r="IJC4" s="756"/>
      <c r="IJD4" s="756"/>
      <c r="IJE4" s="756"/>
      <c r="IJF4" s="756"/>
      <c r="IJG4" s="756"/>
      <c r="IJH4" s="756"/>
      <c r="IJI4" s="756"/>
      <c r="IJJ4" s="756"/>
      <c r="IJK4" s="756"/>
      <c r="IJL4" s="756"/>
      <c r="IJM4" s="756"/>
      <c r="IJN4" s="756"/>
      <c r="IJO4" s="756"/>
      <c r="IJP4" s="756"/>
      <c r="IJQ4" s="756"/>
      <c r="IJR4" s="756"/>
      <c r="IJS4" s="756"/>
      <c r="IJT4" s="756"/>
      <c r="IJU4" s="756"/>
      <c r="IJV4" s="756"/>
      <c r="IJW4" s="756"/>
      <c r="IJX4" s="756"/>
      <c r="IJY4" s="756"/>
      <c r="IJZ4" s="756"/>
      <c r="IKA4" s="756"/>
      <c r="IKB4" s="756"/>
      <c r="IKC4" s="756"/>
      <c r="IKD4" s="756"/>
      <c r="IKE4" s="756"/>
      <c r="IKF4" s="756"/>
      <c r="IKG4" s="756"/>
      <c r="IKH4" s="756"/>
      <c r="IKI4" s="756"/>
      <c r="IKJ4" s="756"/>
      <c r="IKK4" s="756"/>
      <c r="IKL4" s="756"/>
      <c r="IKM4" s="756"/>
      <c r="IKN4" s="756"/>
      <c r="IKO4" s="756"/>
      <c r="IKP4" s="756"/>
      <c r="IKQ4" s="756"/>
      <c r="IKR4" s="756"/>
      <c r="IKS4" s="756"/>
      <c r="IKT4" s="756"/>
      <c r="IKU4" s="756"/>
      <c r="IKV4" s="756"/>
      <c r="IKW4" s="756"/>
      <c r="IKX4" s="756"/>
      <c r="IKY4" s="756"/>
      <c r="IKZ4" s="756"/>
      <c r="ILA4" s="756"/>
      <c r="ILB4" s="756"/>
      <c r="ILC4" s="756"/>
      <c r="ILD4" s="756"/>
      <c r="ILE4" s="756"/>
      <c r="ILF4" s="756"/>
      <c r="ILG4" s="756"/>
      <c r="ILH4" s="756"/>
      <c r="ILI4" s="756"/>
      <c r="ILJ4" s="756"/>
      <c r="ILK4" s="756"/>
      <c r="ILL4" s="756"/>
      <c r="ILM4" s="756"/>
      <c r="ILN4" s="756"/>
      <c r="ILO4" s="756"/>
      <c r="ILP4" s="756"/>
      <c r="ILQ4" s="756"/>
      <c r="ILR4" s="756"/>
      <c r="ILS4" s="756"/>
      <c r="ILT4" s="756"/>
      <c r="ILU4" s="756"/>
      <c r="ILV4" s="756"/>
      <c r="ILW4" s="756"/>
      <c r="ILX4" s="756"/>
      <c r="ILY4" s="756"/>
      <c r="ILZ4" s="756"/>
      <c r="IMA4" s="756"/>
      <c r="IMB4" s="756"/>
      <c r="IMC4" s="756"/>
      <c r="IMD4" s="756"/>
      <c r="IME4" s="756"/>
      <c r="IMF4" s="756"/>
      <c r="IMG4" s="756"/>
      <c r="IMH4" s="756"/>
      <c r="IMI4" s="756"/>
      <c r="IMJ4" s="756"/>
      <c r="IMK4" s="756"/>
      <c r="IML4" s="756"/>
      <c r="IMM4" s="756"/>
      <c r="IMN4" s="756"/>
      <c r="IMO4" s="756"/>
      <c r="IMP4" s="756"/>
      <c r="IMQ4" s="756"/>
      <c r="IMR4" s="756"/>
      <c r="IMS4" s="756"/>
      <c r="IMT4" s="756"/>
      <c r="IMU4" s="756"/>
      <c r="IMV4" s="756"/>
      <c r="IMW4" s="756"/>
      <c r="IMX4" s="756"/>
      <c r="IMY4" s="756"/>
      <c r="IMZ4" s="756"/>
      <c r="INA4" s="756"/>
      <c r="INB4" s="756"/>
      <c r="INC4" s="756"/>
      <c r="IND4" s="756"/>
      <c r="INE4" s="756"/>
      <c r="INF4" s="756"/>
      <c r="ING4" s="756"/>
      <c r="INH4" s="756"/>
      <c r="INI4" s="756"/>
      <c r="INJ4" s="756"/>
      <c r="INK4" s="756"/>
      <c r="INL4" s="756"/>
      <c r="INM4" s="756"/>
      <c r="INN4" s="756"/>
      <c r="INO4" s="756"/>
      <c r="INP4" s="756"/>
      <c r="INQ4" s="756"/>
      <c r="INR4" s="756"/>
      <c r="INS4" s="756"/>
      <c r="INT4" s="756"/>
      <c r="INU4" s="756"/>
      <c r="INV4" s="756"/>
      <c r="INW4" s="756"/>
      <c r="INX4" s="756"/>
      <c r="INY4" s="756"/>
      <c r="INZ4" s="756"/>
      <c r="IOA4" s="756"/>
      <c r="IOB4" s="756"/>
      <c r="IOC4" s="756"/>
      <c r="IOD4" s="756"/>
      <c r="IOE4" s="756"/>
      <c r="IOF4" s="756"/>
      <c r="IOG4" s="756"/>
      <c r="IOH4" s="756"/>
      <c r="IOI4" s="756"/>
      <c r="IOJ4" s="756"/>
      <c r="IOK4" s="756"/>
      <c r="IOL4" s="756"/>
      <c r="IOM4" s="756"/>
      <c r="ION4" s="756"/>
      <c r="IOO4" s="756"/>
      <c r="IOP4" s="756"/>
      <c r="IOQ4" s="756"/>
      <c r="IOR4" s="756"/>
      <c r="IOS4" s="756"/>
      <c r="IOT4" s="756"/>
      <c r="IOU4" s="756"/>
      <c r="IOV4" s="756"/>
      <c r="IOW4" s="756"/>
      <c r="IOX4" s="756"/>
      <c r="IOY4" s="756"/>
      <c r="IOZ4" s="756"/>
      <c r="IPA4" s="756"/>
      <c r="IPB4" s="756"/>
      <c r="IPC4" s="756"/>
      <c r="IPD4" s="756"/>
      <c r="IPE4" s="756"/>
      <c r="IPF4" s="756"/>
      <c r="IPG4" s="756"/>
      <c r="IPH4" s="756"/>
      <c r="IPI4" s="756"/>
      <c r="IPJ4" s="756"/>
      <c r="IPK4" s="756"/>
      <c r="IPL4" s="756"/>
      <c r="IPM4" s="756"/>
      <c r="IPN4" s="756"/>
      <c r="IPO4" s="756"/>
      <c r="IPP4" s="756"/>
      <c r="IPQ4" s="756"/>
      <c r="IPR4" s="756"/>
      <c r="IPS4" s="756"/>
      <c r="IPT4" s="756"/>
      <c r="IPU4" s="756"/>
      <c r="IPV4" s="756"/>
      <c r="IPW4" s="756"/>
      <c r="IPX4" s="756"/>
      <c r="IPY4" s="756"/>
      <c r="IPZ4" s="756"/>
      <c r="IQA4" s="756"/>
      <c r="IQB4" s="756"/>
      <c r="IQC4" s="756"/>
      <c r="IQD4" s="756"/>
      <c r="IQE4" s="756"/>
      <c r="IQF4" s="756"/>
      <c r="IQG4" s="756"/>
      <c r="IQH4" s="756"/>
      <c r="IQI4" s="756"/>
      <c r="IQJ4" s="756"/>
      <c r="IQK4" s="756"/>
      <c r="IQL4" s="756"/>
      <c r="IQM4" s="756"/>
      <c r="IQN4" s="756"/>
      <c r="IQO4" s="756"/>
      <c r="IQP4" s="756"/>
      <c r="IQQ4" s="756"/>
      <c r="IQR4" s="756"/>
      <c r="IQS4" s="756"/>
      <c r="IQT4" s="756"/>
      <c r="IQU4" s="756"/>
      <c r="IQV4" s="756"/>
      <c r="IQW4" s="756"/>
      <c r="IQX4" s="756"/>
      <c r="IQY4" s="756"/>
      <c r="IQZ4" s="756"/>
      <c r="IRA4" s="756"/>
      <c r="IRB4" s="756"/>
      <c r="IRC4" s="756"/>
      <c r="IRD4" s="756"/>
      <c r="IRE4" s="756"/>
      <c r="IRF4" s="756"/>
      <c r="IRG4" s="756"/>
      <c r="IRH4" s="756"/>
      <c r="IRI4" s="756"/>
      <c r="IRJ4" s="756"/>
      <c r="IRK4" s="756"/>
      <c r="IRL4" s="756"/>
      <c r="IRM4" s="756"/>
      <c r="IRN4" s="756"/>
      <c r="IRO4" s="756"/>
      <c r="IRP4" s="756"/>
      <c r="IRQ4" s="756"/>
      <c r="IRR4" s="756"/>
      <c r="IRS4" s="756"/>
      <c r="IRT4" s="756"/>
      <c r="IRU4" s="756"/>
      <c r="IRV4" s="756"/>
      <c r="IRW4" s="756"/>
      <c r="IRX4" s="756"/>
      <c r="IRY4" s="756"/>
      <c r="IRZ4" s="756"/>
      <c r="ISA4" s="756"/>
      <c r="ISB4" s="756"/>
      <c r="ISC4" s="756"/>
      <c r="ISD4" s="756"/>
      <c r="ISE4" s="756"/>
      <c r="ISF4" s="756"/>
      <c r="ISG4" s="756"/>
      <c r="ISH4" s="756"/>
      <c r="ISI4" s="756"/>
      <c r="ISJ4" s="756"/>
      <c r="ISK4" s="756"/>
      <c r="ISL4" s="756"/>
      <c r="ISM4" s="756"/>
      <c r="ISN4" s="756"/>
      <c r="ISO4" s="756"/>
      <c r="ISP4" s="756"/>
      <c r="ISQ4" s="756"/>
      <c r="ISR4" s="756"/>
      <c r="ISS4" s="756"/>
      <c r="IST4" s="756"/>
      <c r="ISU4" s="756"/>
      <c r="ISV4" s="756"/>
      <c r="ISW4" s="756"/>
      <c r="ISX4" s="756"/>
      <c r="ISY4" s="756"/>
      <c r="ISZ4" s="756"/>
      <c r="ITA4" s="756"/>
      <c r="ITB4" s="756"/>
      <c r="ITC4" s="756"/>
      <c r="ITD4" s="756"/>
      <c r="ITE4" s="756"/>
      <c r="ITF4" s="756"/>
      <c r="ITG4" s="756"/>
      <c r="ITH4" s="756"/>
      <c r="ITI4" s="756"/>
      <c r="ITJ4" s="756"/>
      <c r="ITK4" s="756"/>
      <c r="ITL4" s="756"/>
      <c r="ITM4" s="756"/>
      <c r="ITN4" s="756"/>
      <c r="ITO4" s="756"/>
      <c r="ITP4" s="756"/>
      <c r="ITQ4" s="756"/>
      <c r="ITR4" s="756"/>
      <c r="ITS4" s="756"/>
      <c r="ITT4" s="756"/>
      <c r="ITU4" s="756"/>
      <c r="ITV4" s="756"/>
      <c r="ITW4" s="756"/>
      <c r="ITX4" s="756"/>
      <c r="ITY4" s="756"/>
      <c r="ITZ4" s="756"/>
      <c r="IUA4" s="756"/>
      <c r="IUB4" s="756"/>
      <c r="IUC4" s="756"/>
      <c r="IUD4" s="756"/>
      <c r="IUE4" s="756"/>
      <c r="IUF4" s="756"/>
      <c r="IUG4" s="756"/>
      <c r="IUH4" s="756"/>
      <c r="IUI4" s="756"/>
      <c r="IUJ4" s="756"/>
      <c r="IUK4" s="756"/>
      <c r="IUL4" s="756"/>
      <c r="IUM4" s="756"/>
      <c r="IUN4" s="756"/>
      <c r="IUO4" s="756"/>
      <c r="IUP4" s="756"/>
      <c r="IUQ4" s="756"/>
      <c r="IUR4" s="756"/>
      <c r="IUS4" s="756"/>
      <c r="IUT4" s="756"/>
      <c r="IUU4" s="756"/>
      <c r="IUV4" s="756"/>
      <c r="IUW4" s="756"/>
      <c r="IUX4" s="756"/>
      <c r="IUY4" s="756"/>
      <c r="IUZ4" s="756"/>
      <c r="IVA4" s="756"/>
      <c r="IVB4" s="756"/>
      <c r="IVC4" s="756"/>
      <c r="IVD4" s="756"/>
      <c r="IVE4" s="756"/>
      <c r="IVF4" s="756"/>
      <c r="IVG4" s="756"/>
      <c r="IVH4" s="756"/>
      <c r="IVI4" s="756"/>
      <c r="IVJ4" s="756"/>
      <c r="IVK4" s="756"/>
      <c r="IVL4" s="756"/>
      <c r="IVM4" s="756"/>
      <c r="IVN4" s="756"/>
      <c r="IVO4" s="756"/>
      <c r="IVP4" s="756"/>
      <c r="IVQ4" s="756"/>
      <c r="IVR4" s="756"/>
      <c r="IVS4" s="756"/>
      <c r="IVT4" s="756"/>
      <c r="IVU4" s="756"/>
      <c r="IVV4" s="756"/>
      <c r="IVW4" s="756"/>
      <c r="IVX4" s="756"/>
      <c r="IVY4" s="756"/>
      <c r="IVZ4" s="756"/>
      <c r="IWA4" s="756"/>
      <c r="IWB4" s="756"/>
      <c r="IWC4" s="756"/>
      <c r="IWD4" s="756"/>
      <c r="IWE4" s="756"/>
      <c r="IWF4" s="756"/>
      <c r="IWG4" s="756"/>
      <c r="IWH4" s="756"/>
      <c r="IWI4" s="756"/>
      <c r="IWJ4" s="756"/>
      <c r="IWK4" s="756"/>
      <c r="IWL4" s="756"/>
      <c r="IWM4" s="756"/>
      <c r="IWN4" s="756"/>
      <c r="IWO4" s="756"/>
      <c r="IWP4" s="756"/>
      <c r="IWQ4" s="756"/>
      <c r="IWR4" s="756"/>
      <c r="IWS4" s="756"/>
      <c r="IWT4" s="756"/>
      <c r="IWU4" s="756"/>
      <c r="IWV4" s="756"/>
      <c r="IWW4" s="756"/>
      <c r="IWX4" s="756"/>
      <c r="IWY4" s="756"/>
      <c r="IWZ4" s="756"/>
      <c r="IXA4" s="756"/>
      <c r="IXB4" s="756"/>
      <c r="IXC4" s="756"/>
      <c r="IXD4" s="756"/>
      <c r="IXE4" s="756"/>
      <c r="IXF4" s="756"/>
      <c r="IXG4" s="756"/>
      <c r="IXH4" s="756"/>
      <c r="IXI4" s="756"/>
      <c r="IXJ4" s="756"/>
      <c r="IXK4" s="756"/>
      <c r="IXL4" s="756"/>
      <c r="IXM4" s="756"/>
      <c r="IXN4" s="756"/>
      <c r="IXO4" s="756"/>
      <c r="IXP4" s="756"/>
      <c r="IXQ4" s="756"/>
      <c r="IXR4" s="756"/>
      <c r="IXS4" s="756"/>
      <c r="IXT4" s="756"/>
      <c r="IXU4" s="756"/>
      <c r="IXV4" s="756"/>
      <c r="IXW4" s="756"/>
      <c r="IXX4" s="756"/>
      <c r="IXY4" s="756"/>
      <c r="IXZ4" s="756"/>
      <c r="IYA4" s="756"/>
      <c r="IYB4" s="756"/>
      <c r="IYC4" s="756"/>
      <c r="IYD4" s="756"/>
      <c r="IYE4" s="756"/>
      <c r="IYF4" s="756"/>
      <c r="IYG4" s="756"/>
      <c r="IYH4" s="756"/>
      <c r="IYI4" s="756"/>
      <c r="IYJ4" s="756"/>
      <c r="IYK4" s="756"/>
      <c r="IYL4" s="756"/>
      <c r="IYM4" s="756"/>
      <c r="IYN4" s="756"/>
      <c r="IYO4" s="756"/>
      <c r="IYP4" s="756"/>
      <c r="IYQ4" s="756"/>
      <c r="IYR4" s="756"/>
      <c r="IYS4" s="756"/>
      <c r="IYT4" s="756"/>
      <c r="IYU4" s="756"/>
      <c r="IYV4" s="756"/>
      <c r="IYW4" s="756"/>
      <c r="IYX4" s="756"/>
      <c r="IYY4" s="756"/>
      <c r="IYZ4" s="756"/>
      <c r="IZA4" s="756"/>
      <c r="IZB4" s="756"/>
      <c r="IZC4" s="756"/>
      <c r="IZD4" s="756"/>
      <c r="IZE4" s="756"/>
      <c r="IZF4" s="756"/>
      <c r="IZG4" s="756"/>
      <c r="IZH4" s="756"/>
      <c r="IZI4" s="756"/>
      <c r="IZJ4" s="756"/>
      <c r="IZK4" s="756"/>
      <c r="IZL4" s="756"/>
      <c r="IZM4" s="756"/>
      <c r="IZN4" s="756"/>
      <c r="IZO4" s="756"/>
      <c r="IZP4" s="756"/>
      <c r="IZQ4" s="756"/>
      <c r="IZR4" s="756"/>
      <c r="IZS4" s="756"/>
      <c r="IZT4" s="756"/>
      <c r="IZU4" s="756"/>
      <c r="IZV4" s="756"/>
      <c r="IZW4" s="756"/>
      <c r="IZX4" s="756"/>
      <c r="IZY4" s="756"/>
      <c r="IZZ4" s="756"/>
      <c r="JAA4" s="756"/>
      <c r="JAB4" s="756"/>
      <c r="JAC4" s="756"/>
      <c r="JAD4" s="756"/>
      <c r="JAE4" s="756"/>
      <c r="JAF4" s="756"/>
      <c r="JAG4" s="756"/>
      <c r="JAH4" s="756"/>
      <c r="JAI4" s="756"/>
      <c r="JAJ4" s="756"/>
      <c r="JAK4" s="756"/>
      <c r="JAL4" s="756"/>
      <c r="JAM4" s="756"/>
      <c r="JAN4" s="756"/>
      <c r="JAO4" s="756"/>
      <c r="JAP4" s="756"/>
      <c r="JAQ4" s="756"/>
      <c r="JAR4" s="756"/>
      <c r="JAS4" s="756"/>
      <c r="JAT4" s="756"/>
      <c r="JAU4" s="756"/>
      <c r="JAV4" s="756"/>
      <c r="JAW4" s="756"/>
      <c r="JAX4" s="756"/>
      <c r="JAY4" s="756"/>
      <c r="JAZ4" s="756"/>
      <c r="JBA4" s="756"/>
      <c r="JBB4" s="756"/>
      <c r="JBC4" s="756"/>
      <c r="JBD4" s="756"/>
      <c r="JBE4" s="756"/>
      <c r="JBF4" s="756"/>
      <c r="JBG4" s="756"/>
      <c r="JBH4" s="756"/>
      <c r="JBI4" s="756"/>
      <c r="JBJ4" s="756"/>
      <c r="JBK4" s="756"/>
      <c r="JBL4" s="756"/>
      <c r="JBM4" s="756"/>
      <c r="JBN4" s="756"/>
      <c r="JBO4" s="756"/>
      <c r="JBP4" s="756"/>
      <c r="JBQ4" s="756"/>
      <c r="JBR4" s="756"/>
      <c r="JBS4" s="756"/>
      <c r="JBT4" s="756"/>
      <c r="JBU4" s="756"/>
      <c r="JBV4" s="756"/>
      <c r="JBW4" s="756"/>
      <c r="JBX4" s="756"/>
      <c r="JBY4" s="756"/>
      <c r="JBZ4" s="756"/>
      <c r="JCA4" s="756"/>
      <c r="JCB4" s="756"/>
      <c r="JCC4" s="756"/>
      <c r="JCD4" s="756"/>
      <c r="JCE4" s="756"/>
      <c r="JCF4" s="756"/>
      <c r="JCG4" s="756"/>
      <c r="JCH4" s="756"/>
      <c r="JCI4" s="756"/>
      <c r="JCJ4" s="756"/>
      <c r="JCK4" s="756"/>
      <c r="JCL4" s="756"/>
      <c r="JCM4" s="756"/>
      <c r="JCN4" s="756"/>
      <c r="JCO4" s="756"/>
      <c r="JCP4" s="756"/>
      <c r="JCQ4" s="756"/>
      <c r="JCR4" s="756"/>
      <c r="JCS4" s="756"/>
      <c r="JCT4" s="756"/>
      <c r="JCU4" s="756"/>
      <c r="JCV4" s="756"/>
      <c r="JCW4" s="756"/>
      <c r="JCX4" s="756"/>
      <c r="JCY4" s="756"/>
      <c r="JCZ4" s="756"/>
      <c r="JDA4" s="756"/>
      <c r="JDB4" s="756"/>
      <c r="JDC4" s="756"/>
      <c r="JDD4" s="756"/>
      <c r="JDE4" s="756"/>
      <c r="JDF4" s="756"/>
      <c r="JDG4" s="756"/>
      <c r="JDH4" s="756"/>
      <c r="JDI4" s="756"/>
      <c r="JDJ4" s="756"/>
      <c r="JDK4" s="756"/>
      <c r="JDL4" s="756"/>
      <c r="JDM4" s="756"/>
      <c r="JDN4" s="756"/>
      <c r="JDO4" s="756"/>
      <c r="JDP4" s="756"/>
      <c r="JDQ4" s="756"/>
      <c r="JDR4" s="756"/>
      <c r="JDS4" s="756"/>
      <c r="JDT4" s="756"/>
      <c r="JDU4" s="756"/>
      <c r="JDV4" s="756"/>
      <c r="JDW4" s="756"/>
      <c r="JDX4" s="756"/>
      <c r="JDY4" s="756"/>
      <c r="JDZ4" s="756"/>
      <c r="JEA4" s="756"/>
      <c r="JEB4" s="756"/>
      <c r="JEC4" s="756"/>
      <c r="JED4" s="756"/>
      <c r="JEE4" s="756"/>
      <c r="JEF4" s="756"/>
      <c r="JEG4" s="756"/>
      <c r="JEH4" s="756"/>
      <c r="JEI4" s="756"/>
      <c r="JEJ4" s="756"/>
      <c r="JEK4" s="756"/>
      <c r="JEL4" s="756"/>
      <c r="JEM4" s="756"/>
      <c r="JEN4" s="756"/>
      <c r="JEO4" s="756"/>
      <c r="JEP4" s="756"/>
      <c r="JEQ4" s="756"/>
      <c r="JER4" s="756"/>
      <c r="JES4" s="756"/>
      <c r="JET4" s="756"/>
      <c r="JEU4" s="756"/>
      <c r="JEV4" s="756"/>
      <c r="JEW4" s="756"/>
      <c r="JEX4" s="756"/>
      <c r="JEY4" s="756"/>
      <c r="JEZ4" s="756"/>
      <c r="JFA4" s="756"/>
      <c r="JFB4" s="756"/>
      <c r="JFC4" s="756"/>
      <c r="JFD4" s="756"/>
      <c r="JFE4" s="756"/>
      <c r="JFF4" s="756"/>
      <c r="JFG4" s="756"/>
      <c r="JFH4" s="756"/>
      <c r="JFI4" s="756"/>
      <c r="JFJ4" s="756"/>
      <c r="JFK4" s="756"/>
      <c r="JFL4" s="756"/>
      <c r="JFM4" s="756"/>
      <c r="JFN4" s="756"/>
      <c r="JFO4" s="756"/>
      <c r="JFP4" s="756"/>
      <c r="JFQ4" s="756"/>
      <c r="JFR4" s="756"/>
      <c r="JFS4" s="756"/>
      <c r="JFT4" s="756"/>
      <c r="JFU4" s="756"/>
      <c r="JFV4" s="756"/>
      <c r="JFW4" s="756"/>
      <c r="JFX4" s="756"/>
      <c r="JFY4" s="756"/>
      <c r="JFZ4" s="756"/>
      <c r="JGA4" s="756"/>
      <c r="JGB4" s="756"/>
      <c r="JGC4" s="756"/>
      <c r="JGD4" s="756"/>
      <c r="JGE4" s="756"/>
      <c r="JGF4" s="756"/>
      <c r="JGG4" s="756"/>
      <c r="JGH4" s="756"/>
      <c r="JGI4" s="756"/>
      <c r="JGJ4" s="756"/>
      <c r="JGK4" s="756"/>
      <c r="JGL4" s="756"/>
      <c r="JGM4" s="756"/>
      <c r="JGN4" s="756"/>
      <c r="JGO4" s="756"/>
      <c r="JGP4" s="756"/>
      <c r="JGQ4" s="756"/>
      <c r="JGR4" s="756"/>
      <c r="JGS4" s="756"/>
      <c r="JGT4" s="756"/>
      <c r="JGU4" s="756"/>
      <c r="JGV4" s="756"/>
      <c r="JGW4" s="756"/>
      <c r="JGX4" s="756"/>
      <c r="JGY4" s="756"/>
      <c r="JGZ4" s="756"/>
      <c r="JHA4" s="756"/>
      <c r="JHB4" s="756"/>
      <c r="JHC4" s="756"/>
      <c r="JHD4" s="756"/>
      <c r="JHE4" s="756"/>
      <c r="JHF4" s="756"/>
      <c r="JHG4" s="756"/>
      <c r="JHH4" s="756"/>
      <c r="JHI4" s="756"/>
      <c r="JHJ4" s="756"/>
      <c r="JHK4" s="756"/>
      <c r="JHL4" s="756"/>
      <c r="JHM4" s="756"/>
      <c r="JHN4" s="756"/>
      <c r="JHO4" s="756"/>
      <c r="JHP4" s="756"/>
      <c r="JHQ4" s="756"/>
      <c r="JHR4" s="756"/>
      <c r="JHS4" s="756"/>
      <c r="JHT4" s="756"/>
      <c r="JHU4" s="756"/>
      <c r="JHV4" s="756"/>
      <c r="JHW4" s="756"/>
      <c r="JHX4" s="756"/>
      <c r="JHY4" s="756"/>
      <c r="JHZ4" s="756"/>
      <c r="JIA4" s="756"/>
      <c r="JIB4" s="756"/>
      <c r="JIC4" s="756"/>
      <c r="JID4" s="756"/>
      <c r="JIE4" s="756"/>
      <c r="JIF4" s="756"/>
      <c r="JIG4" s="756"/>
      <c r="JIH4" s="756"/>
      <c r="JII4" s="756"/>
      <c r="JIJ4" s="756"/>
      <c r="JIK4" s="756"/>
      <c r="JIL4" s="756"/>
      <c r="JIM4" s="756"/>
      <c r="JIN4" s="756"/>
      <c r="JIO4" s="756"/>
      <c r="JIP4" s="756"/>
      <c r="JIQ4" s="756"/>
      <c r="JIR4" s="756"/>
      <c r="JIS4" s="756"/>
      <c r="JIT4" s="756"/>
      <c r="JIU4" s="756"/>
      <c r="JIV4" s="756"/>
      <c r="JIW4" s="756"/>
      <c r="JIX4" s="756"/>
      <c r="JIY4" s="756"/>
      <c r="JIZ4" s="756"/>
      <c r="JJA4" s="756"/>
      <c r="JJB4" s="756"/>
      <c r="JJC4" s="756"/>
      <c r="JJD4" s="756"/>
      <c r="JJE4" s="756"/>
      <c r="JJF4" s="756"/>
      <c r="JJG4" s="756"/>
      <c r="JJH4" s="756"/>
      <c r="JJI4" s="756"/>
      <c r="JJJ4" s="756"/>
      <c r="JJK4" s="756"/>
      <c r="JJL4" s="756"/>
      <c r="JJM4" s="756"/>
      <c r="JJN4" s="756"/>
      <c r="JJO4" s="756"/>
      <c r="JJP4" s="756"/>
      <c r="JJQ4" s="756"/>
      <c r="JJR4" s="756"/>
      <c r="JJS4" s="756"/>
      <c r="JJT4" s="756"/>
      <c r="JJU4" s="756"/>
      <c r="JJV4" s="756"/>
      <c r="JJW4" s="756"/>
      <c r="JJX4" s="756"/>
      <c r="JJY4" s="756"/>
      <c r="JJZ4" s="756"/>
      <c r="JKA4" s="756"/>
      <c r="JKB4" s="756"/>
      <c r="JKC4" s="756"/>
      <c r="JKD4" s="756"/>
      <c r="JKE4" s="756"/>
      <c r="JKF4" s="756"/>
      <c r="JKG4" s="756"/>
      <c r="JKH4" s="756"/>
      <c r="JKI4" s="756"/>
      <c r="JKJ4" s="756"/>
      <c r="JKK4" s="756"/>
      <c r="JKL4" s="756"/>
      <c r="JKM4" s="756"/>
      <c r="JKN4" s="756"/>
      <c r="JKO4" s="756"/>
      <c r="JKP4" s="756"/>
      <c r="JKQ4" s="756"/>
      <c r="JKR4" s="756"/>
      <c r="JKS4" s="756"/>
      <c r="JKT4" s="756"/>
      <c r="JKU4" s="756"/>
      <c r="JKV4" s="756"/>
      <c r="JKW4" s="756"/>
      <c r="JKX4" s="756"/>
      <c r="JKY4" s="756"/>
      <c r="JKZ4" s="756"/>
      <c r="JLA4" s="756"/>
      <c r="JLB4" s="756"/>
      <c r="JLC4" s="756"/>
      <c r="JLD4" s="756"/>
      <c r="JLE4" s="756"/>
      <c r="JLF4" s="756"/>
      <c r="JLG4" s="756"/>
      <c r="JLH4" s="756"/>
      <c r="JLI4" s="756"/>
      <c r="JLJ4" s="756"/>
      <c r="JLK4" s="756"/>
      <c r="JLL4" s="756"/>
      <c r="JLM4" s="756"/>
      <c r="JLN4" s="756"/>
      <c r="JLO4" s="756"/>
      <c r="JLP4" s="756"/>
      <c r="JLQ4" s="756"/>
      <c r="JLR4" s="756"/>
      <c r="JLS4" s="756"/>
      <c r="JLT4" s="756"/>
      <c r="JLU4" s="756"/>
      <c r="JLV4" s="756"/>
      <c r="JLW4" s="756"/>
      <c r="JLX4" s="756"/>
      <c r="JLY4" s="756"/>
      <c r="JLZ4" s="756"/>
      <c r="JMA4" s="756"/>
      <c r="JMB4" s="756"/>
      <c r="JMC4" s="756"/>
      <c r="JMD4" s="756"/>
      <c r="JME4" s="756"/>
      <c r="JMF4" s="756"/>
      <c r="JMG4" s="756"/>
      <c r="JMH4" s="756"/>
      <c r="JMI4" s="756"/>
      <c r="JMJ4" s="756"/>
      <c r="JMK4" s="756"/>
      <c r="JML4" s="756"/>
      <c r="JMM4" s="756"/>
      <c r="JMN4" s="756"/>
      <c r="JMO4" s="756"/>
      <c r="JMP4" s="756"/>
      <c r="JMQ4" s="756"/>
      <c r="JMR4" s="756"/>
      <c r="JMS4" s="756"/>
      <c r="JMT4" s="756"/>
      <c r="JMU4" s="756"/>
      <c r="JMV4" s="756"/>
      <c r="JMW4" s="756"/>
      <c r="JMX4" s="756"/>
      <c r="JMY4" s="756"/>
      <c r="JMZ4" s="756"/>
      <c r="JNA4" s="756"/>
      <c r="JNB4" s="756"/>
      <c r="JNC4" s="756"/>
      <c r="JND4" s="756"/>
      <c r="JNE4" s="756"/>
      <c r="JNF4" s="756"/>
      <c r="JNG4" s="756"/>
      <c r="JNH4" s="756"/>
      <c r="JNI4" s="756"/>
      <c r="JNJ4" s="756"/>
      <c r="JNK4" s="756"/>
      <c r="JNL4" s="756"/>
      <c r="JNM4" s="756"/>
      <c r="JNN4" s="756"/>
      <c r="JNO4" s="756"/>
      <c r="JNP4" s="756"/>
      <c r="JNQ4" s="756"/>
      <c r="JNR4" s="756"/>
      <c r="JNS4" s="756"/>
      <c r="JNT4" s="756"/>
      <c r="JNU4" s="756"/>
      <c r="JNV4" s="756"/>
      <c r="JNW4" s="756"/>
      <c r="JNX4" s="756"/>
      <c r="JNY4" s="756"/>
      <c r="JNZ4" s="756"/>
      <c r="JOA4" s="756"/>
      <c r="JOB4" s="756"/>
      <c r="JOC4" s="756"/>
      <c r="JOD4" s="756"/>
      <c r="JOE4" s="756"/>
      <c r="JOF4" s="756"/>
      <c r="JOG4" s="756"/>
      <c r="JOH4" s="756"/>
      <c r="JOI4" s="756"/>
      <c r="JOJ4" s="756"/>
      <c r="JOK4" s="756"/>
      <c r="JOL4" s="756"/>
      <c r="JOM4" s="756"/>
      <c r="JON4" s="756"/>
      <c r="JOO4" s="756"/>
      <c r="JOP4" s="756"/>
      <c r="JOQ4" s="756"/>
      <c r="JOR4" s="756"/>
      <c r="JOS4" s="756"/>
      <c r="JOT4" s="756"/>
      <c r="JOU4" s="756"/>
      <c r="JOV4" s="756"/>
      <c r="JOW4" s="756"/>
      <c r="JOX4" s="756"/>
      <c r="JOY4" s="756"/>
      <c r="JOZ4" s="756"/>
      <c r="JPA4" s="756"/>
      <c r="JPB4" s="756"/>
      <c r="JPC4" s="756"/>
      <c r="JPD4" s="756"/>
      <c r="JPE4" s="756"/>
      <c r="JPF4" s="756"/>
      <c r="JPG4" s="756"/>
      <c r="JPH4" s="756"/>
      <c r="JPI4" s="756"/>
      <c r="JPJ4" s="756"/>
      <c r="JPK4" s="756"/>
      <c r="JPL4" s="756"/>
      <c r="JPM4" s="756"/>
      <c r="JPN4" s="756"/>
      <c r="JPO4" s="756"/>
      <c r="JPP4" s="756"/>
      <c r="JPQ4" s="756"/>
      <c r="JPR4" s="756"/>
      <c r="JPS4" s="756"/>
      <c r="JPT4" s="756"/>
      <c r="JPU4" s="756"/>
      <c r="JPV4" s="756"/>
      <c r="JPW4" s="756"/>
      <c r="JPX4" s="756"/>
      <c r="JPY4" s="756"/>
      <c r="JPZ4" s="756"/>
      <c r="JQA4" s="756"/>
      <c r="JQB4" s="756"/>
      <c r="JQC4" s="756"/>
      <c r="JQD4" s="756"/>
      <c r="JQE4" s="756"/>
      <c r="JQF4" s="756"/>
      <c r="JQG4" s="756"/>
      <c r="JQH4" s="756"/>
      <c r="JQI4" s="756"/>
      <c r="JQJ4" s="756"/>
      <c r="JQK4" s="756"/>
      <c r="JQL4" s="756"/>
      <c r="JQM4" s="756"/>
      <c r="JQN4" s="756"/>
      <c r="JQO4" s="756"/>
      <c r="JQP4" s="756"/>
      <c r="JQQ4" s="756"/>
      <c r="JQR4" s="756"/>
      <c r="JQS4" s="756"/>
      <c r="JQT4" s="756"/>
      <c r="JQU4" s="756"/>
      <c r="JQV4" s="756"/>
      <c r="JQW4" s="756"/>
      <c r="JQX4" s="756"/>
      <c r="JQY4" s="756"/>
      <c r="JQZ4" s="756"/>
      <c r="JRA4" s="756"/>
      <c r="JRB4" s="756"/>
      <c r="JRC4" s="756"/>
      <c r="JRD4" s="756"/>
      <c r="JRE4" s="756"/>
      <c r="JRF4" s="756"/>
      <c r="JRG4" s="756"/>
      <c r="JRH4" s="756"/>
      <c r="JRI4" s="756"/>
      <c r="JRJ4" s="756"/>
      <c r="JRK4" s="756"/>
      <c r="JRL4" s="756"/>
      <c r="JRM4" s="756"/>
      <c r="JRN4" s="756"/>
      <c r="JRO4" s="756"/>
      <c r="JRP4" s="756"/>
      <c r="JRQ4" s="756"/>
      <c r="JRR4" s="756"/>
      <c r="JRS4" s="756"/>
      <c r="JRT4" s="756"/>
      <c r="JRU4" s="756"/>
      <c r="JRV4" s="756"/>
      <c r="JRW4" s="756"/>
      <c r="JRX4" s="756"/>
      <c r="JRY4" s="756"/>
      <c r="JRZ4" s="756"/>
      <c r="JSA4" s="756"/>
      <c r="JSB4" s="756"/>
      <c r="JSC4" s="756"/>
      <c r="JSD4" s="756"/>
      <c r="JSE4" s="756"/>
      <c r="JSF4" s="756"/>
      <c r="JSG4" s="756"/>
      <c r="JSH4" s="756"/>
      <c r="JSI4" s="756"/>
      <c r="JSJ4" s="756"/>
      <c r="JSK4" s="756"/>
      <c r="JSL4" s="756"/>
      <c r="JSM4" s="756"/>
      <c r="JSN4" s="756"/>
      <c r="JSO4" s="756"/>
      <c r="JSP4" s="756"/>
      <c r="JSQ4" s="756"/>
      <c r="JSR4" s="756"/>
      <c r="JSS4" s="756"/>
      <c r="JST4" s="756"/>
      <c r="JSU4" s="756"/>
      <c r="JSV4" s="756"/>
      <c r="JSW4" s="756"/>
      <c r="JSX4" s="756"/>
      <c r="JSY4" s="756"/>
      <c r="JSZ4" s="756"/>
      <c r="JTA4" s="756"/>
      <c r="JTB4" s="756"/>
      <c r="JTC4" s="756"/>
      <c r="JTD4" s="756"/>
      <c r="JTE4" s="756"/>
      <c r="JTF4" s="756"/>
      <c r="JTG4" s="756"/>
      <c r="JTH4" s="756"/>
      <c r="JTI4" s="756"/>
      <c r="JTJ4" s="756"/>
      <c r="JTK4" s="756"/>
      <c r="JTL4" s="756"/>
      <c r="JTM4" s="756"/>
      <c r="JTN4" s="756"/>
      <c r="JTO4" s="756"/>
      <c r="JTP4" s="756"/>
      <c r="JTQ4" s="756"/>
      <c r="JTR4" s="756"/>
      <c r="JTS4" s="756"/>
      <c r="JTT4" s="756"/>
      <c r="JTU4" s="756"/>
      <c r="JTV4" s="756"/>
      <c r="JTW4" s="756"/>
      <c r="JTX4" s="756"/>
      <c r="JTY4" s="756"/>
      <c r="JTZ4" s="756"/>
      <c r="JUA4" s="756"/>
      <c r="JUB4" s="756"/>
      <c r="JUC4" s="756"/>
      <c r="JUD4" s="756"/>
      <c r="JUE4" s="756"/>
      <c r="JUF4" s="756"/>
      <c r="JUG4" s="756"/>
      <c r="JUH4" s="756"/>
      <c r="JUI4" s="756"/>
      <c r="JUJ4" s="756"/>
      <c r="JUK4" s="756"/>
      <c r="JUL4" s="756"/>
      <c r="JUM4" s="756"/>
      <c r="JUN4" s="756"/>
      <c r="JUO4" s="756"/>
      <c r="JUP4" s="756"/>
      <c r="JUQ4" s="756"/>
      <c r="JUR4" s="756"/>
      <c r="JUS4" s="756"/>
      <c r="JUT4" s="756"/>
      <c r="JUU4" s="756"/>
      <c r="JUV4" s="756"/>
      <c r="JUW4" s="756"/>
      <c r="JUX4" s="756"/>
      <c r="JUY4" s="756"/>
      <c r="JUZ4" s="756"/>
      <c r="JVA4" s="756"/>
      <c r="JVB4" s="756"/>
      <c r="JVC4" s="756"/>
      <c r="JVD4" s="756"/>
      <c r="JVE4" s="756"/>
      <c r="JVF4" s="756"/>
      <c r="JVG4" s="756"/>
      <c r="JVH4" s="756"/>
      <c r="JVI4" s="756"/>
      <c r="JVJ4" s="756"/>
      <c r="JVK4" s="756"/>
      <c r="JVL4" s="756"/>
      <c r="JVM4" s="756"/>
      <c r="JVN4" s="756"/>
      <c r="JVO4" s="756"/>
      <c r="JVP4" s="756"/>
      <c r="JVQ4" s="756"/>
      <c r="JVR4" s="756"/>
      <c r="JVS4" s="756"/>
      <c r="JVT4" s="756"/>
      <c r="JVU4" s="756"/>
      <c r="JVV4" s="756"/>
      <c r="JVW4" s="756"/>
      <c r="JVX4" s="756"/>
      <c r="JVY4" s="756"/>
      <c r="JVZ4" s="756"/>
      <c r="JWA4" s="756"/>
      <c r="JWB4" s="756"/>
      <c r="JWC4" s="756"/>
      <c r="JWD4" s="756"/>
      <c r="JWE4" s="756"/>
      <c r="JWF4" s="756"/>
      <c r="JWG4" s="756"/>
      <c r="JWH4" s="756"/>
      <c r="JWI4" s="756"/>
      <c r="JWJ4" s="756"/>
      <c r="JWK4" s="756"/>
      <c r="JWL4" s="756"/>
      <c r="JWM4" s="756"/>
      <c r="JWN4" s="756"/>
      <c r="JWO4" s="756"/>
      <c r="JWP4" s="756"/>
      <c r="JWQ4" s="756"/>
      <c r="JWR4" s="756"/>
      <c r="JWS4" s="756"/>
      <c r="JWT4" s="756"/>
      <c r="JWU4" s="756"/>
      <c r="JWV4" s="756"/>
      <c r="JWW4" s="756"/>
      <c r="JWX4" s="756"/>
      <c r="JWY4" s="756"/>
      <c r="JWZ4" s="756"/>
      <c r="JXA4" s="756"/>
      <c r="JXB4" s="756"/>
      <c r="JXC4" s="756"/>
      <c r="JXD4" s="756"/>
      <c r="JXE4" s="756"/>
      <c r="JXF4" s="756"/>
      <c r="JXG4" s="756"/>
      <c r="JXH4" s="756"/>
      <c r="JXI4" s="756"/>
      <c r="JXJ4" s="756"/>
      <c r="JXK4" s="756"/>
      <c r="JXL4" s="756"/>
      <c r="JXM4" s="756"/>
      <c r="JXN4" s="756"/>
      <c r="JXO4" s="756"/>
      <c r="JXP4" s="756"/>
      <c r="JXQ4" s="756"/>
      <c r="JXR4" s="756"/>
      <c r="JXS4" s="756"/>
      <c r="JXT4" s="756"/>
      <c r="JXU4" s="756"/>
      <c r="JXV4" s="756"/>
      <c r="JXW4" s="756"/>
      <c r="JXX4" s="756"/>
      <c r="JXY4" s="756"/>
      <c r="JXZ4" s="756"/>
      <c r="JYA4" s="756"/>
      <c r="JYB4" s="756"/>
      <c r="JYC4" s="756"/>
      <c r="JYD4" s="756"/>
      <c r="JYE4" s="756"/>
      <c r="JYF4" s="756"/>
      <c r="JYG4" s="756"/>
      <c r="JYH4" s="756"/>
      <c r="JYI4" s="756"/>
      <c r="JYJ4" s="756"/>
      <c r="JYK4" s="756"/>
      <c r="JYL4" s="756"/>
      <c r="JYM4" s="756"/>
      <c r="JYN4" s="756"/>
      <c r="JYO4" s="756"/>
      <c r="JYP4" s="756"/>
      <c r="JYQ4" s="756"/>
      <c r="JYR4" s="756"/>
      <c r="JYS4" s="756"/>
      <c r="JYT4" s="756"/>
      <c r="JYU4" s="756"/>
      <c r="JYV4" s="756"/>
      <c r="JYW4" s="756"/>
      <c r="JYX4" s="756"/>
      <c r="JYY4" s="756"/>
      <c r="JYZ4" s="756"/>
      <c r="JZA4" s="756"/>
      <c r="JZB4" s="756"/>
      <c r="JZC4" s="756"/>
      <c r="JZD4" s="756"/>
      <c r="JZE4" s="756"/>
      <c r="JZF4" s="756"/>
      <c r="JZG4" s="756"/>
      <c r="JZH4" s="756"/>
      <c r="JZI4" s="756"/>
      <c r="JZJ4" s="756"/>
      <c r="JZK4" s="756"/>
      <c r="JZL4" s="756"/>
      <c r="JZM4" s="756"/>
      <c r="JZN4" s="756"/>
      <c r="JZO4" s="756"/>
      <c r="JZP4" s="756"/>
      <c r="JZQ4" s="756"/>
      <c r="JZR4" s="756"/>
      <c r="JZS4" s="756"/>
      <c r="JZT4" s="756"/>
      <c r="JZU4" s="756"/>
      <c r="JZV4" s="756"/>
      <c r="JZW4" s="756"/>
      <c r="JZX4" s="756"/>
      <c r="JZY4" s="756"/>
      <c r="JZZ4" s="756"/>
      <c r="KAA4" s="756"/>
      <c r="KAB4" s="756"/>
      <c r="KAC4" s="756"/>
      <c r="KAD4" s="756"/>
      <c r="KAE4" s="756"/>
      <c r="KAF4" s="756"/>
      <c r="KAG4" s="756"/>
      <c r="KAH4" s="756"/>
      <c r="KAI4" s="756"/>
      <c r="KAJ4" s="756"/>
      <c r="KAK4" s="756"/>
      <c r="KAL4" s="756"/>
      <c r="KAM4" s="756"/>
      <c r="KAN4" s="756"/>
      <c r="KAO4" s="756"/>
      <c r="KAP4" s="756"/>
      <c r="KAQ4" s="756"/>
      <c r="KAR4" s="756"/>
      <c r="KAS4" s="756"/>
      <c r="KAT4" s="756"/>
      <c r="KAU4" s="756"/>
      <c r="KAV4" s="756"/>
      <c r="KAW4" s="756"/>
      <c r="KAX4" s="756"/>
      <c r="KAY4" s="756"/>
      <c r="KAZ4" s="756"/>
      <c r="KBA4" s="756"/>
      <c r="KBB4" s="756"/>
      <c r="KBC4" s="756"/>
      <c r="KBD4" s="756"/>
      <c r="KBE4" s="756"/>
      <c r="KBF4" s="756"/>
      <c r="KBG4" s="756"/>
      <c r="KBH4" s="756"/>
      <c r="KBI4" s="756"/>
      <c r="KBJ4" s="756"/>
      <c r="KBK4" s="756"/>
      <c r="KBL4" s="756"/>
      <c r="KBM4" s="756"/>
      <c r="KBN4" s="756"/>
      <c r="KBO4" s="756"/>
      <c r="KBP4" s="756"/>
      <c r="KBQ4" s="756"/>
      <c r="KBR4" s="756"/>
      <c r="KBS4" s="756"/>
      <c r="KBT4" s="756"/>
      <c r="KBU4" s="756"/>
      <c r="KBV4" s="756"/>
      <c r="KBW4" s="756"/>
      <c r="KBX4" s="756"/>
      <c r="KBY4" s="756"/>
      <c r="KBZ4" s="756"/>
      <c r="KCA4" s="756"/>
      <c r="KCB4" s="756"/>
      <c r="KCC4" s="756"/>
      <c r="KCD4" s="756"/>
      <c r="KCE4" s="756"/>
      <c r="KCF4" s="756"/>
      <c r="KCG4" s="756"/>
      <c r="KCH4" s="756"/>
      <c r="KCI4" s="756"/>
      <c r="KCJ4" s="756"/>
      <c r="KCK4" s="756"/>
      <c r="KCL4" s="756"/>
      <c r="KCM4" s="756"/>
      <c r="KCN4" s="756"/>
      <c r="KCO4" s="756"/>
      <c r="KCP4" s="756"/>
      <c r="KCQ4" s="756"/>
      <c r="KCR4" s="756"/>
      <c r="KCS4" s="756"/>
      <c r="KCT4" s="756"/>
      <c r="KCU4" s="756"/>
      <c r="KCV4" s="756"/>
      <c r="KCW4" s="756"/>
      <c r="KCX4" s="756"/>
      <c r="KCY4" s="756"/>
      <c r="KCZ4" s="756"/>
      <c r="KDA4" s="756"/>
      <c r="KDB4" s="756"/>
      <c r="KDC4" s="756"/>
      <c r="KDD4" s="756"/>
      <c r="KDE4" s="756"/>
      <c r="KDF4" s="756"/>
      <c r="KDG4" s="756"/>
      <c r="KDH4" s="756"/>
      <c r="KDI4" s="756"/>
      <c r="KDJ4" s="756"/>
      <c r="KDK4" s="756"/>
      <c r="KDL4" s="756"/>
      <c r="KDM4" s="756"/>
      <c r="KDN4" s="756"/>
      <c r="KDO4" s="756"/>
      <c r="KDP4" s="756"/>
      <c r="KDQ4" s="756"/>
      <c r="KDR4" s="756"/>
      <c r="KDS4" s="756"/>
      <c r="KDT4" s="756"/>
      <c r="KDU4" s="756"/>
      <c r="KDV4" s="756"/>
      <c r="KDW4" s="756"/>
      <c r="KDX4" s="756"/>
      <c r="KDY4" s="756"/>
      <c r="KDZ4" s="756"/>
      <c r="KEA4" s="756"/>
      <c r="KEB4" s="756"/>
      <c r="KEC4" s="756"/>
      <c r="KED4" s="756"/>
      <c r="KEE4" s="756"/>
      <c r="KEF4" s="756"/>
      <c r="KEG4" s="756"/>
      <c r="KEH4" s="756"/>
      <c r="KEI4" s="756"/>
      <c r="KEJ4" s="756"/>
      <c r="KEK4" s="756"/>
      <c r="KEL4" s="756"/>
      <c r="KEM4" s="756"/>
      <c r="KEN4" s="756"/>
      <c r="KEO4" s="756"/>
      <c r="KEP4" s="756"/>
      <c r="KEQ4" s="756"/>
      <c r="KER4" s="756"/>
      <c r="KES4" s="756"/>
      <c r="KET4" s="756"/>
      <c r="KEU4" s="756"/>
      <c r="KEV4" s="756"/>
      <c r="KEW4" s="756"/>
      <c r="KEX4" s="756"/>
      <c r="KEY4" s="756"/>
      <c r="KEZ4" s="756"/>
      <c r="KFA4" s="756"/>
      <c r="KFB4" s="756"/>
      <c r="KFC4" s="756"/>
      <c r="KFD4" s="756"/>
      <c r="KFE4" s="756"/>
      <c r="KFF4" s="756"/>
      <c r="KFG4" s="756"/>
      <c r="KFH4" s="756"/>
      <c r="KFI4" s="756"/>
      <c r="KFJ4" s="756"/>
      <c r="KFK4" s="756"/>
      <c r="KFL4" s="756"/>
      <c r="KFM4" s="756"/>
      <c r="KFN4" s="756"/>
      <c r="KFO4" s="756"/>
      <c r="KFP4" s="756"/>
      <c r="KFQ4" s="756"/>
      <c r="KFR4" s="756"/>
      <c r="KFS4" s="756"/>
      <c r="KFT4" s="756"/>
      <c r="KFU4" s="756"/>
      <c r="KFV4" s="756"/>
      <c r="KFW4" s="756"/>
      <c r="KFX4" s="756"/>
      <c r="KFY4" s="756"/>
      <c r="KFZ4" s="756"/>
      <c r="KGA4" s="756"/>
      <c r="KGB4" s="756"/>
      <c r="KGC4" s="756"/>
      <c r="KGD4" s="756"/>
      <c r="KGE4" s="756"/>
      <c r="KGF4" s="756"/>
      <c r="KGG4" s="756"/>
      <c r="KGH4" s="756"/>
      <c r="KGI4" s="756"/>
      <c r="KGJ4" s="756"/>
      <c r="KGK4" s="756"/>
      <c r="KGL4" s="756"/>
      <c r="KGM4" s="756"/>
      <c r="KGN4" s="756"/>
      <c r="KGO4" s="756"/>
      <c r="KGP4" s="756"/>
      <c r="KGQ4" s="756"/>
      <c r="KGR4" s="756"/>
      <c r="KGS4" s="756"/>
      <c r="KGT4" s="756"/>
      <c r="KGU4" s="756"/>
      <c r="KGV4" s="756"/>
      <c r="KGW4" s="756"/>
      <c r="KGX4" s="756"/>
      <c r="KGY4" s="756"/>
      <c r="KGZ4" s="756"/>
      <c r="KHA4" s="756"/>
      <c r="KHB4" s="756"/>
      <c r="KHC4" s="756"/>
      <c r="KHD4" s="756"/>
      <c r="KHE4" s="756"/>
      <c r="KHF4" s="756"/>
      <c r="KHG4" s="756"/>
      <c r="KHH4" s="756"/>
      <c r="KHI4" s="756"/>
      <c r="KHJ4" s="756"/>
      <c r="KHK4" s="756"/>
      <c r="KHL4" s="756"/>
      <c r="KHM4" s="756"/>
      <c r="KHN4" s="756"/>
      <c r="KHO4" s="756"/>
      <c r="KHP4" s="756"/>
      <c r="KHQ4" s="756"/>
      <c r="KHR4" s="756"/>
      <c r="KHS4" s="756"/>
      <c r="KHT4" s="756"/>
      <c r="KHU4" s="756"/>
      <c r="KHV4" s="756"/>
      <c r="KHW4" s="756"/>
      <c r="KHX4" s="756"/>
      <c r="KHY4" s="756"/>
      <c r="KHZ4" s="756"/>
      <c r="KIA4" s="756"/>
      <c r="KIB4" s="756"/>
      <c r="KIC4" s="756"/>
      <c r="KID4" s="756"/>
      <c r="KIE4" s="756"/>
      <c r="KIF4" s="756"/>
      <c r="KIG4" s="756"/>
      <c r="KIH4" s="756"/>
      <c r="KII4" s="756"/>
      <c r="KIJ4" s="756"/>
      <c r="KIK4" s="756"/>
      <c r="KIL4" s="756"/>
      <c r="KIM4" s="756"/>
      <c r="KIN4" s="756"/>
      <c r="KIO4" s="756"/>
      <c r="KIP4" s="756"/>
      <c r="KIQ4" s="756"/>
      <c r="KIR4" s="756"/>
      <c r="KIS4" s="756"/>
      <c r="KIT4" s="756"/>
      <c r="KIU4" s="756"/>
      <c r="KIV4" s="756"/>
      <c r="KIW4" s="756"/>
      <c r="KIX4" s="756"/>
      <c r="KIY4" s="756"/>
      <c r="KIZ4" s="756"/>
      <c r="KJA4" s="756"/>
      <c r="KJB4" s="756"/>
      <c r="KJC4" s="756"/>
      <c r="KJD4" s="756"/>
      <c r="KJE4" s="756"/>
      <c r="KJF4" s="756"/>
      <c r="KJG4" s="756"/>
      <c r="KJH4" s="756"/>
      <c r="KJI4" s="756"/>
      <c r="KJJ4" s="756"/>
      <c r="KJK4" s="756"/>
      <c r="KJL4" s="756"/>
      <c r="KJM4" s="756"/>
      <c r="KJN4" s="756"/>
      <c r="KJO4" s="756"/>
      <c r="KJP4" s="756"/>
      <c r="KJQ4" s="756"/>
      <c r="KJR4" s="756"/>
      <c r="KJS4" s="756"/>
      <c r="KJT4" s="756"/>
      <c r="KJU4" s="756"/>
      <c r="KJV4" s="756"/>
      <c r="KJW4" s="756"/>
      <c r="KJX4" s="756"/>
      <c r="KJY4" s="756"/>
      <c r="KJZ4" s="756"/>
      <c r="KKA4" s="756"/>
      <c r="KKB4" s="756"/>
      <c r="KKC4" s="756"/>
      <c r="KKD4" s="756"/>
      <c r="KKE4" s="756"/>
      <c r="KKF4" s="756"/>
      <c r="KKG4" s="756"/>
      <c r="KKH4" s="756"/>
      <c r="KKI4" s="756"/>
      <c r="KKJ4" s="756"/>
      <c r="KKK4" s="756"/>
      <c r="KKL4" s="756"/>
      <c r="KKM4" s="756"/>
      <c r="KKN4" s="756"/>
      <c r="KKO4" s="756"/>
      <c r="KKP4" s="756"/>
      <c r="KKQ4" s="756"/>
      <c r="KKR4" s="756"/>
      <c r="KKS4" s="756"/>
      <c r="KKT4" s="756"/>
      <c r="KKU4" s="756"/>
      <c r="KKV4" s="756"/>
      <c r="KKW4" s="756"/>
      <c r="KKX4" s="756"/>
      <c r="KKY4" s="756"/>
      <c r="KKZ4" s="756"/>
      <c r="KLA4" s="756"/>
      <c r="KLB4" s="756"/>
      <c r="KLC4" s="756"/>
      <c r="KLD4" s="756"/>
      <c r="KLE4" s="756"/>
      <c r="KLF4" s="756"/>
      <c r="KLG4" s="756"/>
      <c r="KLH4" s="756"/>
      <c r="KLI4" s="756"/>
      <c r="KLJ4" s="756"/>
      <c r="KLK4" s="756"/>
      <c r="KLL4" s="756"/>
      <c r="KLM4" s="756"/>
      <c r="KLN4" s="756"/>
      <c r="KLO4" s="756"/>
      <c r="KLP4" s="756"/>
      <c r="KLQ4" s="756"/>
      <c r="KLR4" s="756"/>
      <c r="KLS4" s="756"/>
      <c r="KLT4" s="756"/>
      <c r="KLU4" s="756"/>
      <c r="KLV4" s="756"/>
      <c r="KLW4" s="756"/>
      <c r="KLX4" s="756"/>
      <c r="KLY4" s="756"/>
      <c r="KLZ4" s="756"/>
      <c r="KMA4" s="756"/>
      <c r="KMB4" s="756"/>
      <c r="KMC4" s="756"/>
      <c r="KMD4" s="756"/>
      <c r="KME4" s="756"/>
      <c r="KMF4" s="756"/>
      <c r="KMG4" s="756"/>
      <c r="KMH4" s="756"/>
      <c r="KMI4" s="756"/>
      <c r="KMJ4" s="756"/>
      <c r="KMK4" s="756"/>
      <c r="KML4" s="756"/>
      <c r="KMM4" s="756"/>
      <c r="KMN4" s="756"/>
      <c r="KMO4" s="756"/>
      <c r="KMP4" s="756"/>
      <c r="KMQ4" s="756"/>
      <c r="KMR4" s="756"/>
      <c r="KMS4" s="756"/>
      <c r="KMT4" s="756"/>
      <c r="KMU4" s="756"/>
      <c r="KMV4" s="756"/>
      <c r="KMW4" s="756"/>
      <c r="KMX4" s="756"/>
      <c r="KMY4" s="756"/>
      <c r="KMZ4" s="756"/>
      <c r="KNA4" s="756"/>
      <c r="KNB4" s="756"/>
      <c r="KNC4" s="756"/>
      <c r="KND4" s="756"/>
      <c r="KNE4" s="756"/>
      <c r="KNF4" s="756"/>
      <c r="KNG4" s="756"/>
      <c r="KNH4" s="756"/>
      <c r="KNI4" s="756"/>
      <c r="KNJ4" s="756"/>
      <c r="KNK4" s="756"/>
      <c r="KNL4" s="756"/>
      <c r="KNM4" s="756"/>
      <c r="KNN4" s="756"/>
      <c r="KNO4" s="756"/>
      <c r="KNP4" s="756"/>
      <c r="KNQ4" s="756"/>
      <c r="KNR4" s="756"/>
      <c r="KNS4" s="756"/>
      <c r="KNT4" s="756"/>
      <c r="KNU4" s="756"/>
      <c r="KNV4" s="756"/>
      <c r="KNW4" s="756"/>
      <c r="KNX4" s="756"/>
      <c r="KNY4" s="756"/>
      <c r="KNZ4" s="756"/>
      <c r="KOA4" s="756"/>
      <c r="KOB4" s="756"/>
      <c r="KOC4" s="756"/>
      <c r="KOD4" s="756"/>
      <c r="KOE4" s="756"/>
      <c r="KOF4" s="756"/>
      <c r="KOG4" s="756"/>
      <c r="KOH4" s="756"/>
      <c r="KOI4" s="756"/>
      <c r="KOJ4" s="756"/>
      <c r="KOK4" s="756"/>
      <c r="KOL4" s="756"/>
      <c r="KOM4" s="756"/>
      <c r="KON4" s="756"/>
      <c r="KOO4" s="756"/>
      <c r="KOP4" s="756"/>
      <c r="KOQ4" s="756"/>
      <c r="KOR4" s="756"/>
      <c r="KOS4" s="756"/>
      <c r="KOT4" s="756"/>
      <c r="KOU4" s="756"/>
      <c r="KOV4" s="756"/>
      <c r="KOW4" s="756"/>
      <c r="KOX4" s="756"/>
      <c r="KOY4" s="756"/>
      <c r="KOZ4" s="756"/>
      <c r="KPA4" s="756"/>
      <c r="KPB4" s="756"/>
      <c r="KPC4" s="756"/>
      <c r="KPD4" s="756"/>
      <c r="KPE4" s="756"/>
      <c r="KPF4" s="756"/>
      <c r="KPG4" s="756"/>
      <c r="KPH4" s="756"/>
      <c r="KPI4" s="756"/>
      <c r="KPJ4" s="756"/>
      <c r="KPK4" s="756"/>
      <c r="KPL4" s="756"/>
      <c r="KPM4" s="756"/>
      <c r="KPN4" s="756"/>
      <c r="KPO4" s="756"/>
      <c r="KPP4" s="756"/>
      <c r="KPQ4" s="756"/>
      <c r="KPR4" s="756"/>
      <c r="KPS4" s="756"/>
      <c r="KPT4" s="756"/>
      <c r="KPU4" s="756"/>
      <c r="KPV4" s="756"/>
      <c r="KPW4" s="756"/>
      <c r="KPX4" s="756"/>
      <c r="KPY4" s="756"/>
      <c r="KPZ4" s="756"/>
      <c r="KQA4" s="756"/>
      <c r="KQB4" s="756"/>
      <c r="KQC4" s="756"/>
      <c r="KQD4" s="756"/>
      <c r="KQE4" s="756"/>
      <c r="KQF4" s="756"/>
      <c r="KQG4" s="756"/>
      <c r="KQH4" s="756"/>
      <c r="KQI4" s="756"/>
      <c r="KQJ4" s="756"/>
      <c r="KQK4" s="756"/>
      <c r="KQL4" s="756"/>
      <c r="KQM4" s="756"/>
      <c r="KQN4" s="756"/>
      <c r="KQO4" s="756"/>
      <c r="KQP4" s="756"/>
      <c r="KQQ4" s="756"/>
      <c r="KQR4" s="756"/>
      <c r="KQS4" s="756"/>
      <c r="KQT4" s="756"/>
      <c r="KQU4" s="756"/>
      <c r="KQV4" s="756"/>
      <c r="KQW4" s="756"/>
      <c r="KQX4" s="756"/>
      <c r="KQY4" s="756"/>
      <c r="KQZ4" s="756"/>
      <c r="KRA4" s="756"/>
      <c r="KRB4" s="756"/>
      <c r="KRC4" s="756"/>
      <c r="KRD4" s="756"/>
      <c r="KRE4" s="756"/>
      <c r="KRF4" s="756"/>
      <c r="KRG4" s="756"/>
      <c r="KRH4" s="756"/>
      <c r="KRI4" s="756"/>
      <c r="KRJ4" s="756"/>
      <c r="KRK4" s="756"/>
      <c r="KRL4" s="756"/>
      <c r="KRM4" s="756"/>
      <c r="KRN4" s="756"/>
      <c r="KRO4" s="756"/>
      <c r="KRP4" s="756"/>
      <c r="KRQ4" s="756"/>
      <c r="KRR4" s="756"/>
      <c r="KRS4" s="756"/>
      <c r="KRT4" s="756"/>
      <c r="KRU4" s="756"/>
      <c r="KRV4" s="756"/>
      <c r="KRW4" s="756"/>
      <c r="KRX4" s="756"/>
      <c r="KRY4" s="756"/>
      <c r="KRZ4" s="756"/>
      <c r="KSA4" s="756"/>
      <c r="KSB4" s="756"/>
      <c r="KSC4" s="756"/>
      <c r="KSD4" s="756"/>
      <c r="KSE4" s="756"/>
      <c r="KSF4" s="756"/>
      <c r="KSG4" s="756"/>
      <c r="KSH4" s="756"/>
      <c r="KSI4" s="756"/>
      <c r="KSJ4" s="756"/>
      <c r="KSK4" s="756"/>
      <c r="KSL4" s="756"/>
      <c r="KSM4" s="756"/>
      <c r="KSN4" s="756"/>
      <c r="KSO4" s="756"/>
      <c r="KSP4" s="756"/>
      <c r="KSQ4" s="756"/>
      <c r="KSR4" s="756"/>
      <c r="KSS4" s="756"/>
      <c r="KST4" s="756"/>
      <c r="KSU4" s="756"/>
      <c r="KSV4" s="756"/>
      <c r="KSW4" s="756"/>
      <c r="KSX4" s="756"/>
      <c r="KSY4" s="756"/>
      <c r="KSZ4" s="756"/>
      <c r="KTA4" s="756"/>
      <c r="KTB4" s="756"/>
      <c r="KTC4" s="756"/>
      <c r="KTD4" s="756"/>
      <c r="KTE4" s="756"/>
      <c r="KTF4" s="756"/>
      <c r="KTG4" s="756"/>
      <c r="KTH4" s="756"/>
      <c r="KTI4" s="756"/>
      <c r="KTJ4" s="756"/>
      <c r="KTK4" s="756"/>
      <c r="KTL4" s="756"/>
      <c r="KTM4" s="756"/>
      <c r="KTN4" s="756"/>
      <c r="KTO4" s="756"/>
      <c r="KTP4" s="756"/>
      <c r="KTQ4" s="756"/>
      <c r="KTR4" s="756"/>
      <c r="KTS4" s="756"/>
      <c r="KTT4" s="756"/>
      <c r="KTU4" s="756"/>
      <c r="KTV4" s="756"/>
      <c r="KTW4" s="756"/>
      <c r="KTX4" s="756"/>
      <c r="KTY4" s="756"/>
      <c r="KTZ4" s="756"/>
      <c r="KUA4" s="756"/>
      <c r="KUB4" s="756"/>
      <c r="KUC4" s="756"/>
      <c r="KUD4" s="756"/>
      <c r="KUE4" s="756"/>
      <c r="KUF4" s="756"/>
      <c r="KUG4" s="756"/>
      <c r="KUH4" s="756"/>
      <c r="KUI4" s="756"/>
      <c r="KUJ4" s="756"/>
      <c r="KUK4" s="756"/>
      <c r="KUL4" s="756"/>
      <c r="KUM4" s="756"/>
      <c r="KUN4" s="756"/>
      <c r="KUO4" s="756"/>
      <c r="KUP4" s="756"/>
      <c r="KUQ4" s="756"/>
      <c r="KUR4" s="756"/>
      <c r="KUS4" s="756"/>
      <c r="KUT4" s="756"/>
      <c r="KUU4" s="756"/>
      <c r="KUV4" s="756"/>
      <c r="KUW4" s="756"/>
      <c r="KUX4" s="756"/>
      <c r="KUY4" s="756"/>
      <c r="KUZ4" s="756"/>
      <c r="KVA4" s="756"/>
      <c r="KVB4" s="756"/>
      <c r="KVC4" s="756"/>
      <c r="KVD4" s="756"/>
      <c r="KVE4" s="756"/>
      <c r="KVF4" s="756"/>
      <c r="KVG4" s="756"/>
      <c r="KVH4" s="756"/>
      <c r="KVI4" s="756"/>
      <c r="KVJ4" s="756"/>
      <c r="KVK4" s="756"/>
      <c r="KVL4" s="756"/>
      <c r="KVM4" s="756"/>
      <c r="KVN4" s="756"/>
      <c r="KVO4" s="756"/>
      <c r="KVP4" s="756"/>
      <c r="KVQ4" s="756"/>
      <c r="KVR4" s="756"/>
      <c r="KVS4" s="756"/>
      <c r="KVT4" s="756"/>
      <c r="KVU4" s="756"/>
      <c r="KVV4" s="756"/>
      <c r="KVW4" s="756"/>
      <c r="KVX4" s="756"/>
      <c r="KVY4" s="756"/>
      <c r="KVZ4" s="756"/>
      <c r="KWA4" s="756"/>
      <c r="KWB4" s="756"/>
      <c r="KWC4" s="756"/>
      <c r="KWD4" s="756"/>
      <c r="KWE4" s="756"/>
      <c r="KWF4" s="756"/>
      <c r="KWG4" s="756"/>
      <c r="KWH4" s="756"/>
      <c r="KWI4" s="756"/>
      <c r="KWJ4" s="756"/>
      <c r="KWK4" s="756"/>
      <c r="KWL4" s="756"/>
      <c r="KWM4" s="756"/>
      <c r="KWN4" s="756"/>
      <c r="KWO4" s="756"/>
      <c r="KWP4" s="756"/>
      <c r="KWQ4" s="756"/>
      <c r="KWR4" s="756"/>
      <c r="KWS4" s="756"/>
      <c r="KWT4" s="756"/>
      <c r="KWU4" s="756"/>
      <c r="KWV4" s="756"/>
      <c r="KWW4" s="756"/>
      <c r="KWX4" s="756"/>
      <c r="KWY4" s="756"/>
      <c r="KWZ4" s="756"/>
      <c r="KXA4" s="756"/>
      <c r="KXB4" s="756"/>
      <c r="KXC4" s="756"/>
      <c r="KXD4" s="756"/>
      <c r="KXE4" s="756"/>
      <c r="KXF4" s="756"/>
      <c r="KXG4" s="756"/>
      <c r="KXH4" s="756"/>
      <c r="KXI4" s="756"/>
      <c r="KXJ4" s="756"/>
      <c r="KXK4" s="756"/>
      <c r="KXL4" s="756"/>
      <c r="KXM4" s="756"/>
      <c r="KXN4" s="756"/>
      <c r="KXO4" s="756"/>
      <c r="KXP4" s="756"/>
      <c r="KXQ4" s="756"/>
      <c r="KXR4" s="756"/>
      <c r="KXS4" s="756"/>
      <c r="KXT4" s="756"/>
      <c r="KXU4" s="756"/>
      <c r="KXV4" s="756"/>
      <c r="KXW4" s="756"/>
      <c r="KXX4" s="756"/>
      <c r="KXY4" s="756"/>
      <c r="KXZ4" s="756"/>
      <c r="KYA4" s="756"/>
      <c r="KYB4" s="756"/>
      <c r="KYC4" s="756"/>
      <c r="KYD4" s="756"/>
      <c r="KYE4" s="756"/>
      <c r="KYF4" s="756"/>
      <c r="KYG4" s="756"/>
      <c r="KYH4" s="756"/>
      <c r="KYI4" s="756"/>
      <c r="KYJ4" s="756"/>
      <c r="KYK4" s="756"/>
      <c r="KYL4" s="756"/>
      <c r="KYM4" s="756"/>
      <c r="KYN4" s="756"/>
      <c r="KYO4" s="756"/>
      <c r="KYP4" s="756"/>
      <c r="KYQ4" s="756"/>
      <c r="KYR4" s="756"/>
      <c r="KYS4" s="756"/>
      <c r="KYT4" s="756"/>
      <c r="KYU4" s="756"/>
      <c r="KYV4" s="756"/>
      <c r="KYW4" s="756"/>
      <c r="KYX4" s="756"/>
      <c r="KYY4" s="756"/>
      <c r="KYZ4" s="756"/>
      <c r="KZA4" s="756"/>
      <c r="KZB4" s="756"/>
      <c r="KZC4" s="756"/>
      <c r="KZD4" s="756"/>
      <c r="KZE4" s="756"/>
      <c r="KZF4" s="756"/>
      <c r="KZG4" s="756"/>
      <c r="KZH4" s="756"/>
      <c r="KZI4" s="756"/>
      <c r="KZJ4" s="756"/>
      <c r="KZK4" s="756"/>
      <c r="KZL4" s="756"/>
      <c r="KZM4" s="756"/>
      <c r="KZN4" s="756"/>
      <c r="KZO4" s="756"/>
      <c r="KZP4" s="756"/>
      <c r="KZQ4" s="756"/>
      <c r="KZR4" s="756"/>
      <c r="KZS4" s="756"/>
      <c r="KZT4" s="756"/>
      <c r="KZU4" s="756"/>
      <c r="KZV4" s="756"/>
      <c r="KZW4" s="756"/>
      <c r="KZX4" s="756"/>
      <c r="KZY4" s="756"/>
      <c r="KZZ4" s="756"/>
      <c r="LAA4" s="756"/>
      <c r="LAB4" s="756"/>
      <c r="LAC4" s="756"/>
      <c r="LAD4" s="756"/>
      <c r="LAE4" s="756"/>
      <c r="LAF4" s="756"/>
      <c r="LAG4" s="756"/>
      <c r="LAH4" s="756"/>
      <c r="LAI4" s="756"/>
      <c r="LAJ4" s="756"/>
      <c r="LAK4" s="756"/>
      <c r="LAL4" s="756"/>
      <c r="LAM4" s="756"/>
      <c r="LAN4" s="756"/>
      <c r="LAO4" s="756"/>
      <c r="LAP4" s="756"/>
      <c r="LAQ4" s="756"/>
      <c r="LAR4" s="756"/>
      <c r="LAS4" s="756"/>
      <c r="LAT4" s="756"/>
      <c r="LAU4" s="756"/>
      <c r="LAV4" s="756"/>
      <c r="LAW4" s="756"/>
      <c r="LAX4" s="756"/>
      <c r="LAY4" s="756"/>
      <c r="LAZ4" s="756"/>
      <c r="LBA4" s="756"/>
      <c r="LBB4" s="756"/>
      <c r="LBC4" s="756"/>
      <c r="LBD4" s="756"/>
      <c r="LBE4" s="756"/>
      <c r="LBF4" s="756"/>
      <c r="LBG4" s="756"/>
      <c r="LBH4" s="756"/>
      <c r="LBI4" s="756"/>
      <c r="LBJ4" s="756"/>
      <c r="LBK4" s="756"/>
      <c r="LBL4" s="756"/>
      <c r="LBM4" s="756"/>
      <c r="LBN4" s="756"/>
      <c r="LBO4" s="756"/>
      <c r="LBP4" s="756"/>
      <c r="LBQ4" s="756"/>
      <c r="LBR4" s="756"/>
      <c r="LBS4" s="756"/>
      <c r="LBT4" s="756"/>
      <c r="LBU4" s="756"/>
      <c r="LBV4" s="756"/>
      <c r="LBW4" s="756"/>
      <c r="LBX4" s="756"/>
      <c r="LBY4" s="756"/>
      <c r="LBZ4" s="756"/>
      <c r="LCA4" s="756"/>
      <c r="LCB4" s="756"/>
      <c r="LCC4" s="756"/>
      <c r="LCD4" s="756"/>
      <c r="LCE4" s="756"/>
      <c r="LCF4" s="756"/>
      <c r="LCG4" s="756"/>
      <c r="LCH4" s="756"/>
      <c r="LCI4" s="756"/>
      <c r="LCJ4" s="756"/>
      <c r="LCK4" s="756"/>
      <c r="LCL4" s="756"/>
      <c r="LCM4" s="756"/>
      <c r="LCN4" s="756"/>
      <c r="LCO4" s="756"/>
      <c r="LCP4" s="756"/>
      <c r="LCQ4" s="756"/>
      <c r="LCR4" s="756"/>
      <c r="LCS4" s="756"/>
      <c r="LCT4" s="756"/>
      <c r="LCU4" s="756"/>
      <c r="LCV4" s="756"/>
      <c r="LCW4" s="756"/>
      <c r="LCX4" s="756"/>
      <c r="LCY4" s="756"/>
      <c r="LCZ4" s="756"/>
      <c r="LDA4" s="756"/>
      <c r="LDB4" s="756"/>
      <c r="LDC4" s="756"/>
      <c r="LDD4" s="756"/>
      <c r="LDE4" s="756"/>
      <c r="LDF4" s="756"/>
      <c r="LDG4" s="756"/>
      <c r="LDH4" s="756"/>
      <c r="LDI4" s="756"/>
      <c r="LDJ4" s="756"/>
      <c r="LDK4" s="756"/>
      <c r="LDL4" s="756"/>
      <c r="LDM4" s="756"/>
      <c r="LDN4" s="756"/>
      <c r="LDO4" s="756"/>
      <c r="LDP4" s="756"/>
      <c r="LDQ4" s="756"/>
      <c r="LDR4" s="756"/>
      <c r="LDS4" s="756"/>
      <c r="LDT4" s="756"/>
      <c r="LDU4" s="756"/>
      <c r="LDV4" s="756"/>
      <c r="LDW4" s="756"/>
      <c r="LDX4" s="756"/>
      <c r="LDY4" s="756"/>
      <c r="LDZ4" s="756"/>
      <c r="LEA4" s="756"/>
      <c r="LEB4" s="756"/>
      <c r="LEC4" s="756"/>
      <c r="LED4" s="756"/>
      <c r="LEE4" s="756"/>
      <c r="LEF4" s="756"/>
      <c r="LEG4" s="756"/>
      <c r="LEH4" s="756"/>
      <c r="LEI4" s="756"/>
      <c r="LEJ4" s="756"/>
      <c r="LEK4" s="756"/>
      <c r="LEL4" s="756"/>
      <c r="LEM4" s="756"/>
      <c r="LEN4" s="756"/>
      <c r="LEO4" s="756"/>
      <c r="LEP4" s="756"/>
      <c r="LEQ4" s="756"/>
      <c r="LER4" s="756"/>
      <c r="LES4" s="756"/>
      <c r="LET4" s="756"/>
      <c r="LEU4" s="756"/>
      <c r="LEV4" s="756"/>
      <c r="LEW4" s="756"/>
      <c r="LEX4" s="756"/>
      <c r="LEY4" s="756"/>
      <c r="LEZ4" s="756"/>
      <c r="LFA4" s="756"/>
      <c r="LFB4" s="756"/>
      <c r="LFC4" s="756"/>
      <c r="LFD4" s="756"/>
      <c r="LFE4" s="756"/>
      <c r="LFF4" s="756"/>
      <c r="LFG4" s="756"/>
      <c r="LFH4" s="756"/>
      <c r="LFI4" s="756"/>
      <c r="LFJ4" s="756"/>
      <c r="LFK4" s="756"/>
      <c r="LFL4" s="756"/>
      <c r="LFM4" s="756"/>
      <c r="LFN4" s="756"/>
      <c r="LFO4" s="756"/>
      <c r="LFP4" s="756"/>
      <c r="LFQ4" s="756"/>
      <c r="LFR4" s="756"/>
      <c r="LFS4" s="756"/>
      <c r="LFT4" s="756"/>
      <c r="LFU4" s="756"/>
      <c r="LFV4" s="756"/>
      <c r="LFW4" s="756"/>
      <c r="LFX4" s="756"/>
      <c r="LFY4" s="756"/>
      <c r="LFZ4" s="756"/>
      <c r="LGA4" s="756"/>
      <c r="LGB4" s="756"/>
      <c r="LGC4" s="756"/>
      <c r="LGD4" s="756"/>
      <c r="LGE4" s="756"/>
      <c r="LGF4" s="756"/>
      <c r="LGG4" s="756"/>
      <c r="LGH4" s="756"/>
      <c r="LGI4" s="756"/>
      <c r="LGJ4" s="756"/>
      <c r="LGK4" s="756"/>
      <c r="LGL4" s="756"/>
      <c r="LGM4" s="756"/>
      <c r="LGN4" s="756"/>
      <c r="LGO4" s="756"/>
      <c r="LGP4" s="756"/>
      <c r="LGQ4" s="756"/>
      <c r="LGR4" s="756"/>
      <c r="LGS4" s="756"/>
      <c r="LGT4" s="756"/>
      <c r="LGU4" s="756"/>
      <c r="LGV4" s="756"/>
      <c r="LGW4" s="756"/>
      <c r="LGX4" s="756"/>
      <c r="LGY4" s="756"/>
      <c r="LGZ4" s="756"/>
      <c r="LHA4" s="756"/>
      <c r="LHB4" s="756"/>
      <c r="LHC4" s="756"/>
      <c r="LHD4" s="756"/>
      <c r="LHE4" s="756"/>
      <c r="LHF4" s="756"/>
      <c r="LHG4" s="756"/>
      <c r="LHH4" s="756"/>
      <c r="LHI4" s="756"/>
      <c r="LHJ4" s="756"/>
      <c r="LHK4" s="756"/>
      <c r="LHL4" s="756"/>
      <c r="LHM4" s="756"/>
      <c r="LHN4" s="756"/>
      <c r="LHO4" s="756"/>
      <c r="LHP4" s="756"/>
      <c r="LHQ4" s="756"/>
      <c r="LHR4" s="756"/>
      <c r="LHS4" s="756"/>
      <c r="LHT4" s="756"/>
      <c r="LHU4" s="756"/>
      <c r="LHV4" s="756"/>
      <c r="LHW4" s="756"/>
      <c r="LHX4" s="756"/>
      <c r="LHY4" s="756"/>
      <c r="LHZ4" s="756"/>
      <c r="LIA4" s="756"/>
      <c r="LIB4" s="756"/>
      <c r="LIC4" s="756"/>
      <c r="LID4" s="756"/>
      <c r="LIE4" s="756"/>
      <c r="LIF4" s="756"/>
      <c r="LIG4" s="756"/>
      <c r="LIH4" s="756"/>
      <c r="LII4" s="756"/>
      <c r="LIJ4" s="756"/>
      <c r="LIK4" s="756"/>
      <c r="LIL4" s="756"/>
      <c r="LIM4" s="756"/>
      <c r="LIN4" s="756"/>
      <c r="LIO4" s="756"/>
      <c r="LIP4" s="756"/>
      <c r="LIQ4" s="756"/>
      <c r="LIR4" s="756"/>
      <c r="LIS4" s="756"/>
      <c r="LIT4" s="756"/>
      <c r="LIU4" s="756"/>
      <c r="LIV4" s="756"/>
      <c r="LIW4" s="756"/>
      <c r="LIX4" s="756"/>
      <c r="LIY4" s="756"/>
      <c r="LIZ4" s="756"/>
      <c r="LJA4" s="756"/>
      <c r="LJB4" s="756"/>
      <c r="LJC4" s="756"/>
      <c r="LJD4" s="756"/>
      <c r="LJE4" s="756"/>
      <c r="LJF4" s="756"/>
      <c r="LJG4" s="756"/>
      <c r="LJH4" s="756"/>
      <c r="LJI4" s="756"/>
      <c r="LJJ4" s="756"/>
      <c r="LJK4" s="756"/>
      <c r="LJL4" s="756"/>
      <c r="LJM4" s="756"/>
      <c r="LJN4" s="756"/>
      <c r="LJO4" s="756"/>
      <c r="LJP4" s="756"/>
      <c r="LJQ4" s="756"/>
      <c r="LJR4" s="756"/>
      <c r="LJS4" s="756"/>
      <c r="LJT4" s="756"/>
      <c r="LJU4" s="756"/>
      <c r="LJV4" s="756"/>
      <c r="LJW4" s="756"/>
      <c r="LJX4" s="756"/>
      <c r="LJY4" s="756"/>
      <c r="LJZ4" s="756"/>
      <c r="LKA4" s="756"/>
      <c r="LKB4" s="756"/>
      <c r="LKC4" s="756"/>
      <c r="LKD4" s="756"/>
      <c r="LKE4" s="756"/>
      <c r="LKF4" s="756"/>
      <c r="LKG4" s="756"/>
      <c r="LKH4" s="756"/>
      <c r="LKI4" s="756"/>
      <c r="LKJ4" s="756"/>
      <c r="LKK4" s="756"/>
      <c r="LKL4" s="756"/>
      <c r="LKM4" s="756"/>
      <c r="LKN4" s="756"/>
      <c r="LKO4" s="756"/>
      <c r="LKP4" s="756"/>
      <c r="LKQ4" s="756"/>
      <c r="LKR4" s="756"/>
      <c r="LKS4" s="756"/>
      <c r="LKT4" s="756"/>
      <c r="LKU4" s="756"/>
      <c r="LKV4" s="756"/>
      <c r="LKW4" s="756"/>
      <c r="LKX4" s="756"/>
      <c r="LKY4" s="756"/>
      <c r="LKZ4" s="756"/>
      <c r="LLA4" s="756"/>
      <c r="LLB4" s="756"/>
      <c r="LLC4" s="756"/>
      <c r="LLD4" s="756"/>
      <c r="LLE4" s="756"/>
      <c r="LLF4" s="756"/>
      <c r="LLG4" s="756"/>
      <c r="LLH4" s="756"/>
      <c r="LLI4" s="756"/>
      <c r="LLJ4" s="756"/>
      <c r="LLK4" s="756"/>
      <c r="LLL4" s="756"/>
      <c r="LLM4" s="756"/>
      <c r="LLN4" s="756"/>
      <c r="LLO4" s="756"/>
      <c r="LLP4" s="756"/>
      <c r="LLQ4" s="756"/>
      <c r="LLR4" s="756"/>
      <c r="LLS4" s="756"/>
      <c r="LLT4" s="756"/>
      <c r="LLU4" s="756"/>
      <c r="LLV4" s="756"/>
      <c r="LLW4" s="756"/>
      <c r="LLX4" s="756"/>
      <c r="LLY4" s="756"/>
      <c r="LLZ4" s="756"/>
      <c r="LMA4" s="756"/>
      <c r="LMB4" s="756"/>
      <c r="LMC4" s="756"/>
      <c r="LMD4" s="756"/>
      <c r="LME4" s="756"/>
      <c r="LMF4" s="756"/>
      <c r="LMG4" s="756"/>
      <c r="LMH4" s="756"/>
      <c r="LMI4" s="756"/>
      <c r="LMJ4" s="756"/>
      <c r="LMK4" s="756"/>
      <c r="LML4" s="756"/>
      <c r="LMM4" s="756"/>
      <c r="LMN4" s="756"/>
      <c r="LMO4" s="756"/>
      <c r="LMP4" s="756"/>
      <c r="LMQ4" s="756"/>
      <c r="LMR4" s="756"/>
      <c r="LMS4" s="756"/>
      <c r="LMT4" s="756"/>
      <c r="LMU4" s="756"/>
      <c r="LMV4" s="756"/>
      <c r="LMW4" s="756"/>
      <c r="LMX4" s="756"/>
      <c r="LMY4" s="756"/>
      <c r="LMZ4" s="756"/>
      <c r="LNA4" s="756"/>
      <c r="LNB4" s="756"/>
      <c r="LNC4" s="756"/>
      <c r="LND4" s="756"/>
      <c r="LNE4" s="756"/>
      <c r="LNF4" s="756"/>
      <c r="LNG4" s="756"/>
      <c r="LNH4" s="756"/>
      <c r="LNI4" s="756"/>
      <c r="LNJ4" s="756"/>
      <c r="LNK4" s="756"/>
      <c r="LNL4" s="756"/>
      <c r="LNM4" s="756"/>
      <c r="LNN4" s="756"/>
      <c r="LNO4" s="756"/>
      <c r="LNP4" s="756"/>
      <c r="LNQ4" s="756"/>
      <c r="LNR4" s="756"/>
      <c r="LNS4" s="756"/>
      <c r="LNT4" s="756"/>
      <c r="LNU4" s="756"/>
      <c r="LNV4" s="756"/>
      <c r="LNW4" s="756"/>
      <c r="LNX4" s="756"/>
      <c r="LNY4" s="756"/>
      <c r="LNZ4" s="756"/>
      <c r="LOA4" s="756"/>
      <c r="LOB4" s="756"/>
      <c r="LOC4" s="756"/>
      <c r="LOD4" s="756"/>
      <c r="LOE4" s="756"/>
      <c r="LOF4" s="756"/>
      <c r="LOG4" s="756"/>
      <c r="LOH4" s="756"/>
      <c r="LOI4" s="756"/>
      <c r="LOJ4" s="756"/>
      <c r="LOK4" s="756"/>
      <c r="LOL4" s="756"/>
      <c r="LOM4" s="756"/>
      <c r="LON4" s="756"/>
      <c r="LOO4" s="756"/>
      <c r="LOP4" s="756"/>
      <c r="LOQ4" s="756"/>
      <c r="LOR4" s="756"/>
      <c r="LOS4" s="756"/>
      <c r="LOT4" s="756"/>
      <c r="LOU4" s="756"/>
      <c r="LOV4" s="756"/>
      <c r="LOW4" s="756"/>
      <c r="LOX4" s="756"/>
      <c r="LOY4" s="756"/>
      <c r="LOZ4" s="756"/>
      <c r="LPA4" s="756"/>
      <c r="LPB4" s="756"/>
      <c r="LPC4" s="756"/>
      <c r="LPD4" s="756"/>
      <c r="LPE4" s="756"/>
      <c r="LPF4" s="756"/>
      <c r="LPG4" s="756"/>
      <c r="LPH4" s="756"/>
      <c r="LPI4" s="756"/>
      <c r="LPJ4" s="756"/>
      <c r="LPK4" s="756"/>
      <c r="LPL4" s="756"/>
      <c r="LPM4" s="756"/>
      <c r="LPN4" s="756"/>
      <c r="LPO4" s="756"/>
      <c r="LPP4" s="756"/>
      <c r="LPQ4" s="756"/>
      <c r="LPR4" s="756"/>
      <c r="LPS4" s="756"/>
      <c r="LPT4" s="756"/>
      <c r="LPU4" s="756"/>
      <c r="LPV4" s="756"/>
      <c r="LPW4" s="756"/>
      <c r="LPX4" s="756"/>
      <c r="LPY4" s="756"/>
      <c r="LPZ4" s="756"/>
      <c r="LQA4" s="756"/>
      <c r="LQB4" s="756"/>
      <c r="LQC4" s="756"/>
      <c r="LQD4" s="756"/>
      <c r="LQE4" s="756"/>
      <c r="LQF4" s="756"/>
      <c r="LQG4" s="756"/>
      <c r="LQH4" s="756"/>
      <c r="LQI4" s="756"/>
      <c r="LQJ4" s="756"/>
      <c r="LQK4" s="756"/>
      <c r="LQL4" s="756"/>
      <c r="LQM4" s="756"/>
      <c r="LQN4" s="756"/>
      <c r="LQO4" s="756"/>
      <c r="LQP4" s="756"/>
      <c r="LQQ4" s="756"/>
      <c r="LQR4" s="756"/>
      <c r="LQS4" s="756"/>
      <c r="LQT4" s="756"/>
      <c r="LQU4" s="756"/>
      <c r="LQV4" s="756"/>
      <c r="LQW4" s="756"/>
      <c r="LQX4" s="756"/>
      <c r="LQY4" s="756"/>
      <c r="LQZ4" s="756"/>
      <c r="LRA4" s="756"/>
      <c r="LRB4" s="756"/>
      <c r="LRC4" s="756"/>
      <c r="LRD4" s="756"/>
      <c r="LRE4" s="756"/>
      <c r="LRF4" s="756"/>
      <c r="LRG4" s="756"/>
      <c r="LRH4" s="756"/>
      <c r="LRI4" s="756"/>
      <c r="LRJ4" s="756"/>
      <c r="LRK4" s="756"/>
      <c r="LRL4" s="756"/>
      <c r="LRM4" s="756"/>
      <c r="LRN4" s="756"/>
      <c r="LRO4" s="756"/>
      <c r="LRP4" s="756"/>
      <c r="LRQ4" s="756"/>
      <c r="LRR4" s="756"/>
      <c r="LRS4" s="756"/>
      <c r="LRT4" s="756"/>
      <c r="LRU4" s="756"/>
      <c r="LRV4" s="756"/>
      <c r="LRW4" s="756"/>
      <c r="LRX4" s="756"/>
      <c r="LRY4" s="756"/>
      <c r="LRZ4" s="756"/>
      <c r="LSA4" s="756"/>
      <c r="LSB4" s="756"/>
      <c r="LSC4" s="756"/>
      <c r="LSD4" s="756"/>
      <c r="LSE4" s="756"/>
      <c r="LSF4" s="756"/>
      <c r="LSG4" s="756"/>
      <c r="LSH4" s="756"/>
      <c r="LSI4" s="756"/>
      <c r="LSJ4" s="756"/>
      <c r="LSK4" s="756"/>
      <c r="LSL4" s="756"/>
      <c r="LSM4" s="756"/>
      <c r="LSN4" s="756"/>
      <c r="LSO4" s="756"/>
      <c r="LSP4" s="756"/>
      <c r="LSQ4" s="756"/>
      <c r="LSR4" s="756"/>
      <c r="LSS4" s="756"/>
      <c r="LST4" s="756"/>
      <c r="LSU4" s="756"/>
      <c r="LSV4" s="756"/>
      <c r="LSW4" s="756"/>
      <c r="LSX4" s="756"/>
      <c r="LSY4" s="756"/>
      <c r="LSZ4" s="756"/>
      <c r="LTA4" s="756"/>
      <c r="LTB4" s="756"/>
      <c r="LTC4" s="756"/>
      <c r="LTD4" s="756"/>
      <c r="LTE4" s="756"/>
      <c r="LTF4" s="756"/>
      <c r="LTG4" s="756"/>
      <c r="LTH4" s="756"/>
      <c r="LTI4" s="756"/>
      <c r="LTJ4" s="756"/>
      <c r="LTK4" s="756"/>
      <c r="LTL4" s="756"/>
      <c r="LTM4" s="756"/>
      <c r="LTN4" s="756"/>
      <c r="LTO4" s="756"/>
      <c r="LTP4" s="756"/>
      <c r="LTQ4" s="756"/>
      <c r="LTR4" s="756"/>
      <c r="LTS4" s="756"/>
      <c r="LTT4" s="756"/>
      <c r="LTU4" s="756"/>
      <c r="LTV4" s="756"/>
      <c r="LTW4" s="756"/>
      <c r="LTX4" s="756"/>
      <c r="LTY4" s="756"/>
      <c r="LTZ4" s="756"/>
      <c r="LUA4" s="756"/>
      <c r="LUB4" s="756"/>
      <c r="LUC4" s="756"/>
      <c r="LUD4" s="756"/>
      <c r="LUE4" s="756"/>
      <c r="LUF4" s="756"/>
      <c r="LUG4" s="756"/>
      <c r="LUH4" s="756"/>
      <c r="LUI4" s="756"/>
      <c r="LUJ4" s="756"/>
      <c r="LUK4" s="756"/>
      <c r="LUL4" s="756"/>
      <c r="LUM4" s="756"/>
      <c r="LUN4" s="756"/>
      <c r="LUO4" s="756"/>
      <c r="LUP4" s="756"/>
      <c r="LUQ4" s="756"/>
      <c r="LUR4" s="756"/>
      <c r="LUS4" s="756"/>
      <c r="LUT4" s="756"/>
      <c r="LUU4" s="756"/>
      <c r="LUV4" s="756"/>
      <c r="LUW4" s="756"/>
      <c r="LUX4" s="756"/>
      <c r="LUY4" s="756"/>
      <c r="LUZ4" s="756"/>
      <c r="LVA4" s="756"/>
      <c r="LVB4" s="756"/>
      <c r="LVC4" s="756"/>
      <c r="LVD4" s="756"/>
      <c r="LVE4" s="756"/>
      <c r="LVF4" s="756"/>
      <c r="LVG4" s="756"/>
      <c r="LVH4" s="756"/>
      <c r="LVI4" s="756"/>
      <c r="LVJ4" s="756"/>
      <c r="LVK4" s="756"/>
      <c r="LVL4" s="756"/>
      <c r="LVM4" s="756"/>
      <c r="LVN4" s="756"/>
      <c r="LVO4" s="756"/>
      <c r="LVP4" s="756"/>
      <c r="LVQ4" s="756"/>
      <c r="LVR4" s="756"/>
      <c r="LVS4" s="756"/>
      <c r="LVT4" s="756"/>
      <c r="LVU4" s="756"/>
      <c r="LVV4" s="756"/>
      <c r="LVW4" s="756"/>
      <c r="LVX4" s="756"/>
      <c r="LVY4" s="756"/>
      <c r="LVZ4" s="756"/>
      <c r="LWA4" s="756"/>
      <c r="LWB4" s="756"/>
      <c r="LWC4" s="756"/>
      <c r="LWD4" s="756"/>
      <c r="LWE4" s="756"/>
      <c r="LWF4" s="756"/>
      <c r="LWG4" s="756"/>
      <c r="LWH4" s="756"/>
      <c r="LWI4" s="756"/>
      <c r="LWJ4" s="756"/>
      <c r="LWK4" s="756"/>
      <c r="LWL4" s="756"/>
      <c r="LWM4" s="756"/>
      <c r="LWN4" s="756"/>
      <c r="LWO4" s="756"/>
      <c r="LWP4" s="756"/>
      <c r="LWQ4" s="756"/>
      <c r="LWR4" s="756"/>
      <c r="LWS4" s="756"/>
      <c r="LWT4" s="756"/>
      <c r="LWU4" s="756"/>
      <c r="LWV4" s="756"/>
      <c r="LWW4" s="756"/>
      <c r="LWX4" s="756"/>
      <c r="LWY4" s="756"/>
      <c r="LWZ4" s="756"/>
      <c r="LXA4" s="756"/>
      <c r="LXB4" s="756"/>
      <c r="LXC4" s="756"/>
      <c r="LXD4" s="756"/>
      <c r="LXE4" s="756"/>
      <c r="LXF4" s="756"/>
      <c r="LXG4" s="756"/>
      <c r="LXH4" s="756"/>
      <c r="LXI4" s="756"/>
      <c r="LXJ4" s="756"/>
      <c r="LXK4" s="756"/>
      <c r="LXL4" s="756"/>
      <c r="LXM4" s="756"/>
      <c r="LXN4" s="756"/>
      <c r="LXO4" s="756"/>
      <c r="LXP4" s="756"/>
      <c r="LXQ4" s="756"/>
      <c r="LXR4" s="756"/>
      <c r="LXS4" s="756"/>
      <c r="LXT4" s="756"/>
      <c r="LXU4" s="756"/>
      <c r="LXV4" s="756"/>
      <c r="LXW4" s="756"/>
      <c r="LXX4" s="756"/>
      <c r="LXY4" s="756"/>
      <c r="LXZ4" s="756"/>
      <c r="LYA4" s="756"/>
      <c r="LYB4" s="756"/>
      <c r="LYC4" s="756"/>
      <c r="LYD4" s="756"/>
      <c r="LYE4" s="756"/>
      <c r="LYF4" s="756"/>
      <c r="LYG4" s="756"/>
      <c r="LYH4" s="756"/>
      <c r="LYI4" s="756"/>
      <c r="LYJ4" s="756"/>
      <c r="LYK4" s="756"/>
      <c r="LYL4" s="756"/>
      <c r="LYM4" s="756"/>
      <c r="LYN4" s="756"/>
      <c r="LYO4" s="756"/>
      <c r="LYP4" s="756"/>
      <c r="LYQ4" s="756"/>
      <c r="LYR4" s="756"/>
      <c r="LYS4" s="756"/>
      <c r="LYT4" s="756"/>
      <c r="LYU4" s="756"/>
      <c r="LYV4" s="756"/>
      <c r="LYW4" s="756"/>
      <c r="LYX4" s="756"/>
      <c r="LYY4" s="756"/>
      <c r="LYZ4" s="756"/>
      <c r="LZA4" s="756"/>
      <c r="LZB4" s="756"/>
      <c r="LZC4" s="756"/>
      <c r="LZD4" s="756"/>
      <c r="LZE4" s="756"/>
      <c r="LZF4" s="756"/>
      <c r="LZG4" s="756"/>
      <c r="LZH4" s="756"/>
      <c r="LZI4" s="756"/>
      <c r="LZJ4" s="756"/>
      <c r="LZK4" s="756"/>
      <c r="LZL4" s="756"/>
      <c r="LZM4" s="756"/>
      <c r="LZN4" s="756"/>
      <c r="LZO4" s="756"/>
      <c r="LZP4" s="756"/>
      <c r="LZQ4" s="756"/>
      <c r="LZR4" s="756"/>
      <c r="LZS4" s="756"/>
      <c r="LZT4" s="756"/>
      <c r="LZU4" s="756"/>
      <c r="LZV4" s="756"/>
      <c r="LZW4" s="756"/>
      <c r="LZX4" s="756"/>
      <c r="LZY4" s="756"/>
      <c r="LZZ4" s="756"/>
      <c r="MAA4" s="756"/>
      <c r="MAB4" s="756"/>
      <c r="MAC4" s="756"/>
      <c r="MAD4" s="756"/>
      <c r="MAE4" s="756"/>
      <c r="MAF4" s="756"/>
      <c r="MAG4" s="756"/>
      <c r="MAH4" s="756"/>
      <c r="MAI4" s="756"/>
      <c r="MAJ4" s="756"/>
      <c r="MAK4" s="756"/>
      <c r="MAL4" s="756"/>
      <c r="MAM4" s="756"/>
      <c r="MAN4" s="756"/>
      <c r="MAO4" s="756"/>
      <c r="MAP4" s="756"/>
      <c r="MAQ4" s="756"/>
      <c r="MAR4" s="756"/>
      <c r="MAS4" s="756"/>
      <c r="MAT4" s="756"/>
      <c r="MAU4" s="756"/>
      <c r="MAV4" s="756"/>
      <c r="MAW4" s="756"/>
      <c r="MAX4" s="756"/>
      <c r="MAY4" s="756"/>
      <c r="MAZ4" s="756"/>
      <c r="MBA4" s="756"/>
      <c r="MBB4" s="756"/>
      <c r="MBC4" s="756"/>
      <c r="MBD4" s="756"/>
      <c r="MBE4" s="756"/>
      <c r="MBF4" s="756"/>
      <c r="MBG4" s="756"/>
      <c r="MBH4" s="756"/>
      <c r="MBI4" s="756"/>
      <c r="MBJ4" s="756"/>
      <c r="MBK4" s="756"/>
      <c r="MBL4" s="756"/>
      <c r="MBM4" s="756"/>
      <c r="MBN4" s="756"/>
      <c r="MBO4" s="756"/>
      <c r="MBP4" s="756"/>
      <c r="MBQ4" s="756"/>
      <c r="MBR4" s="756"/>
      <c r="MBS4" s="756"/>
      <c r="MBT4" s="756"/>
      <c r="MBU4" s="756"/>
      <c r="MBV4" s="756"/>
      <c r="MBW4" s="756"/>
      <c r="MBX4" s="756"/>
      <c r="MBY4" s="756"/>
      <c r="MBZ4" s="756"/>
      <c r="MCA4" s="756"/>
      <c r="MCB4" s="756"/>
      <c r="MCC4" s="756"/>
      <c r="MCD4" s="756"/>
      <c r="MCE4" s="756"/>
      <c r="MCF4" s="756"/>
      <c r="MCG4" s="756"/>
      <c r="MCH4" s="756"/>
      <c r="MCI4" s="756"/>
      <c r="MCJ4" s="756"/>
      <c r="MCK4" s="756"/>
      <c r="MCL4" s="756"/>
      <c r="MCM4" s="756"/>
      <c r="MCN4" s="756"/>
      <c r="MCO4" s="756"/>
      <c r="MCP4" s="756"/>
      <c r="MCQ4" s="756"/>
      <c r="MCR4" s="756"/>
      <c r="MCS4" s="756"/>
      <c r="MCT4" s="756"/>
      <c r="MCU4" s="756"/>
      <c r="MCV4" s="756"/>
      <c r="MCW4" s="756"/>
      <c r="MCX4" s="756"/>
      <c r="MCY4" s="756"/>
      <c r="MCZ4" s="756"/>
      <c r="MDA4" s="756"/>
      <c r="MDB4" s="756"/>
      <c r="MDC4" s="756"/>
      <c r="MDD4" s="756"/>
      <c r="MDE4" s="756"/>
      <c r="MDF4" s="756"/>
      <c r="MDG4" s="756"/>
      <c r="MDH4" s="756"/>
      <c r="MDI4" s="756"/>
      <c r="MDJ4" s="756"/>
      <c r="MDK4" s="756"/>
      <c r="MDL4" s="756"/>
      <c r="MDM4" s="756"/>
      <c r="MDN4" s="756"/>
      <c r="MDO4" s="756"/>
      <c r="MDP4" s="756"/>
      <c r="MDQ4" s="756"/>
      <c r="MDR4" s="756"/>
      <c r="MDS4" s="756"/>
      <c r="MDT4" s="756"/>
      <c r="MDU4" s="756"/>
      <c r="MDV4" s="756"/>
      <c r="MDW4" s="756"/>
      <c r="MDX4" s="756"/>
      <c r="MDY4" s="756"/>
      <c r="MDZ4" s="756"/>
      <c r="MEA4" s="756"/>
      <c r="MEB4" s="756"/>
      <c r="MEC4" s="756"/>
      <c r="MED4" s="756"/>
      <c r="MEE4" s="756"/>
      <c r="MEF4" s="756"/>
      <c r="MEG4" s="756"/>
      <c r="MEH4" s="756"/>
      <c r="MEI4" s="756"/>
      <c r="MEJ4" s="756"/>
      <c r="MEK4" s="756"/>
      <c r="MEL4" s="756"/>
      <c r="MEM4" s="756"/>
      <c r="MEN4" s="756"/>
      <c r="MEO4" s="756"/>
      <c r="MEP4" s="756"/>
      <c r="MEQ4" s="756"/>
      <c r="MER4" s="756"/>
      <c r="MES4" s="756"/>
      <c r="MET4" s="756"/>
      <c r="MEU4" s="756"/>
      <c r="MEV4" s="756"/>
      <c r="MEW4" s="756"/>
      <c r="MEX4" s="756"/>
      <c r="MEY4" s="756"/>
      <c r="MEZ4" s="756"/>
      <c r="MFA4" s="756"/>
      <c r="MFB4" s="756"/>
      <c r="MFC4" s="756"/>
      <c r="MFD4" s="756"/>
      <c r="MFE4" s="756"/>
      <c r="MFF4" s="756"/>
      <c r="MFG4" s="756"/>
      <c r="MFH4" s="756"/>
      <c r="MFI4" s="756"/>
      <c r="MFJ4" s="756"/>
      <c r="MFK4" s="756"/>
      <c r="MFL4" s="756"/>
      <c r="MFM4" s="756"/>
      <c r="MFN4" s="756"/>
      <c r="MFO4" s="756"/>
      <c r="MFP4" s="756"/>
      <c r="MFQ4" s="756"/>
      <c r="MFR4" s="756"/>
      <c r="MFS4" s="756"/>
      <c r="MFT4" s="756"/>
      <c r="MFU4" s="756"/>
      <c r="MFV4" s="756"/>
      <c r="MFW4" s="756"/>
      <c r="MFX4" s="756"/>
      <c r="MFY4" s="756"/>
      <c r="MFZ4" s="756"/>
      <c r="MGA4" s="756"/>
      <c r="MGB4" s="756"/>
      <c r="MGC4" s="756"/>
      <c r="MGD4" s="756"/>
      <c r="MGE4" s="756"/>
      <c r="MGF4" s="756"/>
      <c r="MGG4" s="756"/>
      <c r="MGH4" s="756"/>
      <c r="MGI4" s="756"/>
      <c r="MGJ4" s="756"/>
      <c r="MGK4" s="756"/>
      <c r="MGL4" s="756"/>
      <c r="MGM4" s="756"/>
      <c r="MGN4" s="756"/>
      <c r="MGO4" s="756"/>
      <c r="MGP4" s="756"/>
      <c r="MGQ4" s="756"/>
      <c r="MGR4" s="756"/>
      <c r="MGS4" s="756"/>
      <c r="MGT4" s="756"/>
      <c r="MGU4" s="756"/>
      <c r="MGV4" s="756"/>
      <c r="MGW4" s="756"/>
      <c r="MGX4" s="756"/>
      <c r="MGY4" s="756"/>
      <c r="MGZ4" s="756"/>
      <c r="MHA4" s="756"/>
      <c r="MHB4" s="756"/>
      <c r="MHC4" s="756"/>
      <c r="MHD4" s="756"/>
      <c r="MHE4" s="756"/>
      <c r="MHF4" s="756"/>
      <c r="MHG4" s="756"/>
      <c r="MHH4" s="756"/>
      <c r="MHI4" s="756"/>
      <c r="MHJ4" s="756"/>
      <c r="MHK4" s="756"/>
      <c r="MHL4" s="756"/>
      <c r="MHM4" s="756"/>
      <c r="MHN4" s="756"/>
      <c r="MHO4" s="756"/>
      <c r="MHP4" s="756"/>
      <c r="MHQ4" s="756"/>
      <c r="MHR4" s="756"/>
      <c r="MHS4" s="756"/>
      <c r="MHT4" s="756"/>
      <c r="MHU4" s="756"/>
      <c r="MHV4" s="756"/>
      <c r="MHW4" s="756"/>
      <c r="MHX4" s="756"/>
      <c r="MHY4" s="756"/>
      <c r="MHZ4" s="756"/>
      <c r="MIA4" s="756"/>
      <c r="MIB4" s="756"/>
      <c r="MIC4" s="756"/>
      <c r="MID4" s="756"/>
      <c r="MIE4" s="756"/>
      <c r="MIF4" s="756"/>
      <c r="MIG4" s="756"/>
      <c r="MIH4" s="756"/>
      <c r="MII4" s="756"/>
      <c r="MIJ4" s="756"/>
      <c r="MIK4" s="756"/>
      <c r="MIL4" s="756"/>
      <c r="MIM4" s="756"/>
      <c r="MIN4" s="756"/>
      <c r="MIO4" s="756"/>
      <c r="MIP4" s="756"/>
      <c r="MIQ4" s="756"/>
      <c r="MIR4" s="756"/>
      <c r="MIS4" s="756"/>
      <c r="MIT4" s="756"/>
      <c r="MIU4" s="756"/>
      <c r="MIV4" s="756"/>
      <c r="MIW4" s="756"/>
      <c r="MIX4" s="756"/>
      <c r="MIY4" s="756"/>
      <c r="MIZ4" s="756"/>
      <c r="MJA4" s="756"/>
      <c r="MJB4" s="756"/>
      <c r="MJC4" s="756"/>
      <c r="MJD4" s="756"/>
      <c r="MJE4" s="756"/>
      <c r="MJF4" s="756"/>
      <c r="MJG4" s="756"/>
      <c r="MJH4" s="756"/>
      <c r="MJI4" s="756"/>
      <c r="MJJ4" s="756"/>
      <c r="MJK4" s="756"/>
      <c r="MJL4" s="756"/>
      <c r="MJM4" s="756"/>
      <c r="MJN4" s="756"/>
      <c r="MJO4" s="756"/>
      <c r="MJP4" s="756"/>
      <c r="MJQ4" s="756"/>
      <c r="MJR4" s="756"/>
      <c r="MJS4" s="756"/>
      <c r="MJT4" s="756"/>
      <c r="MJU4" s="756"/>
      <c r="MJV4" s="756"/>
      <c r="MJW4" s="756"/>
      <c r="MJX4" s="756"/>
      <c r="MJY4" s="756"/>
      <c r="MJZ4" s="756"/>
      <c r="MKA4" s="756"/>
      <c r="MKB4" s="756"/>
      <c r="MKC4" s="756"/>
      <c r="MKD4" s="756"/>
      <c r="MKE4" s="756"/>
      <c r="MKF4" s="756"/>
      <c r="MKG4" s="756"/>
      <c r="MKH4" s="756"/>
      <c r="MKI4" s="756"/>
      <c r="MKJ4" s="756"/>
      <c r="MKK4" s="756"/>
      <c r="MKL4" s="756"/>
      <c r="MKM4" s="756"/>
      <c r="MKN4" s="756"/>
      <c r="MKO4" s="756"/>
      <c r="MKP4" s="756"/>
      <c r="MKQ4" s="756"/>
      <c r="MKR4" s="756"/>
      <c r="MKS4" s="756"/>
      <c r="MKT4" s="756"/>
      <c r="MKU4" s="756"/>
      <c r="MKV4" s="756"/>
      <c r="MKW4" s="756"/>
      <c r="MKX4" s="756"/>
      <c r="MKY4" s="756"/>
      <c r="MKZ4" s="756"/>
      <c r="MLA4" s="756"/>
      <c r="MLB4" s="756"/>
      <c r="MLC4" s="756"/>
      <c r="MLD4" s="756"/>
      <c r="MLE4" s="756"/>
      <c r="MLF4" s="756"/>
      <c r="MLG4" s="756"/>
      <c r="MLH4" s="756"/>
      <c r="MLI4" s="756"/>
      <c r="MLJ4" s="756"/>
      <c r="MLK4" s="756"/>
      <c r="MLL4" s="756"/>
      <c r="MLM4" s="756"/>
      <c r="MLN4" s="756"/>
      <c r="MLO4" s="756"/>
      <c r="MLP4" s="756"/>
      <c r="MLQ4" s="756"/>
      <c r="MLR4" s="756"/>
      <c r="MLS4" s="756"/>
      <c r="MLT4" s="756"/>
      <c r="MLU4" s="756"/>
      <c r="MLV4" s="756"/>
      <c r="MLW4" s="756"/>
      <c r="MLX4" s="756"/>
      <c r="MLY4" s="756"/>
      <c r="MLZ4" s="756"/>
      <c r="MMA4" s="756"/>
      <c r="MMB4" s="756"/>
      <c r="MMC4" s="756"/>
      <c r="MMD4" s="756"/>
      <c r="MME4" s="756"/>
      <c r="MMF4" s="756"/>
      <c r="MMG4" s="756"/>
      <c r="MMH4" s="756"/>
      <c r="MMI4" s="756"/>
      <c r="MMJ4" s="756"/>
      <c r="MMK4" s="756"/>
      <c r="MML4" s="756"/>
      <c r="MMM4" s="756"/>
      <c r="MMN4" s="756"/>
      <c r="MMO4" s="756"/>
      <c r="MMP4" s="756"/>
      <c r="MMQ4" s="756"/>
      <c r="MMR4" s="756"/>
      <c r="MMS4" s="756"/>
      <c r="MMT4" s="756"/>
      <c r="MMU4" s="756"/>
      <c r="MMV4" s="756"/>
      <c r="MMW4" s="756"/>
      <c r="MMX4" s="756"/>
      <c r="MMY4" s="756"/>
      <c r="MMZ4" s="756"/>
      <c r="MNA4" s="756"/>
      <c r="MNB4" s="756"/>
      <c r="MNC4" s="756"/>
      <c r="MND4" s="756"/>
      <c r="MNE4" s="756"/>
      <c r="MNF4" s="756"/>
      <c r="MNG4" s="756"/>
      <c r="MNH4" s="756"/>
      <c r="MNI4" s="756"/>
      <c r="MNJ4" s="756"/>
      <c r="MNK4" s="756"/>
      <c r="MNL4" s="756"/>
      <c r="MNM4" s="756"/>
      <c r="MNN4" s="756"/>
      <c r="MNO4" s="756"/>
      <c r="MNP4" s="756"/>
      <c r="MNQ4" s="756"/>
      <c r="MNR4" s="756"/>
      <c r="MNS4" s="756"/>
      <c r="MNT4" s="756"/>
      <c r="MNU4" s="756"/>
      <c r="MNV4" s="756"/>
      <c r="MNW4" s="756"/>
      <c r="MNX4" s="756"/>
      <c r="MNY4" s="756"/>
      <c r="MNZ4" s="756"/>
      <c r="MOA4" s="756"/>
      <c r="MOB4" s="756"/>
      <c r="MOC4" s="756"/>
      <c r="MOD4" s="756"/>
      <c r="MOE4" s="756"/>
      <c r="MOF4" s="756"/>
      <c r="MOG4" s="756"/>
      <c r="MOH4" s="756"/>
      <c r="MOI4" s="756"/>
      <c r="MOJ4" s="756"/>
      <c r="MOK4" s="756"/>
      <c r="MOL4" s="756"/>
      <c r="MOM4" s="756"/>
      <c r="MON4" s="756"/>
      <c r="MOO4" s="756"/>
      <c r="MOP4" s="756"/>
      <c r="MOQ4" s="756"/>
      <c r="MOR4" s="756"/>
      <c r="MOS4" s="756"/>
      <c r="MOT4" s="756"/>
      <c r="MOU4" s="756"/>
      <c r="MOV4" s="756"/>
      <c r="MOW4" s="756"/>
      <c r="MOX4" s="756"/>
      <c r="MOY4" s="756"/>
      <c r="MOZ4" s="756"/>
      <c r="MPA4" s="756"/>
      <c r="MPB4" s="756"/>
      <c r="MPC4" s="756"/>
      <c r="MPD4" s="756"/>
      <c r="MPE4" s="756"/>
      <c r="MPF4" s="756"/>
      <c r="MPG4" s="756"/>
      <c r="MPH4" s="756"/>
      <c r="MPI4" s="756"/>
      <c r="MPJ4" s="756"/>
      <c r="MPK4" s="756"/>
      <c r="MPL4" s="756"/>
      <c r="MPM4" s="756"/>
      <c r="MPN4" s="756"/>
      <c r="MPO4" s="756"/>
      <c r="MPP4" s="756"/>
      <c r="MPQ4" s="756"/>
      <c r="MPR4" s="756"/>
      <c r="MPS4" s="756"/>
      <c r="MPT4" s="756"/>
      <c r="MPU4" s="756"/>
      <c r="MPV4" s="756"/>
      <c r="MPW4" s="756"/>
      <c r="MPX4" s="756"/>
      <c r="MPY4" s="756"/>
      <c r="MPZ4" s="756"/>
      <c r="MQA4" s="756"/>
      <c r="MQB4" s="756"/>
      <c r="MQC4" s="756"/>
      <c r="MQD4" s="756"/>
      <c r="MQE4" s="756"/>
      <c r="MQF4" s="756"/>
      <c r="MQG4" s="756"/>
      <c r="MQH4" s="756"/>
      <c r="MQI4" s="756"/>
      <c r="MQJ4" s="756"/>
      <c r="MQK4" s="756"/>
      <c r="MQL4" s="756"/>
      <c r="MQM4" s="756"/>
      <c r="MQN4" s="756"/>
      <c r="MQO4" s="756"/>
      <c r="MQP4" s="756"/>
      <c r="MQQ4" s="756"/>
      <c r="MQR4" s="756"/>
      <c r="MQS4" s="756"/>
      <c r="MQT4" s="756"/>
      <c r="MQU4" s="756"/>
      <c r="MQV4" s="756"/>
      <c r="MQW4" s="756"/>
      <c r="MQX4" s="756"/>
      <c r="MQY4" s="756"/>
      <c r="MQZ4" s="756"/>
      <c r="MRA4" s="756"/>
      <c r="MRB4" s="756"/>
      <c r="MRC4" s="756"/>
      <c r="MRD4" s="756"/>
      <c r="MRE4" s="756"/>
      <c r="MRF4" s="756"/>
      <c r="MRG4" s="756"/>
      <c r="MRH4" s="756"/>
      <c r="MRI4" s="756"/>
      <c r="MRJ4" s="756"/>
      <c r="MRK4" s="756"/>
      <c r="MRL4" s="756"/>
      <c r="MRM4" s="756"/>
      <c r="MRN4" s="756"/>
      <c r="MRO4" s="756"/>
      <c r="MRP4" s="756"/>
      <c r="MRQ4" s="756"/>
      <c r="MRR4" s="756"/>
      <c r="MRS4" s="756"/>
      <c r="MRT4" s="756"/>
      <c r="MRU4" s="756"/>
      <c r="MRV4" s="756"/>
      <c r="MRW4" s="756"/>
      <c r="MRX4" s="756"/>
      <c r="MRY4" s="756"/>
      <c r="MRZ4" s="756"/>
      <c r="MSA4" s="756"/>
      <c r="MSB4" s="756"/>
      <c r="MSC4" s="756"/>
      <c r="MSD4" s="756"/>
      <c r="MSE4" s="756"/>
      <c r="MSF4" s="756"/>
      <c r="MSG4" s="756"/>
      <c r="MSH4" s="756"/>
      <c r="MSI4" s="756"/>
      <c r="MSJ4" s="756"/>
      <c r="MSK4" s="756"/>
      <c r="MSL4" s="756"/>
      <c r="MSM4" s="756"/>
      <c r="MSN4" s="756"/>
      <c r="MSO4" s="756"/>
      <c r="MSP4" s="756"/>
      <c r="MSQ4" s="756"/>
      <c r="MSR4" s="756"/>
      <c r="MSS4" s="756"/>
      <c r="MST4" s="756"/>
      <c r="MSU4" s="756"/>
      <c r="MSV4" s="756"/>
      <c r="MSW4" s="756"/>
      <c r="MSX4" s="756"/>
      <c r="MSY4" s="756"/>
      <c r="MSZ4" s="756"/>
      <c r="MTA4" s="756"/>
      <c r="MTB4" s="756"/>
      <c r="MTC4" s="756"/>
      <c r="MTD4" s="756"/>
      <c r="MTE4" s="756"/>
      <c r="MTF4" s="756"/>
      <c r="MTG4" s="756"/>
      <c r="MTH4" s="756"/>
      <c r="MTI4" s="756"/>
      <c r="MTJ4" s="756"/>
      <c r="MTK4" s="756"/>
      <c r="MTL4" s="756"/>
      <c r="MTM4" s="756"/>
      <c r="MTN4" s="756"/>
      <c r="MTO4" s="756"/>
      <c r="MTP4" s="756"/>
      <c r="MTQ4" s="756"/>
      <c r="MTR4" s="756"/>
      <c r="MTS4" s="756"/>
      <c r="MTT4" s="756"/>
      <c r="MTU4" s="756"/>
      <c r="MTV4" s="756"/>
      <c r="MTW4" s="756"/>
      <c r="MTX4" s="756"/>
      <c r="MTY4" s="756"/>
      <c r="MTZ4" s="756"/>
      <c r="MUA4" s="756"/>
      <c r="MUB4" s="756"/>
      <c r="MUC4" s="756"/>
      <c r="MUD4" s="756"/>
      <c r="MUE4" s="756"/>
      <c r="MUF4" s="756"/>
      <c r="MUG4" s="756"/>
      <c r="MUH4" s="756"/>
      <c r="MUI4" s="756"/>
      <c r="MUJ4" s="756"/>
      <c r="MUK4" s="756"/>
      <c r="MUL4" s="756"/>
      <c r="MUM4" s="756"/>
      <c r="MUN4" s="756"/>
      <c r="MUO4" s="756"/>
      <c r="MUP4" s="756"/>
      <c r="MUQ4" s="756"/>
      <c r="MUR4" s="756"/>
      <c r="MUS4" s="756"/>
      <c r="MUT4" s="756"/>
      <c r="MUU4" s="756"/>
      <c r="MUV4" s="756"/>
      <c r="MUW4" s="756"/>
      <c r="MUX4" s="756"/>
      <c r="MUY4" s="756"/>
      <c r="MUZ4" s="756"/>
      <c r="MVA4" s="756"/>
      <c r="MVB4" s="756"/>
      <c r="MVC4" s="756"/>
      <c r="MVD4" s="756"/>
      <c r="MVE4" s="756"/>
      <c r="MVF4" s="756"/>
      <c r="MVG4" s="756"/>
      <c r="MVH4" s="756"/>
      <c r="MVI4" s="756"/>
      <c r="MVJ4" s="756"/>
      <c r="MVK4" s="756"/>
      <c r="MVL4" s="756"/>
      <c r="MVM4" s="756"/>
      <c r="MVN4" s="756"/>
      <c r="MVO4" s="756"/>
      <c r="MVP4" s="756"/>
      <c r="MVQ4" s="756"/>
      <c r="MVR4" s="756"/>
      <c r="MVS4" s="756"/>
      <c r="MVT4" s="756"/>
      <c r="MVU4" s="756"/>
      <c r="MVV4" s="756"/>
      <c r="MVW4" s="756"/>
      <c r="MVX4" s="756"/>
      <c r="MVY4" s="756"/>
      <c r="MVZ4" s="756"/>
      <c r="MWA4" s="756"/>
      <c r="MWB4" s="756"/>
      <c r="MWC4" s="756"/>
      <c r="MWD4" s="756"/>
      <c r="MWE4" s="756"/>
      <c r="MWF4" s="756"/>
      <c r="MWG4" s="756"/>
      <c r="MWH4" s="756"/>
      <c r="MWI4" s="756"/>
      <c r="MWJ4" s="756"/>
      <c r="MWK4" s="756"/>
      <c r="MWL4" s="756"/>
      <c r="MWM4" s="756"/>
      <c r="MWN4" s="756"/>
      <c r="MWO4" s="756"/>
      <c r="MWP4" s="756"/>
      <c r="MWQ4" s="756"/>
      <c r="MWR4" s="756"/>
      <c r="MWS4" s="756"/>
      <c r="MWT4" s="756"/>
      <c r="MWU4" s="756"/>
      <c r="MWV4" s="756"/>
      <c r="MWW4" s="756"/>
      <c r="MWX4" s="756"/>
      <c r="MWY4" s="756"/>
      <c r="MWZ4" s="756"/>
      <c r="MXA4" s="756"/>
      <c r="MXB4" s="756"/>
      <c r="MXC4" s="756"/>
      <c r="MXD4" s="756"/>
      <c r="MXE4" s="756"/>
      <c r="MXF4" s="756"/>
      <c r="MXG4" s="756"/>
      <c r="MXH4" s="756"/>
      <c r="MXI4" s="756"/>
      <c r="MXJ4" s="756"/>
      <c r="MXK4" s="756"/>
      <c r="MXL4" s="756"/>
      <c r="MXM4" s="756"/>
      <c r="MXN4" s="756"/>
      <c r="MXO4" s="756"/>
      <c r="MXP4" s="756"/>
      <c r="MXQ4" s="756"/>
      <c r="MXR4" s="756"/>
      <c r="MXS4" s="756"/>
      <c r="MXT4" s="756"/>
      <c r="MXU4" s="756"/>
      <c r="MXV4" s="756"/>
      <c r="MXW4" s="756"/>
      <c r="MXX4" s="756"/>
      <c r="MXY4" s="756"/>
      <c r="MXZ4" s="756"/>
      <c r="MYA4" s="756"/>
      <c r="MYB4" s="756"/>
      <c r="MYC4" s="756"/>
      <c r="MYD4" s="756"/>
      <c r="MYE4" s="756"/>
      <c r="MYF4" s="756"/>
      <c r="MYG4" s="756"/>
      <c r="MYH4" s="756"/>
      <c r="MYI4" s="756"/>
      <c r="MYJ4" s="756"/>
      <c r="MYK4" s="756"/>
      <c r="MYL4" s="756"/>
      <c r="MYM4" s="756"/>
      <c r="MYN4" s="756"/>
      <c r="MYO4" s="756"/>
      <c r="MYP4" s="756"/>
      <c r="MYQ4" s="756"/>
      <c r="MYR4" s="756"/>
      <c r="MYS4" s="756"/>
      <c r="MYT4" s="756"/>
      <c r="MYU4" s="756"/>
      <c r="MYV4" s="756"/>
      <c r="MYW4" s="756"/>
      <c r="MYX4" s="756"/>
      <c r="MYY4" s="756"/>
      <c r="MYZ4" s="756"/>
      <c r="MZA4" s="756"/>
      <c r="MZB4" s="756"/>
      <c r="MZC4" s="756"/>
      <c r="MZD4" s="756"/>
      <c r="MZE4" s="756"/>
      <c r="MZF4" s="756"/>
      <c r="MZG4" s="756"/>
      <c r="MZH4" s="756"/>
      <c r="MZI4" s="756"/>
      <c r="MZJ4" s="756"/>
      <c r="MZK4" s="756"/>
      <c r="MZL4" s="756"/>
      <c r="MZM4" s="756"/>
      <c r="MZN4" s="756"/>
      <c r="MZO4" s="756"/>
      <c r="MZP4" s="756"/>
      <c r="MZQ4" s="756"/>
      <c r="MZR4" s="756"/>
      <c r="MZS4" s="756"/>
      <c r="MZT4" s="756"/>
      <c r="MZU4" s="756"/>
      <c r="MZV4" s="756"/>
      <c r="MZW4" s="756"/>
      <c r="MZX4" s="756"/>
      <c r="MZY4" s="756"/>
      <c r="MZZ4" s="756"/>
      <c r="NAA4" s="756"/>
      <c r="NAB4" s="756"/>
      <c r="NAC4" s="756"/>
      <c r="NAD4" s="756"/>
      <c r="NAE4" s="756"/>
      <c r="NAF4" s="756"/>
      <c r="NAG4" s="756"/>
      <c r="NAH4" s="756"/>
      <c r="NAI4" s="756"/>
      <c r="NAJ4" s="756"/>
      <c r="NAK4" s="756"/>
      <c r="NAL4" s="756"/>
      <c r="NAM4" s="756"/>
      <c r="NAN4" s="756"/>
      <c r="NAO4" s="756"/>
      <c r="NAP4" s="756"/>
      <c r="NAQ4" s="756"/>
      <c r="NAR4" s="756"/>
      <c r="NAS4" s="756"/>
      <c r="NAT4" s="756"/>
      <c r="NAU4" s="756"/>
      <c r="NAV4" s="756"/>
      <c r="NAW4" s="756"/>
      <c r="NAX4" s="756"/>
      <c r="NAY4" s="756"/>
      <c r="NAZ4" s="756"/>
      <c r="NBA4" s="756"/>
      <c r="NBB4" s="756"/>
      <c r="NBC4" s="756"/>
      <c r="NBD4" s="756"/>
      <c r="NBE4" s="756"/>
      <c r="NBF4" s="756"/>
      <c r="NBG4" s="756"/>
      <c r="NBH4" s="756"/>
      <c r="NBI4" s="756"/>
      <c r="NBJ4" s="756"/>
      <c r="NBK4" s="756"/>
      <c r="NBL4" s="756"/>
      <c r="NBM4" s="756"/>
      <c r="NBN4" s="756"/>
      <c r="NBO4" s="756"/>
      <c r="NBP4" s="756"/>
      <c r="NBQ4" s="756"/>
      <c r="NBR4" s="756"/>
      <c r="NBS4" s="756"/>
      <c r="NBT4" s="756"/>
      <c r="NBU4" s="756"/>
      <c r="NBV4" s="756"/>
      <c r="NBW4" s="756"/>
      <c r="NBX4" s="756"/>
      <c r="NBY4" s="756"/>
      <c r="NBZ4" s="756"/>
      <c r="NCA4" s="756"/>
      <c r="NCB4" s="756"/>
      <c r="NCC4" s="756"/>
      <c r="NCD4" s="756"/>
      <c r="NCE4" s="756"/>
      <c r="NCF4" s="756"/>
      <c r="NCG4" s="756"/>
      <c r="NCH4" s="756"/>
      <c r="NCI4" s="756"/>
      <c r="NCJ4" s="756"/>
      <c r="NCK4" s="756"/>
      <c r="NCL4" s="756"/>
      <c r="NCM4" s="756"/>
      <c r="NCN4" s="756"/>
      <c r="NCO4" s="756"/>
      <c r="NCP4" s="756"/>
      <c r="NCQ4" s="756"/>
      <c r="NCR4" s="756"/>
      <c r="NCS4" s="756"/>
      <c r="NCT4" s="756"/>
      <c r="NCU4" s="756"/>
      <c r="NCV4" s="756"/>
      <c r="NCW4" s="756"/>
      <c r="NCX4" s="756"/>
      <c r="NCY4" s="756"/>
      <c r="NCZ4" s="756"/>
      <c r="NDA4" s="756"/>
      <c r="NDB4" s="756"/>
      <c r="NDC4" s="756"/>
      <c r="NDD4" s="756"/>
      <c r="NDE4" s="756"/>
      <c r="NDF4" s="756"/>
      <c r="NDG4" s="756"/>
      <c r="NDH4" s="756"/>
      <c r="NDI4" s="756"/>
      <c r="NDJ4" s="756"/>
      <c r="NDK4" s="756"/>
      <c r="NDL4" s="756"/>
      <c r="NDM4" s="756"/>
      <c r="NDN4" s="756"/>
      <c r="NDO4" s="756"/>
      <c r="NDP4" s="756"/>
      <c r="NDQ4" s="756"/>
      <c r="NDR4" s="756"/>
      <c r="NDS4" s="756"/>
      <c r="NDT4" s="756"/>
      <c r="NDU4" s="756"/>
      <c r="NDV4" s="756"/>
      <c r="NDW4" s="756"/>
      <c r="NDX4" s="756"/>
      <c r="NDY4" s="756"/>
      <c r="NDZ4" s="756"/>
      <c r="NEA4" s="756"/>
      <c r="NEB4" s="756"/>
      <c r="NEC4" s="756"/>
      <c r="NED4" s="756"/>
      <c r="NEE4" s="756"/>
      <c r="NEF4" s="756"/>
      <c r="NEG4" s="756"/>
      <c r="NEH4" s="756"/>
      <c r="NEI4" s="756"/>
      <c r="NEJ4" s="756"/>
      <c r="NEK4" s="756"/>
      <c r="NEL4" s="756"/>
      <c r="NEM4" s="756"/>
      <c r="NEN4" s="756"/>
      <c r="NEO4" s="756"/>
      <c r="NEP4" s="756"/>
      <c r="NEQ4" s="756"/>
      <c r="NER4" s="756"/>
      <c r="NES4" s="756"/>
      <c r="NET4" s="756"/>
      <c r="NEU4" s="756"/>
      <c r="NEV4" s="756"/>
      <c r="NEW4" s="756"/>
      <c r="NEX4" s="756"/>
      <c r="NEY4" s="756"/>
      <c r="NEZ4" s="756"/>
      <c r="NFA4" s="756"/>
      <c r="NFB4" s="756"/>
      <c r="NFC4" s="756"/>
      <c r="NFD4" s="756"/>
      <c r="NFE4" s="756"/>
      <c r="NFF4" s="756"/>
      <c r="NFG4" s="756"/>
      <c r="NFH4" s="756"/>
      <c r="NFI4" s="756"/>
      <c r="NFJ4" s="756"/>
      <c r="NFK4" s="756"/>
      <c r="NFL4" s="756"/>
      <c r="NFM4" s="756"/>
      <c r="NFN4" s="756"/>
      <c r="NFO4" s="756"/>
      <c r="NFP4" s="756"/>
      <c r="NFQ4" s="756"/>
      <c r="NFR4" s="756"/>
      <c r="NFS4" s="756"/>
      <c r="NFT4" s="756"/>
      <c r="NFU4" s="756"/>
      <c r="NFV4" s="756"/>
      <c r="NFW4" s="756"/>
      <c r="NFX4" s="756"/>
      <c r="NFY4" s="756"/>
      <c r="NFZ4" s="756"/>
      <c r="NGA4" s="756"/>
      <c r="NGB4" s="756"/>
      <c r="NGC4" s="756"/>
      <c r="NGD4" s="756"/>
      <c r="NGE4" s="756"/>
      <c r="NGF4" s="756"/>
      <c r="NGG4" s="756"/>
      <c r="NGH4" s="756"/>
      <c r="NGI4" s="756"/>
      <c r="NGJ4" s="756"/>
      <c r="NGK4" s="756"/>
      <c r="NGL4" s="756"/>
      <c r="NGM4" s="756"/>
      <c r="NGN4" s="756"/>
      <c r="NGO4" s="756"/>
      <c r="NGP4" s="756"/>
      <c r="NGQ4" s="756"/>
      <c r="NGR4" s="756"/>
      <c r="NGS4" s="756"/>
      <c r="NGT4" s="756"/>
      <c r="NGU4" s="756"/>
      <c r="NGV4" s="756"/>
      <c r="NGW4" s="756"/>
      <c r="NGX4" s="756"/>
      <c r="NGY4" s="756"/>
      <c r="NGZ4" s="756"/>
      <c r="NHA4" s="756"/>
      <c r="NHB4" s="756"/>
      <c r="NHC4" s="756"/>
      <c r="NHD4" s="756"/>
      <c r="NHE4" s="756"/>
      <c r="NHF4" s="756"/>
      <c r="NHG4" s="756"/>
      <c r="NHH4" s="756"/>
      <c r="NHI4" s="756"/>
      <c r="NHJ4" s="756"/>
      <c r="NHK4" s="756"/>
      <c r="NHL4" s="756"/>
      <c r="NHM4" s="756"/>
      <c r="NHN4" s="756"/>
      <c r="NHO4" s="756"/>
      <c r="NHP4" s="756"/>
      <c r="NHQ4" s="756"/>
      <c r="NHR4" s="756"/>
      <c r="NHS4" s="756"/>
      <c r="NHT4" s="756"/>
      <c r="NHU4" s="756"/>
      <c r="NHV4" s="756"/>
      <c r="NHW4" s="756"/>
      <c r="NHX4" s="756"/>
      <c r="NHY4" s="756"/>
      <c r="NHZ4" s="756"/>
      <c r="NIA4" s="756"/>
      <c r="NIB4" s="756"/>
      <c r="NIC4" s="756"/>
      <c r="NID4" s="756"/>
      <c r="NIE4" s="756"/>
      <c r="NIF4" s="756"/>
      <c r="NIG4" s="756"/>
      <c r="NIH4" s="756"/>
      <c r="NII4" s="756"/>
      <c r="NIJ4" s="756"/>
      <c r="NIK4" s="756"/>
      <c r="NIL4" s="756"/>
      <c r="NIM4" s="756"/>
      <c r="NIN4" s="756"/>
      <c r="NIO4" s="756"/>
      <c r="NIP4" s="756"/>
      <c r="NIQ4" s="756"/>
      <c r="NIR4" s="756"/>
      <c r="NIS4" s="756"/>
      <c r="NIT4" s="756"/>
      <c r="NIU4" s="756"/>
      <c r="NIV4" s="756"/>
      <c r="NIW4" s="756"/>
      <c r="NIX4" s="756"/>
      <c r="NIY4" s="756"/>
      <c r="NIZ4" s="756"/>
      <c r="NJA4" s="756"/>
      <c r="NJB4" s="756"/>
      <c r="NJC4" s="756"/>
      <c r="NJD4" s="756"/>
      <c r="NJE4" s="756"/>
      <c r="NJF4" s="756"/>
      <c r="NJG4" s="756"/>
      <c r="NJH4" s="756"/>
      <c r="NJI4" s="756"/>
      <c r="NJJ4" s="756"/>
      <c r="NJK4" s="756"/>
      <c r="NJL4" s="756"/>
      <c r="NJM4" s="756"/>
      <c r="NJN4" s="756"/>
      <c r="NJO4" s="756"/>
      <c r="NJP4" s="756"/>
      <c r="NJQ4" s="756"/>
      <c r="NJR4" s="756"/>
      <c r="NJS4" s="756"/>
      <c r="NJT4" s="756"/>
      <c r="NJU4" s="756"/>
      <c r="NJV4" s="756"/>
      <c r="NJW4" s="756"/>
      <c r="NJX4" s="756"/>
      <c r="NJY4" s="756"/>
      <c r="NJZ4" s="756"/>
      <c r="NKA4" s="756"/>
      <c r="NKB4" s="756"/>
      <c r="NKC4" s="756"/>
      <c r="NKD4" s="756"/>
      <c r="NKE4" s="756"/>
      <c r="NKF4" s="756"/>
      <c r="NKG4" s="756"/>
      <c r="NKH4" s="756"/>
      <c r="NKI4" s="756"/>
      <c r="NKJ4" s="756"/>
      <c r="NKK4" s="756"/>
      <c r="NKL4" s="756"/>
      <c r="NKM4" s="756"/>
      <c r="NKN4" s="756"/>
      <c r="NKO4" s="756"/>
      <c r="NKP4" s="756"/>
      <c r="NKQ4" s="756"/>
      <c r="NKR4" s="756"/>
      <c r="NKS4" s="756"/>
      <c r="NKT4" s="756"/>
      <c r="NKU4" s="756"/>
      <c r="NKV4" s="756"/>
      <c r="NKW4" s="756"/>
      <c r="NKX4" s="756"/>
      <c r="NKY4" s="756"/>
      <c r="NKZ4" s="756"/>
      <c r="NLA4" s="756"/>
      <c r="NLB4" s="756"/>
      <c r="NLC4" s="756"/>
      <c r="NLD4" s="756"/>
      <c r="NLE4" s="756"/>
      <c r="NLF4" s="756"/>
      <c r="NLG4" s="756"/>
      <c r="NLH4" s="756"/>
      <c r="NLI4" s="756"/>
      <c r="NLJ4" s="756"/>
      <c r="NLK4" s="756"/>
      <c r="NLL4" s="756"/>
      <c r="NLM4" s="756"/>
      <c r="NLN4" s="756"/>
      <c r="NLO4" s="756"/>
      <c r="NLP4" s="756"/>
      <c r="NLQ4" s="756"/>
      <c r="NLR4" s="756"/>
      <c r="NLS4" s="756"/>
      <c r="NLT4" s="756"/>
      <c r="NLU4" s="756"/>
      <c r="NLV4" s="756"/>
      <c r="NLW4" s="756"/>
      <c r="NLX4" s="756"/>
      <c r="NLY4" s="756"/>
      <c r="NLZ4" s="756"/>
      <c r="NMA4" s="756"/>
      <c r="NMB4" s="756"/>
      <c r="NMC4" s="756"/>
      <c r="NMD4" s="756"/>
      <c r="NME4" s="756"/>
      <c r="NMF4" s="756"/>
      <c r="NMG4" s="756"/>
      <c r="NMH4" s="756"/>
      <c r="NMI4" s="756"/>
      <c r="NMJ4" s="756"/>
      <c r="NMK4" s="756"/>
      <c r="NML4" s="756"/>
      <c r="NMM4" s="756"/>
      <c r="NMN4" s="756"/>
      <c r="NMO4" s="756"/>
      <c r="NMP4" s="756"/>
      <c r="NMQ4" s="756"/>
      <c r="NMR4" s="756"/>
      <c r="NMS4" s="756"/>
      <c r="NMT4" s="756"/>
      <c r="NMU4" s="756"/>
      <c r="NMV4" s="756"/>
      <c r="NMW4" s="756"/>
      <c r="NMX4" s="756"/>
      <c r="NMY4" s="756"/>
      <c r="NMZ4" s="756"/>
      <c r="NNA4" s="756"/>
      <c r="NNB4" s="756"/>
      <c r="NNC4" s="756"/>
      <c r="NND4" s="756"/>
      <c r="NNE4" s="756"/>
      <c r="NNF4" s="756"/>
      <c r="NNG4" s="756"/>
      <c r="NNH4" s="756"/>
      <c r="NNI4" s="756"/>
      <c r="NNJ4" s="756"/>
      <c r="NNK4" s="756"/>
      <c r="NNL4" s="756"/>
      <c r="NNM4" s="756"/>
      <c r="NNN4" s="756"/>
      <c r="NNO4" s="756"/>
      <c r="NNP4" s="756"/>
      <c r="NNQ4" s="756"/>
      <c r="NNR4" s="756"/>
      <c r="NNS4" s="756"/>
      <c r="NNT4" s="756"/>
      <c r="NNU4" s="756"/>
      <c r="NNV4" s="756"/>
      <c r="NNW4" s="756"/>
      <c r="NNX4" s="756"/>
      <c r="NNY4" s="756"/>
      <c r="NNZ4" s="756"/>
      <c r="NOA4" s="756"/>
      <c r="NOB4" s="756"/>
      <c r="NOC4" s="756"/>
      <c r="NOD4" s="756"/>
      <c r="NOE4" s="756"/>
      <c r="NOF4" s="756"/>
      <c r="NOG4" s="756"/>
      <c r="NOH4" s="756"/>
      <c r="NOI4" s="756"/>
      <c r="NOJ4" s="756"/>
      <c r="NOK4" s="756"/>
      <c r="NOL4" s="756"/>
      <c r="NOM4" s="756"/>
      <c r="NON4" s="756"/>
      <c r="NOO4" s="756"/>
      <c r="NOP4" s="756"/>
      <c r="NOQ4" s="756"/>
      <c r="NOR4" s="756"/>
      <c r="NOS4" s="756"/>
      <c r="NOT4" s="756"/>
      <c r="NOU4" s="756"/>
      <c r="NOV4" s="756"/>
      <c r="NOW4" s="756"/>
      <c r="NOX4" s="756"/>
      <c r="NOY4" s="756"/>
      <c r="NOZ4" s="756"/>
      <c r="NPA4" s="756"/>
      <c r="NPB4" s="756"/>
      <c r="NPC4" s="756"/>
      <c r="NPD4" s="756"/>
      <c r="NPE4" s="756"/>
      <c r="NPF4" s="756"/>
      <c r="NPG4" s="756"/>
      <c r="NPH4" s="756"/>
      <c r="NPI4" s="756"/>
      <c r="NPJ4" s="756"/>
      <c r="NPK4" s="756"/>
      <c r="NPL4" s="756"/>
      <c r="NPM4" s="756"/>
      <c r="NPN4" s="756"/>
      <c r="NPO4" s="756"/>
      <c r="NPP4" s="756"/>
      <c r="NPQ4" s="756"/>
      <c r="NPR4" s="756"/>
      <c r="NPS4" s="756"/>
      <c r="NPT4" s="756"/>
      <c r="NPU4" s="756"/>
      <c r="NPV4" s="756"/>
      <c r="NPW4" s="756"/>
      <c r="NPX4" s="756"/>
      <c r="NPY4" s="756"/>
      <c r="NPZ4" s="756"/>
      <c r="NQA4" s="756"/>
      <c r="NQB4" s="756"/>
      <c r="NQC4" s="756"/>
      <c r="NQD4" s="756"/>
      <c r="NQE4" s="756"/>
      <c r="NQF4" s="756"/>
      <c r="NQG4" s="756"/>
      <c r="NQH4" s="756"/>
      <c r="NQI4" s="756"/>
      <c r="NQJ4" s="756"/>
      <c r="NQK4" s="756"/>
      <c r="NQL4" s="756"/>
      <c r="NQM4" s="756"/>
      <c r="NQN4" s="756"/>
      <c r="NQO4" s="756"/>
      <c r="NQP4" s="756"/>
      <c r="NQQ4" s="756"/>
      <c r="NQR4" s="756"/>
      <c r="NQS4" s="756"/>
      <c r="NQT4" s="756"/>
      <c r="NQU4" s="756"/>
      <c r="NQV4" s="756"/>
      <c r="NQW4" s="756"/>
      <c r="NQX4" s="756"/>
      <c r="NQY4" s="756"/>
      <c r="NQZ4" s="756"/>
      <c r="NRA4" s="756"/>
      <c r="NRB4" s="756"/>
      <c r="NRC4" s="756"/>
      <c r="NRD4" s="756"/>
      <c r="NRE4" s="756"/>
      <c r="NRF4" s="756"/>
      <c r="NRG4" s="756"/>
      <c r="NRH4" s="756"/>
      <c r="NRI4" s="756"/>
      <c r="NRJ4" s="756"/>
      <c r="NRK4" s="756"/>
      <c r="NRL4" s="756"/>
      <c r="NRM4" s="756"/>
      <c r="NRN4" s="756"/>
      <c r="NRO4" s="756"/>
      <c r="NRP4" s="756"/>
      <c r="NRQ4" s="756"/>
      <c r="NRR4" s="756"/>
      <c r="NRS4" s="756"/>
      <c r="NRT4" s="756"/>
      <c r="NRU4" s="756"/>
      <c r="NRV4" s="756"/>
      <c r="NRW4" s="756"/>
      <c r="NRX4" s="756"/>
      <c r="NRY4" s="756"/>
      <c r="NRZ4" s="756"/>
      <c r="NSA4" s="756"/>
      <c r="NSB4" s="756"/>
      <c r="NSC4" s="756"/>
      <c r="NSD4" s="756"/>
      <c r="NSE4" s="756"/>
      <c r="NSF4" s="756"/>
      <c r="NSG4" s="756"/>
      <c r="NSH4" s="756"/>
      <c r="NSI4" s="756"/>
      <c r="NSJ4" s="756"/>
      <c r="NSK4" s="756"/>
      <c r="NSL4" s="756"/>
      <c r="NSM4" s="756"/>
      <c r="NSN4" s="756"/>
      <c r="NSO4" s="756"/>
      <c r="NSP4" s="756"/>
      <c r="NSQ4" s="756"/>
      <c r="NSR4" s="756"/>
      <c r="NSS4" s="756"/>
      <c r="NST4" s="756"/>
      <c r="NSU4" s="756"/>
      <c r="NSV4" s="756"/>
      <c r="NSW4" s="756"/>
      <c r="NSX4" s="756"/>
      <c r="NSY4" s="756"/>
      <c r="NSZ4" s="756"/>
      <c r="NTA4" s="756"/>
      <c r="NTB4" s="756"/>
      <c r="NTC4" s="756"/>
      <c r="NTD4" s="756"/>
      <c r="NTE4" s="756"/>
      <c r="NTF4" s="756"/>
      <c r="NTG4" s="756"/>
      <c r="NTH4" s="756"/>
      <c r="NTI4" s="756"/>
      <c r="NTJ4" s="756"/>
      <c r="NTK4" s="756"/>
      <c r="NTL4" s="756"/>
      <c r="NTM4" s="756"/>
      <c r="NTN4" s="756"/>
      <c r="NTO4" s="756"/>
      <c r="NTP4" s="756"/>
      <c r="NTQ4" s="756"/>
      <c r="NTR4" s="756"/>
      <c r="NTS4" s="756"/>
      <c r="NTT4" s="756"/>
      <c r="NTU4" s="756"/>
      <c r="NTV4" s="756"/>
      <c r="NTW4" s="756"/>
      <c r="NTX4" s="756"/>
      <c r="NTY4" s="756"/>
      <c r="NTZ4" s="756"/>
      <c r="NUA4" s="756"/>
      <c r="NUB4" s="756"/>
      <c r="NUC4" s="756"/>
      <c r="NUD4" s="756"/>
      <c r="NUE4" s="756"/>
      <c r="NUF4" s="756"/>
      <c r="NUG4" s="756"/>
      <c r="NUH4" s="756"/>
      <c r="NUI4" s="756"/>
      <c r="NUJ4" s="756"/>
      <c r="NUK4" s="756"/>
      <c r="NUL4" s="756"/>
      <c r="NUM4" s="756"/>
      <c r="NUN4" s="756"/>
      <c r="NUO4" s="756"/>
      <c r="NUP4" s="756"/>
      <c r="NUQ4" s="756"/>
      <c r="NUR4" s="756"/>
      <c r="NUS4" s="756"/>
      <c r="NUT4" s="756"/>
      <c r="NUU4" s="756"/>
      <c r="NUV4" s="756"/>
      <c r="NUW4" s="756"/>
      <c r="NUX4" s="756"/>
      <c r="NUY4" s="756"/>
      <c r="NUZ4" s="756"/>
      <c r="NVA4" s="756"/>
      <c r="NVB4" s="756"/>
      <c r="NVC4" s="756"/>
      <c r="NVD4" s="756"/>
      <c r="NVE4" s="756"/>
      <c r="NVF4" s="756"/>
      <c r="NVG4" s="756"/>
      <c r="NVH4" s="756"/>
      <c r="NVI4" s="756"/>
      <c r="NVJ4" s="756"/>
      <c r="NVK4" s="756"/>
      <c r="NVL4" s="756"/>
      <c r="NVM4" s="756"/>
      <c r="NVN4" s="756"/>
      <c r="NVO4" s="756"/>
      <c r="NVP4" s="756"/>
      <c r="NVQ4" s="756"/>
      <c r="NVR4" s="756"/>
      <c r="NVS4" s="756"/>
      <c r="NVT4" s="756"/>
      <c r="NVU4" s="756"/>
      <c r="NVV4" s="756"/>
      <c r="NVW4" s="756"/>
      <c r="NVX4" s="756"/>
      <c r="NVY4" s="756"/>
      <c r="NVZ4" s="756"/>
      <c r="NWA4" s="756"/>
      <c r="NWB4" s="756"/>
      <c r="NWC4" s="756"/>
      <c r="NWD4" s="756"/>
      <c r="NWE4" s="756"/>
      <c r="NWF4" s="756"/>
      <c r="NWG4" s="756"/>
      <c r="NWH4" s="756"/>
      <c r="NWI4" s="756"/>
      <c r="NWJ4" s="756"/>
      <c r="NWK4" s="756"/>
      <c r="NWL4" s="756"/>
      <c r="NWM4" s="756"/>
      <c r="NWN4" s="756"/>
      <c r="NWO4" s="756"/>
      <c r="NWP4" s="756"/>
      <c r="NWQ4" s="756"/>
      <c r="NWR4" s="756"/>
      <c r="NWS4" s="756"/>
      <c r="NWT4" s="756"/>
      <c r="NWU4" s="756"/>
      <c r="NWV4" s="756"/>
      <c r="NWW4" s="756"/>
      <c r="NWX4" s="756"/>
      <c r="NWY4" s="756"/>
      <c r="NWZ4" s="756"/>
      <c r="NXA4" s="756"/>
      <c r="NXB4" s="756"/>
      <c r="NXC4" s="756"/>
      <c r="NXD4" s="756"/>
      <c r="NXE4" s="756"/>
      <c r="NXF4" s="756"/>
      <c r="NXG4" s="756"/>
      <c r="NXH4" s="756"/>
      <c r="NXI4" s="756"/>
      <c r="NXJ4" s="756"/>
      <c r="NXK4" s="756"/>
      <c r="NXL4" s="756"/>
      <c r="NXM4" s="756"/>
      <c r="NXN4" s="756"/>
      <c r="NXO4" s="756"/>
      <c r="NXP4" s="756"/>
      <c r="NXQ4" s="756"/>
      <c r="NXR4" s="756"/>
      <c r="NXS4" s="756"/>
      <c r="NXT4" s="756"/>
      <c r="NXU4" s="756"/>
      <c r="NXV4" s="756"/>
      <c r="NXW4" s="756"/>
      <c r="NXX4" s="756"/>
      <c r="NXY4" s="756"/>
      <c r="NXZ4" s="756"/>
      <c r="NYA4" s="756"/>
      <c r="NYB4" s="756"/>
      <c r="NYC4" s="756"/>
      <c r="NYD4" s="756"/>
      <c r="NYE4" s="756"/>
      <c r="NYF4" s="756"/>
      <c r="NYG4" s="756"/>
      <c r="NYH4" s="756"/>
      <c r="NYI4" s="756"/>
      <c r="NYJ4" s="756"/>
      <c r="NYK4" s="756"/>
      <c r="NYL4" s="756"/>
      <c r="NYM4" s="756"/>
      <c r="NYN4" s="756"/>
      <c r="NYO4" s="756"/>
      <c r="NYP4" s="756"/>
      <c r="NYQ4" s="756"/>
      <c r="NYR4" s="756"/>
      <c r="NYS4" s="756"/>
      <c r="NYT4" s="756"/>
      <c r="NYU4" s="756"/>
      <c r="NYV4" s="756"/>
      <c r="NYW4" s="756"/>
      <c r="NYX4" s="756"/>
      <c r="NYY4" s="756"/>
      <c r="NYZ4" s="756"/>
      <c r="NZA4" s="756"/>
      <c r="NZB4" s="756"/>
      <c r="NZC4" s="756"/>
      <c r="NZD4" s="756"/>
      <c r="NZE4" s="756"/>
      <c r="NZF4" s="756"/>
      <c r="NZG4" s="756"/>
      <c r="NZH4" s="756"/>
      <c r="NZI4" s="756"/>
      <c r="NZJ4" s="756"/>
      <c r="NZK4" s="756"/>
      <c r="NZL4" s="756"/>
      <c r="NZM4" s="756"/>
      <c r="NZN4" s="756"/>
      <c r="NZO4" s="756"/>
      <c r="NZP4" s="756"/>
      <c r="NZQ4" s="756"/>
      <c r="NZR4" s="756"/>
      <c r="NZS4" s="756"/>
      <c r="NZT4" s="756"/>
      <c r="NZU4" s="756"/>
      <c r="NZV4" s="756"/>
      <c r="NZW4" s="756"/>
      <c r="NZX4" s="756"/>
      <c r="NZY4" s="756"/>
      <c r="NZZ4" s="756"/>
      <c r="OAA4" s="756"/>
      <c r="OAB4" s="756"/>
      <c r="OAC4" s="756"/>
      <c r="OAD4" s="756"/>
      <c r="OAE4" s="756"/>
      <c r="OAF4" s="756"/>
      <c r="OAG4" s="756"/>
      <c r="OAH4" s="756"/>
      <c r="OAI4" s="756"/>
      <c r="OAJ4" s="756"/>
      <c r="OAK4" s="756"/>
      <c r="OAL4" s="756"/>
      <c r="OAM4" s="756"/>
      <c r="OAN4" s="756"/>
      <c r="OAO4" s="756"/>
      <c r="OAP4" s="756"/>
      <c r="OAQ4" s="756"/>
      <c r="OAR4" s="756"/>
      <c r="OAS4" s="756"/>
      <c r="OAT4" s="756"/>
      <c r="OAU4" s="756"/>
      <c r="OAV4" s="756"/>
      <c r="OAW4" s="756"/>
      <c r="OAX4" s="756"/>
      <c r="OAY4" s="756"/>
      <c r="OAZ4" s="756"/>
      <c r="OBA4" s="756"/>
      <c r="OBB4" s="756"/>
      <c r="OBC4" s="756"/>
      <c r="OBD4" s="756"/>
      <c r="OBE4" s="756"/>
      <c r="OBF4" s="756"/>
      <c r="OBG4" s="756"/>
      <c r="OBH4" s="756"/>
      <c r="OBI4" s="756"/>
      <c r="OBJ4" s="756"/>
      <c r="OBK4" s="756"/>
      <c r="OBL4" s="756"/>
      <c r="OBM4" s="756"/>
      <c r="OBN4" s="756"/>
      <c r="OBO4" s="756"/>
      <c r="OBP4" s="756"/>
      <c r="OBQ4" s="756"/>
      <c r="OBR4" s="756"/>
      <c r="OBS4" s="756"/>
      <c r="OBT4" s="756"/>
      <c r="OBU4" s="756"/>
      <c r="OBV4" s="756"/>
      <c r="OBW4" s="756"/>
      <c r="OBX4" s="756"/>
      <c r="OBY4" s="756"/>
      <c r="OBZ4" s="756"/>
      <c r="OCA4" s="756"/>
      <c r="OCB4" s="756"/>
      <c r="OCC4" s="756"/>
      <c r="OCD4" s="756"/>
      <c r="OCE4" s="756"/>
      <c r="OCF4" s="756"/>
      <c r="OCG4" s="756"/>
      <c r="OCH4" s="756"/>
      <c r="OCI4" s="756"/>
      <c r="OCJ4" s="756"/>
      <c r="OCK4" s="756"/>
      <c r="OCL4" s="756"/>
      <c r="OCM4" s="756"/>
      <c r="OCN4" s="756"/>
      <c r="OCO4" s="756"/>
      <c r="OCP4" s="756"/>
      <c r="OCQ4" s="756"/>
      <c r="OCR4" s="756"/>
      <c r="OCS4" s="756"/>
      <c r="OCT4" s="756"/>
      <c r="OCU4" s="756"/>
      <c r="OCV4" s="756"/>
      <c r="OCW4" s="756"/>
      <c r="OCX4" s="756"/>
      <c r="OCY4" s="756"/>
      <c r="OCZ4" s="756"/>
      <c r="ODA4" s="756"/>
      <c r="ODB4" s="756"/>
      <c r="ODC4" s="756"/>
      <c r="ODD4" s="756"/>
      <c r="ODE4" s="756"/>
      <c r="ODF4" s="756"/>
      <c r="ODG4" s="756"/>
      <c r="ODH4" s="756"/>
      <c r="ODI4" s="756"/>
      <c r="ODJ4" s="756"/>
      <c r="ODK4" s="756"/>
      <c r="ODL4" s="756"/>
      <c r="ODM4" s="756"/>
      <c r="ODN4" s="756"/>
      <c r="ODO4" s="756"/>
      <c r="ODP4" s="756"/>
      <c r="ODQ4" s="756"/>
      <c r="ODR4" s="756"/>
      <c r="ODS4" s="756"/>
      <c r="ODT4" s="756"/>
      <c r="ODU4" s="756"/>
      <c r="ODV4" s="756"/>
      <c r="ODW4" s="756"/>
      <c r="ODX4" s="756"/>
      <c r="ODY4" s="756"/>
      <c r="ODZ4" s="756"/>
      <c r="OEA4" s="756"/>
      <c r="OEB4" s="756"/>
      <c r="OEC4" s="756"/>
      <c r="OED4" s="756"/>
      <c r="OEE4" s="756"/>
      <c r="OEF4" s="756"/>
      <c r="OEG4" s="756"/>
      <c r="OEH4" s="756"/>
      <c r="OEI4" s="756"/>
      <c r="OEJ4" s="756"/>
      <c r="OEK4" s="756"/>
      <c r="OEL4" s="756"/>
      <c r="OEM4" s="756"/>
      <c r="OEN4" s="756"/>
      <c r="OEO4" s="756"/>
      <c r="OEP4" s="756"/>
      <c r="OEQ4" s="756"/>
      <c r="OER4" s="756"/>
      <c r="OES4" s="756"/>
      <c r="OET4" s="756"/>
      <c r="OEU4" s="756"/>
      <c r="OEV4" s="756"/>
      <c r="OEW4" s="756"/>
      <c r="OEX4" s="756"/>
      <c r="OEY4" s="756"/>
      <c r="OEZ4" s="756"/>
      <c r="OFA4" s="756"/>
      <c r="OFB4" s="756"/>
      <c r="OFC4" s="756"/>
      <c r="OFD4" s="756"/>
      <c r="OFE4" s="756"/>
      <c r="OFF4" s="756"/>
      <c r="OFG4" s="756"/>
      <c r="OFH4" s="756"/>
      <c r="OFI4" s="756"/>
      <c r="OFJ4" s="756"/>
      <c r="OFK4" s="756"/>
      <c r="OFL4" s="756"/>
      <c r="OFM4" s="756"/>
      <c r="OFN4" s="756"/>
      <c r="OFO4" s="756"/>
      <c r="OFP4" s="756"/>
      <c r="OFQ4" s="756"/>
      <c r="OFR4" s="756"/>
      <c r="OFS4" s="756"/>
      <c r="OFT4" s="756"/>
      <c r="OFU4" s="756"/>
      <c r="OFV4" s="756"/>
      <c r="OFW4" s="756"/>
      <c r="OFX4" s="756"/>
      <c r="OFY4" s="756"/>
      <c r="OFZ4" s="756"/>
      <c r="OGA4" s="756"/>
      <c r="OGB4" s="756"/>
      <c r="OGC4" s="756"/>
      <c r="OGD4" s="756"/>
      <c r="OGE4" s="756"/>
      <c r="OGF4" s="756"/>
      <c r="OGG4" s="756"/>
      <c r="OGH4" s="756"/>
      <c r="OGI4" s="756"/>
      <c r="OGJ4" s="756"/>
      <c r="OGK4" s="756"/>
      <c r="OGL4" s="756"/>
      <c r="OGM4" s="756"/>
      <c r="OGN4" s="756"/>
      <c r="OGO4" s="756"/>
      <c r="OGP4" s="756"/>
      <c r="OGQ4" s="756"/>
      <c r="OGR4" s="756"/>
      <c r="OGS4" s="756"/>
      <c r="OGT4" s="756"/>
      <c r="OGU4" s="756"/>
      <c r="OGV4" s="756"/>
      <c r="OGW4" s="756"/>
      <c r="OGX4" s="756"/>
      <c r="OGY4" s="756"/>
      <c r="OGZ4" s="756"/>
      <c r="OHA4" s="756"/>
      <c r="OHB4" s="756"/>
      <c r="OHC4" s="756"/>
      <c r="OHD4" s="756"/>
      <c r="OHE4" s="756"/>
      <c r="OHF4" s="756"/>
      <c r="OHG4" s="756"/>
      <c r="OHH4" s="756"/>
      <c r="OHI4" s="756"/>
      <c r="OHJ4" s="756"/>
      <c r="OHK4" s="756"/>
      <c r="OHL4" s="756"/>
      <c r="OHM4" s="756"/>
      <c r="OHN4" s="756"/>
      <c r="OHO4" s="756"/>
      <c r="OHP4" s="756"/>
      <c r="OHQ4" s="756"/>
      <c r="OHR4" s="756"/>
      <c r="OHS4" s="756"/>
      <c r="OHT4" s="756"/>
      <c r="OHU4" s="756"/>
      <c r="OHV4" s="756"/>
      <c r="OHW4" s="756"/>
      <c r="OHX4" s="756"/>
      <c r="OHY4" s="756"/>
      <c r="OHZ4" s="756"/>
      <c r="OIA4" s="756"/>
      <c r="OIB4" s="756"/>
      <c r="OIC4" s="756"/>
      <c r="OID4" s="756"/>
      <c r="OIE4" s="756"/>
      <c r="OIF4" s="756"/>
      <c r="OIG4" s="756"/>
      <c r="OIH4" s="756"/>
      <c r="OII4" s="756"/>
      <c r="OIJ4" s="756"/>
      <c r="OIK4" s="756"/>
      <c r="OIL4" s="756"/>
      <c r="OIM4" s="756"/>
      <c r="OIN4" s="756"/>
      <c r="OIO4" s="756"/>
      <c r="OIP4" s="756"/>
      <c r="OIQ4" s="756"/>
      <c r="OIR4" s="756"/>
      <c r="OIS4" s="756"/>
      <c r="OIT4" s="756"/>
      <c r="OIU4" s="756"/>
      <c r="OIV4" s="756"/>
      <c r="OIW4" s="756"/>
      <c r="OIX4" s="756"/>
      <c r="OIY4" s="756"/>
      <c r="OIZ4" s="756"/>
      <c r="OJA4" s="756"/>
      <c r="OJB4" s="756"/>
      <c r="OJC4" s="756"/>
      <c r="OJD4" s="756"/>
      <c r="OJE4" s="756"/>
      <c r="OJF4" s="756"/>
      <c r="OJG4" s="756"/>
      <c r="OJH4" s="756"/>
      <c r="OJI4" s="756"/>
      <c r="OJJ4" s="756"/>
      <c r="OJK4" s="756"/>
      <c r="OJL4" s="756"/>
      <c r="OJM4" s="756"/>
      <c r="OJN4" s="756"/>
      <c r="OJO4" s="756"/>
      <c r="OJP4" s="756"/>
      <c r="OJQ4" s="756"/>
      <c r="OJR4" s="756"/>
      <c r="OJS4" s="756"/>
      <c r="OJT4" s="756"/>
      <c r="OJU4" s="756"/>
      <c r="OJV4" s="756"/>
      <c r="OJW4" s="756"/>
      <c r="OJX4" s="756"/>
      <c r="OJY4" s="756"/>
      <c r="OJZ4" s="756"/>
      <c r="OKA4" s="756"/>
      <c r="OKB4" s="756"/>
      <c r="OKC4" s="756"/>
      <c r="OKD4" s="756"/>
      <c r="OKE4" s="756"/>
      <c r="OKF4" s="756"/>
      <c r="OKG4" s="756"/>
      <c r="OKH4" s="756"/>
      <c r="OKI4" s="756"/>
      <c r="OKJ4" s="756"/>
      <c r="OKK4" s="756"/>
      <c r="OKL4" s="756"/>
      <c r="OKM4" s="756"/>
      <c r="OKN4" s="756"/>
      <c r="OKO4" s="756"/>
      <c r="OKP4" s="756"/>
      <c r="OKQ4" s="756"/>
      <c r="OKR4" s="756"/>
      <c r="OKS4" s="756"/>
      <c r="OKT4" s="756"/>
      <c r="OKU4" s="756"/>
      <c r="OKV4" s="756"/>
      <c r="OKW4" s="756"/>
      <c r="OKX4" s="756"/>
      <c r="OKY4" s="756"/>
      <c r="OKZ4" s="756"/>
      <c r="OLA4" s="756"/>
      <c r="OLB4" s="756"/>
      <c r="OLC4" s="756"/>
      <c r="OLD4" s="756"/>
      <c r="OLE4" s="756"/>
      <c r="OLF4" s="756"/>
      <c r="OLG4" s="756"/>
      <c r="OLH4" s="756"/>
      <c r="OLI4" s="756"/>
      <c r="OLJ4" s="756"/>
      <c r="OLK4" s="756"/>
      <c r="OLL4" s="756"/>
      <c r="OLM4" s="756"/>
      <c r="OLN4" s="756"/>
      <c r="OLO4" s="756"/>
      <c r="OLP4" s="756"/>
      <c r="OLQ4" s="756"/>
      <c r="OLR4" s="756"/>
      <c r="OLS4" s="756"/>
      <c r="OLT4" s="756"/>
      <c r="OLU4" s="756"/>
      <c r="OLV4" s="756"/>
      <c r="OLW4" s="756"/>
      <c r="OLX4" s="756"/>
      <c r="OLY4" s="756"/>
      <c r="OLZ4" s="756"/>
      <c r="OMA4" s="756"/>
      <c r="OMB4" s="756"/>
      <c r="OMC4" s="756"/>
      <c r="OMD4" s="756"/>
      <c r="OME4" s="756"/>
      <c r="OMF4" s="756"/>
      <c r="OMG4" s="756"/>
      <c r="OMH4" s="756"/>
      <c r="OMI4" s="756"/>
      <c r="OMJ4" s="756"/>
      <c r="OMK4" s="756"/>
      <c r="OML4" s="756"/>
      <c r="OMM4" s="756"/>
      <c r="OMN4" s="756"/>
      <c r="OMO4" s="756"/>
      <c r="OMP4" s="756"/>
      <c r="OMQ4" s="756"/>
      <c r="OMR4" s="756"/>
      <c r="OMS4" s="756"/>
      <c r="OMT4" s="756"/>
      <c r="OMU4" s="756"/>
      <c r="OMV4" s="756"/>
      <c r="OMW4" s="756"/>
      <c r="OMX4" s="756"/>
      <c r="OMY4" s="756"/>
      <c r="OMZ4" s="756"/>
      <c r="ONA4" s="756"/>
      <c r="ONB4" s="756"/>
      <c r="ONC4" s="756"/>
      <c r="OND4" s="756"/>
      <c r="ONE4" s="756"/>
      <c r="ONF4" s="756"/>
      <c r="ONG4" s="756"/>
      <c r="ONH4" s="756"/>
      <c r="ONI4" s="756"/>
      <c r="ONJ4" s="756"/>
      <c r="ONK4" s="756"/>
      <c r="ONL4" s="756"/>
      <c r="ONM4" s="756"/>
      <c r="ONN4" s="756"/>
      <c r="ONO4" s="756"/>
      <c r="ONP4" s="756"/>
      <c r="ONQ4" s="756"/>
      <c r="ONR4" s="756"/>
      <c r="ONS4" s="756"/>
      <c r="ONT4" s="756"/>
      <c r="ONU4" s="756"/>
      <c r="ONV4" s="756"/>
      <c r="ONW4" s="756"/>
      <c r="ONX4" s="756"/>
      <c r="ONY4" s="756"/>
      <c r="ONZ4" s="756"/>
      <c r="OOA4" s="756"/>
      <c r="OOB4" s="756"/>
      <c r="OOC4" s="756"/>
      <c r="OOD4" s="756"/>
      <c r="OOE4" s="756"/>
      <c r="OOF4" s="756"/>
      <c r="OOG4" s="756"/>
      <c r="OOH4" s="756"/>
      <c r="OOI4" s="756"/>
      <c r="OOJ4" s="756"/>
      <c r="OOK4" s="756"/>
      <c r="OOL4" s="756"/>
      <c r="OOM4" s="756"/>
      <c r="OON4" s="756"/>
      <c r="OOO4" s="756"/>
      <c r="OOP4" s="756"/>
      <c r="OOQ4" s="756"/>
      <c r="OOR4" s="756"/>
      <c r="OOS4" s="756"/>
      <c r="OOT4" s="756"/>
      <c r="OOU4" s="756"/>
      <c r="OOV4" s="756"/>
      <c r="OOW4" s="756"/>
      <c r="OOX4" s="756"/>
      <c r="OOY4" s="756"/>
      <c r="OOZ4" s="756"/>
      <c r="OPA4" s="756"/>
      <c r="OPB4" s="756"/>
      <c r="OPC4" s="756"/>
      <c r="OPD4" s="756"/>
      <c r="OPE4" s="756"/>
      <c r="OPF4" s="756"/>
      <c r="OPG4" s="756"/>
      <c r="OPH4" s="756"/>
      <c r="OPI4" s="756"/>
      <c r="OPJ4" s="756"/>
      <c r="OPK4" s="756"/>
      <c r="OPL4" s="756"/>
      <c r="OPM4" s="756"/>
      <c r="OPN4" s="756"/>
      <c r="OPO4" s="756"/>
      <c r="OPP4" s="756"/>
      <c r="OPQ4" s="756"/>
      <c r="OPR4" s="756"/>
      <c r="OPS4" s="756"/>
      <c r="OPT4" s="756"/>
      <c r="OPU4" s="756"/>
      <c r="OPV4" s="756"/>
      <c r="OPW4" s="756"/>
      <c r="OPX4" s="756"/>
      <c r="OPY4" s="756"/>
      <c r="OPZ4" s="756"/>
      <c r="OQA4" s="756"/>
      <c r="OQB4" s="756"/>
      <c r="OQC4" s="756"/>
      <c r="OQD4" s="756"/>
      <c r="OQE4" s="756"/>
      <c r="OQF4" s="756"/>
      <c r="OQG4" s="756"/>
      <c r="OQH4" s="756"/>
      <c r="OQI4" s="756"/>
      <c r="OQJ4" s="756"/>
      <c r="OQK4" s="756"/>
      <c r="OQL4" s="756"/>
      <c r="OQM4" s="756"/>
      <c r="OQN4" s="756"/>
      <c r="OQO4" s="756"/>
      <c r="OQP4" s="756"/>
      <c r="OQQ4" s="756"/>
      <c r="OQR4" s="756"/>
      <c r="OQS4" s="756"/>
      <c r="OQT4" s="756"/>
      <c r="OQU4" s="756"/>
      <c r="OQV4" s="756"/>
      <c r="OQW4" s="756"/>
      <c r="OQX4" s="756"/>
      <c r="OQY4" s="756"/>
      <c r="OQZ4" s="756"/>
      <c r="ORA4" s="756"/>
      <c r="ORB4" s="756"/>
      <c r="ORC4" s="756"/>
      <c r="ORD4" s="756"/>
      <c r="ORE4" s="756"/>
      <c r="ORF4" s="756"/>
      <c r="ORG4" s="756"/>
      <c r="ORH4" s="756"/>
      <c r="ORI4" s="756"/>
      <c r="ORJ4" s="756"/>
      <c r="ORK4" s="756"/>
      <c r="ORL4" s="756"/>
      <c r="ORM4" s="756"/>
      <c r="ORN4" s="756"/>
      <c r="ORO4" s="756"/>
      <c r="ORP4" s="756"/>
      <c r="ORQ4" s="756"/>
      <c r="ORR4" s="756"/>
      <c r="ORS4" s="756"/>
      <c r="ORT4" s="756"/>
      <c r="ORU4" s="756"/>
      <c r="ORV4" s="756"/>
      <c r="ORW4" s="756"/>
      <c r="ORX4" s="756"/>
      <c r="ORY4" s="756"/>
      <c r="ORZ4" s="756"/>
      <c r="OSA4" s="756"/>
      <c r="OSB4" s="756"/>
      <c r="OSC4" s="756"/>
      <c r="OSD4" s="756"/>
      <c r="OSE4" s="756"/>
      <c r="OSF4" s="756"/>
      <c r="OSG4" s="756"/>
      <c r="OSH4" s="756"/>
      <c r="OSI4" s="756"/>
      <c r="OSJ4" s="756"/>
      <c r="OSK4" s="756"/>
      <c r="OSL4" s="756"/>
      <c r="OSM4" s="756"/>
      <c r="OSN4" s="756"/>
      <c r="OSO4" s="756"/>
      <c r="OSP4" s="756"/>
      <c r="OSQ4" s="756"/>
      <c r="OSR4" s="756"/>
      <c r="OSS4" s="756"/>
      <c r="OST4" s="756"/>
      <c r="OSU4" s="756"/>
      <c r="OSV4" s="756"/>
      <c r="OSW4" s="756"/>
      <c r="OSX4" s="756"/>
      <c r="OSY4" s="756"/>
      <c r="OSZ4" s="756"/>
      <c r="OTA4" s="756"/>
      <c r="OTB4" s="756"/>
      <c r="OTC4" s="756"/>
      <c r="OTD4" s="756"/>
      <c r="OTE4" s="756"/>
      <c r="OTF4" s="756"/>
      <c r="OTG4" s="756"/>
      <c r="OTH4" s="756"/>
      <c r="OTI4" s="756"/>
      <c r="OTJ4" s="756"/>
      <c r="OTK4" s="756"/>
      <c r="OTL4" s="756"/>
      <c r="OTM4" s="756"/>
      <c r="OTN4" s="756"/>
      <c r="OTO4" s="756"/>
      <c r="OTP4" s="756"/>
      <c r="OTQ4" s="756"/>
      <c r="OTR4" s="756"/>
      <c r="OTS4" s="756"/>
      <c r="OTT4" s="756"/>
      <c r="OTU4" s="756"/>
      <c r="OTV4" s="756"/>
      <c r="OTW4" s="756"/>
      <c r="OTX4" s="756"/>
      <c r="OTY4" s="756"/>
      <c r="OTZ4" s="756"/>
      <c r="OUA4" s="756"/>
      <c r="OUB4" s="756"/>
      <c r="OUC4" s="756"/>
      <c r="OUD4" s="756"/>
      <c r="OUE4" s="756"/>
      <c r="OUF4" s="756"/>
      <c r="OUG4" s="756"/>
      <c r="OUH4" s="756"/>
      <c r="OUI4" s="756"/>
      <c r="OUJ4" s="756"/>
      <c r="OUK4" s="756"/>
      <c r="OUL4" s="756"/>
      <c r="OUM4" s="756"/>
      <c r="OUN4" s="756"/>
      <c r="OUO4" s="756"/>
      <c r="OUP4" s="756"/>
      <c r="OUQ4" s="756"/>
      <c r="OUR4" s="756"/>
      <c r="OUS4" s="756"/>
      <c r="OUT4" s="756"/>
      <c r="OUU4" s="756"/>
      <c r="OUV4" s="756"/>
      <c r="OUW4" s="756"/>
      <c r="OUX4" s="756"/>
      <c r="OUY4" s="756"/>
      <c r="OUZ4" s="756"/>
      <c r="OVA4" s="756"/>
      <c r="OVB4" s="756"/>
      <c r="OVC4" s="756"/>
      <c r="OVD4" s="756"/>
      <c r="OVE4" s="756"/>
      <c r="OVF4" s="756"/>
      <c r="OVG4" s="756"/>
      <c r="OVH4" s="756"/>
      <c r="OVI4" s="756"/>
      <c r="OVJ4" s="756"/>
      <c r="OVK4" s="756"/>
      <c r="OVL4" s="756"/>
      <c r="OVM4" s="756"/>
      <c r="OVN4" s="756"/>
      <c r="OVO4" s="756"/>
      <c r="OVP4" s="756"/>
      <c r="OVQ4" s="756"/>
      <c r="OVR4" s="756"/>
      <c r="OVS4" s="756"/>
      <c r="OVT4" s="756"/>
      <c r="OVU4" s="756"/>
      <c r="OVV4" s="756"/>
      <c r="OVW4" s="756"/>
      <c r="OVX4" s="756"/>
      <c r="OVY4" s="756"/>
      <c r="OVZ4" s="756"/>
      <c r="OWA4" s="756"/>
      <c r="OWB4" s="756"/>
      <c r="OWC4" s="756"/>
      <c r="OWD4" s="756"/>
      <c r="OWE4" s="756"/>
      <c r="OWF4" s="756"/>
      <c r="OWG4" s="756"/>
      <c r="OWH4" s="756"/>
      <c r="OWI4" s="756"/>
      <c r="OWJ4" s="756"/>
      <c r="OWK4" s="756"/>
      <c r="OWL4" s="756"/>
      <c r="OWM4" s="756"/>
      <c r="OWN4" s="756"/>
      <c r="OWO4" s="756"/>
      <c r="OWP4" s="756"/>
      <c r="OWQ4" s="756"/>
      <c r="OWR4" s="756"/>
      <c r="OWS4" s="756"/>
      <c r="OWT4" s="756"/>
      <c r="OWU4" s="756"/>
      <c r="OWV4" s="756"/>
      <c r="OWW4" s="756"/>
      <c r="OWX4" s="756"/>
      <c r="OWY4" s="756"/>
      <c r="OWZ4" s="756"/>
      <c r="OXA4" s="756"/>
      <c r="OXB4" s="756"/>
      <c r="OXC4" s="756"/>
      <c r="OXD4" s="756"/>
      <c r="OXE4" s="756"/>
      <c r="OXF4" s="756"/>
      <c r="OXG4" s="756"/>
      <c r="OXH4" s="756"/>
      <c r="OXI4" s="756"/>
      <c r="OXJ4" s="756"/>
      <c r="OXK4" s="756"/>
      <c r="OXL4" s="756"/>
      <c r="OXM4" s="756"/>
      <c r="OXN4" s="756"/>
      <c r="OXO4" s="756"/>
      <c r="OXP4" s="756"/>
      <c r="OXQ4" s="756"/>
      <c r="OXR4" s="756"/>
      <c r="OXS4" s="756"/>
      <c r="OXT4" s="756"/>
      <c r="OXU4" s="756"/>
      <c r="OXV4" s="756"/>
      <c r="OXW4" s="756"/>
      <c r="OXX4" s="756"/>
      <c r="OXY4" s="756"/>
      <c r="OXZ4" s="756"/>
      <c r="OYA4" s="756"/>
      <c r="OYB4" s="756"/>
      <c r="OYC4" s="756"/>
      <c r="OYD4" s="756"/>
      <c r="OYE4" s="756"/>
      <c r="OYF4" s="756"/>
      <c r="OYG4" s="756"/>
      <c r="OYH4" s="756"/>
      <c r="OYI4" s="756"/>
      <c r="OYJ4" s="756"/>
      <c r="OYK4" s="756"/>
      <c r="OYL4" s="756"/>
      <c r="OYM4" s="756"/>
      <c r="OYN4" s="756"/>
      <c r="OYO4" s="756"/>
      <c r="OYP4" s="756"/>
      <c r="OYQ4" s="756"/>
      <c r="OYR4" s="756"/>
      <c r="OYS4" s="756"/>
      <c r="OYT4" s="756"/>
      <c r="OYU4" s="756"/>
      <c r="OYV4" s="756"/>
      <c r="OYW4" s="756"/>
      <c r="OYX4" s="756"/>
      <c r="OYY4" s="756"/>
      <c r="OYZ4" s="756"/>
      <c r="OZA4" s="756"/>
      <c r="OZB4" s="756"/>
      <c r="OZC4" s="756"/>
      <c r="OZD4" s="756"/>
      <c r="OZE4" s="756"/>
      <c r="OZF4" s="756"/>
      <c r="OZG4" s="756"/>
      <c r="OZH4" s="756"/>
      <c r="OZI4" s="756"/>
      <c r="OZJ4" s="756"/>
      <c r="OZK4" s="756"/>
      <c r="OZL4" s="756"/>
      <c r="OZM4" s="756"/>
      <c r="OZN4" s="756"/>
      <c r="OZO4" s="756"/>
      <c r="OZP4" s="756"/>
      <c r="OZQ4" s="756"/>
      <c r="OZR4" s="756"/>
      <c r="OZS4" s="756"/>
      <c r="OZT4" s="756"/>
      <c r="OZU4" s="756"/>
      <c r="OZV4" s="756"/>
      <c r="OZW4" s="756"/>
      <c r="OZX4" s="756"/>
      <c r="OZY4" s="756"/>
      <c r="OZZ4" s="756"/>
      <c r="PAA4" s="756"/>
      <c r="PAB4" s="756"/>
      <c r="PAC4" s="756"/>
      <c r="PAD4" s="756"/>
      <c r="PAE4" s="756"/>
      <c r="PAF4" s="756"/>
      <c r="PAG4" s="756"/>
      <c r="PAH4" s="756"/>
      <c r="PAI4" s="756"/>
      <c r="PAJ4" s="756"/>
      <c r="PAK4" s="756"/>
      <c r="PAL4" s="756"/>
      <c r="PAM4" s="756"/>
      <c r="PAN4" s="756"/>
      <c r="PAO4" s="756"/>
      <c r="PAP4" s="756"/>
      <c r="PAQ4" s="756"/>
      <c r="PAR4" s="756"/>
      <c r="PAS4" s="756"/>
      <c r="PAT4" s="756"/>
      <c r="PAU4" s="756"/>
      <c r="PAV4" s="756"/>
      <c r="PAW4" s="756"/>
      <c r="PAX4" s="756"/>
      <c r="PAY4" s="756"/>
      <c r="PAZ4" s="756"/>
      <c r="PBA4" s="756"/>
      <c r="PBB4" s="756"/>
      <c r="PBC4" s="756"/>
      <c r="PBD4" s="756"/>
      <c r="PBE4" s="756"/>
      <c r="PBF4" s="756"/>
      <c r="PBG4" s="756"/>
      <c r="PBH4" s="756"/>
      <c r="PBI4" s="756"/>
      <c r="PBJ4" s="756"/>
      <c r="PBK4" s="756"/>
      <c r="PBL4" s="756"/>
      <c r="PBM4" s="756"/>
      <c r="PBN4" s="756"/>
      <c r="PBO4" s="756"/>
      <c r="PBP4" s="756"/>
      <c r="PBQ4" s="756"/>
      <c r="PBR4" s="756"/>
      <c r="PBS4" s="756"/>
      <c r="PBT4" s="756"/>
      <c r="PBU4" s="756"/>
      <c r="PBV4" s="756"/>
      <c r="PBW4" s="756"/>
      <c r="PBX4" s="756"/>
      <c r="PBY4" s="756"/>
      <c r="PBZ4" s="756"/>
      <c r="PCA4" s="756"/>
      <c r="PCB4" s="756"/>
      <c r="PCC4" s="756"/>
      <c r="PCD4" s="756"/>
      <c r="PCE4" s="756"/>
      <c r="PCF4" s="756"/>
      <c r="PCG4" s="756"/>
      <c r="PCH4" s="756"/>
      <c r="PCI4" s="756"/>
      <c r="PCJ4" s="756"/>
      <c r="PCK4" s="756"/>
      <c r="PCL4" s="756"/>
      <c r="PCM4" s="756"/>
      <c r="PCN4" s="756"/>
      <c r="PCO4" s="756"/>
      <c r="PCP4" s="756"/>
      <c r="PCQ4" s="756"/>
      <c r="PCR4" s="756"/>
      <c r="PCS4" s="756"/>
      <c r="PCT4" s="756"/>
      <c r="PCU4" s="756"/>
      <c r="PCV4" s="756"/>
      <c r="PCW4" s="756"/>
      <c r="PCX4" s="756"/>
      <c r="PCY4" s="756"/>
      <c r="PCZ4" s="756"/>
      <c r="PDA4" s="756"/>
      <c r="PDB4" s="756"/>
      <c r="PDC4" s="756"/>
      <c r="PDD4" s="756"/>
      <c r="PDE4" s="756"/>
      <c r="PDF4" s="756"/>
      <c r="PDG4" s="756"/>
      <c r="PDH4" s="756"/>
      <c r="PDI4" s="756"/>
      <c r="PDJ4" s="756"/>
      <c r="PDK4" s="756"/>
      <c r="PDL4" s="756"/>
      <c r="PDM4" s="756"/>
      <c r="PDN4" s="756"/>
      <c r="PDO4" s="756"/>
      <c r="PDP4" s="756"/>
      <c r="PDQ4" s="756"/>
      <c r="PDR4" s="756"/>
      <c r="PDS4" s="756"/>
      <c r="PDT4" s="756"/>
      <c r="PDU4" s="756"/>
      <c r="PDV4" s="756"/>
      <c r="PDW4" s="756"/>
      <c r="PDX4" s="756"/>
      <c r="PDY4" s="756"/>
      <c r="PDZ4" s="756"/>
      <c r="PEA4" s="756"/>
      <c r="PEB4" s="756"/>
      <c r="PEC4" s="756"/>
      <c r="PED4" s="756"/>
      <c r="PEE4" s="756"/>
      <c r="PEF4" s="756"/>
      <c r="PEG4" s="756"/>
      <c r="PEH4" s="756"/>
      <c r="PEI4" s="756"/>
      <c r="PEJ4" s="756"/>
      <c r="PEK4" s="756"/>
      <c r="PEL4" s="756"/>
      <c r="PEM4" s="756"/>
      <c r="PEN4" s="756"/>
      <c r="PEO4" s="756"/>
      <c r="PEP4" s="756"/>
      <c r="PEQ4" s="756"/>
      <c r="PER4" s="756"/>
      <c r="PES4" s="756"/>
      <c r="PET4" s="756"/>
      <c r="PEU4" s="756"/>
      <c r="PEV4" s="756"/>
      <c r="PEW4" s="756"/>
      <c r="PEX4" s="756"/>
      <c r="PEY4" s="756"/>
      <c r="PEZ4" s="756"/>
      <c r="PFA4" s="756"/>
      <c r="PFB4" s="756"/>
      <c r="PFC4" s="756"/>
      <c r="PFD4" s="756"/>
      <c r="PFE4" s="756"/>
      <c r="PFF4" s="756"/>
      <c r="PFG4" s="756"/>
      <c r="PFH4" s="756"/>
      <c r="PFI4" s="756"/>
      <c r="PFJ4" s="756"/>
      <c r="PFK4" s="756"/>
      <c r="PFL4" s="756"/>
      <c r="PFM4" s="756"/>
      <c r="PFN4" s="756"/>
      <c r="PFO4" s="756"/>
      <c r="PFP4" s="756"/>
      <c r="PFQ4" s="756"/>
      <c r="PFR4" s="756"/>
      <c r="PFS4" s="756"/>
      <c r="PFT4" s="756"/>
      <c r="PFU4" s="756"/>
      <c r="PFV4" s="756"/>
      <c r="PFW4" s="756"/>
      <c r="PFX4" s="756"/>
      <c r="PFY4" s="756"/>
      <c r="PFZ4" s="756"/>
      <c r="PGA4" s="756"/>
      <c r="PGB4" s="756"/>
      <c r="PGC4" s="756"/>
      <c r="PGD4" s="756"/>
      <c r="PGE4" s="756"/>
      <c r="PGF4" s="756"/>
      <c r="PGG4" s="756"/>
      <c r="PGH4" s="756"/>
      <c r="PGI4" s="756"/>
      <c r="PGJ4" s="756"/>
      <c r="PGK4" s="756"/>
      <c r="PGL4" s="756"/>
      <c r="PGM4" s="756"/>
      <c r="PGN4" s="756"/>
      <c r="PGO4" s="756"/>
      <c r="PGP4" s="756"/>
      <c r="PGQ4" s="756"/>
      <c r="PGR4" s="756"/>
      <c r="PGS4" s="756"/>
      <c r="PGT4" s="756"/>
      <c r="PGU4" s="756"/>
      <c r="PGV4" s="756"/>
      <c r="PGW4" s="756"/>
      <c r="PGX4" s="756"/>
      <c r="PGY4" s="756"/>
      <c r="PGZ4" s="756"/>
      <c r="PHA4" s="756"/>
      <c r="PHB4" s="756"/>
      <c r="PHC4" s="756"/>
      <c r="PHD4" s="756"/>
      <c r="PHE4" s="756"/>
      <c r="PHF4" s="756"/>
      <c r="PHG4" s="756"/>
      <c r="PHH4" s="756"/>
      <c r="PHI4" s="756"/>
      <c r="PHJ4" s="756"/>
      <c r="PHK4" s="756"/>
      <c r="PHL4" s="756"/>
      <c r="PHM4" s="756"/>
      <c r="PHN4" s="756"/>
      <c r="PHO4" s="756"/>
      <c r="PHP4" s="756"/>
      <c r="PHQ4" s="756"/>
      <c r="PHR4" s="756"/>
      <c r="PHS4" s="756"/>
      <c r="PHT4" s="756"/>
      <c r="PHU4" s="756"/>
      <c r="PHV4" s="756"/>
      <c r="PHW4" s="756"/>
      <c r="PHX4" s="756"/>
      <c r="PHY4" s="756"/>
      <c r="PHZ4" s="756"/>
      <c r="PIA4" s="756"/>
      <c r="PIB4" s="756"/>
      <c r="PIC4" s="756"/>
      <c r="PID4" s="756"/>
      <c r="PIE4" s="756"/>
      <c r="PIF4" s="756"/>
      <c r="PIG4" s="756"/>
      <c r="PIH4" s="756"/>
      <c r="PII4" s="756"/>
      <c r="PIJ4" s="756"/>
      <c r="PIK4" s="756"/>
      <c r="PIL4" s="756"/>
      <c r="PIM4" s="756"/>
      <c r="PIN4" s="756"/>
      <c r="PIO4" s="756"/>
      <c r="PIP4" s="756"/>
      <c r="PIQ4" s="756"/>
      <c r="PIR4" s="756"/>
      <c r="PIS4" s="756"/>
      <c r="PIT4" s="756"/>
      <c r="PIU4" s="756"/>
      <c r="PIV4" s="756"/>
      <c r="PIW4" s="756"/>
      <c r="PIX4" s="756"/>
      <c r="PIY4" s="756"/>
      <c r="PIZ4" s="756"/>
      <c r="PJA4" s="756"/>
      <c r="PJB4" s="756"/>
      <c r="PJC4" s="756"/>
      <c r="PJD4" s="756"/>
      <c r="PJE4" s="756"/>
      <c r="PJF4" s="756"/>
      <c r="PJG4" s="756"/>
      <c r="PJH4" s="756"/>
      <c r="PJI4" s="756"/>
      <c r="PJJ4" s="756"/>
      <c r="PJK4" s="756"/>
      <c r="PJL4" s="756"/>
      <c r="PJM4" s="756"/>
      <c r="PJN4" s="756"/>
      <c r="PJO4" s="756"/>
      <c r="PJP4" s="756"/>
      <c r="PJQ4" s="756"/>
      <c r="PJR4" s="756"/>
      <c r="PJS4" s="756"/>
      <c r="PJT4" s="756"/>
      <c r="PJU4" s="756"/>
      <c r="PJV4" s="756"/>
      <c r="PJW4" s="756"/>
      <c r="PJX4" s="756"/>
      <c r="PJY4" s="756"/>
      <c r="PJZ4" s="756"/>
      <c r="PKA4" s="756"/>
      <c r="PKB4" s="756"/>
      <c r="PKC4" s="756"/>
      <c r="PKD4" s="756"/>
      <c r="PKE4" s="756"/>
      <c r="PKF4" s="756"/>
      <c r="PKG4" s="756"/>
      <c r="PKH4" s="756"/>
      <c r="PKI4" s="756"/>
      <c r="PKJ4" s="756"/>
      <c r="PKK4" s="756"/>
      <c r="PKL4" s="756"/>
      <c r="PKM4" s="756"/>
      <c r="PKN4" s="756"/>
      <c r="PKO4" s="756"/>
      <c r="PKP4" s="756"/>
      <c r="PKQ4" s="756"/>
      <c r="PKR4" s="756"/>
      <c r="PKS4" s="756"/>
      <c r="PKT4" s="756"/>
      <c r="PKU4" s="756"/>
      <c r="PKV4" s="756"/>
      <c r="PKW4" s="756"/>
      <c r="PKX4" s="756"/>
      <c r="PKY4" s="756"/>
      <c r="PKZ4" s="756"/>
      <c r="PLA4" s="756"/>
      <c r="PLB4" s="756"/>
      <c r="PLC4" s="756"/>
      <c r="PLD4" s="756"/>
      <c r="PLE4" s="756"/>
      <c r="PLF4" s="756"/>
      <c r="PLG4" s="756"/>
      <c r="PLH4" s="756"/>
      <c r="PLI4" s="756"/>
      <c r="PLJ4" s="756"/>
      <c r="PLK4" s="756"/>
      <c r="PLL4" s="756"/>
      <c r="PLM4" s="756"/>
      <c r="PLN4" s="756"/>
      <c r="PLO4" s="756"/>
      <c r="PLP4" s="756"/>
      <c r="PLQ4" s="756"/>
      <c r="PLR4" s="756"/>
      <c r="PLS4" s="756"/>
      <c r="PLT4" s="756"/>
      <c r="PLU4" s="756"/>
      <c r="PLV4" s="756"/>
      <c r="PLW4" s="756"/>
      <c r="PLX4" s="756"/>
      <c r="PLY4" s="756"/>
      <c r="PLZ4" s="756"/>
      <c r="PMA4" s="756"/>
      <c r="PMB4" s="756"/>
      <c r="PMC4" s="756"/>
      <c r="PMD4" s="756"/>
      <c r="PME4" s="756"/>
      <c r="PMF4" s="756"/>
      <c r="PMG4" s="756"/>
      <c r="PMH4" s="756"/>
      <c r="PMI4" s="756"/>
      <c r="PMJ4" s="756"/>
      <c r="PMK4" s="756"/>
      <c r="PML4" s="756"/>
      <c r="PMM4" s="756"/>
      <c r="PMN4" s="756"/>
      <c r="PMO4" s="756"/>
      <c r="PMP4" s="756"/>
      <c r="PMQ4" s="756"/>
      <c r="PMR4" s="756"/>
      <c r="PMS4" s="756"/>
      <c r="PMT4" s="756"/>
      <c r="PMU4" s="756"/>
      <c r="PMV4" s="756"/>
      <c r="PMW4" s="756"/>
      <c r="PMX4" s="756"/>
      <c r="PMY4" s="756"/>
      <c r="PMZ4" s="756"/>
      <c r="PNA4" s="756"/>
      <c r="PNB4" s="756"/>
      <c r="PNC4" s="756"/>
      <c r="PND4" s="756"/>
      <c r="PNE4" s="756"/>
      <c r="PNF4" s="756"/>
      <c r="PNG4" s="756"/>
      <c r="PNH4" s="756"/>
      <c r="PNI4" s="756"/>
      <c r="PNJ4" s="756"/>
      <c r="PNK4" s="756"/>
      <c r="PNL4" s="756"/>
      <c r="PNM4" s="756"/>
      <c r="PNN4" s="756"/>
      <c r="PNO4" s="756"/>
      <c r="PNP4" s="756"/>
      <c r="PNQ4" s="756"/>
      <c r="PNR4" s="756"/>
      <c r="PNS4" s="756"/>
      <c r="PNT4" s="756"/>
      <c r="PNU4" s="756"/>
      <c r="PNV4" s="756"/>
      <c r="PNW4" s="756"/>
      <c r="PNX4" s="756"/>
      <c r="PNY4" s="756"/>
      <c r="PNZ4" s="756"/>
      <c r="POA4" s="756"/>
      <c r="POB4" s="756"/>
      <c r="POC4" s="756"/>
      <c r="POD4" s="756"/>
      <c r="POE4" s="756"/>
      <c r="POF4" s="756"/>
      <c r="POG4" s="756"/>
      <c r="POH4" s="756"/>
      <c r="POI4" s="756"/>
      <c r="POJ4" s="756"/>
      <c r="POK4" s="756"/>
      <c r="POL4" s="756"/>
      <c r="POM4" s="756"/>
      <c r="PON4" s="756"/>
      <c r="POO4" s="756"/>
      <c r="POP4" s="756"/>
      <c r="POQ4" s="756"/>
      <c r="POR4" s="756"/>
      <c r="POS4" s="756"/>
      <c r="POT4" s="756"/>
      <c r="POU4" s="756"/>
      <c r="POV4" s="756"/>
      <c r="POW4" s="756"/>
      <c r="POX4" s="756"/>
      <c r="POY4" s="756"/>
      <c r="POZ4" s="756"/>
      <c r="PPA4" s="756"/>
      <c r="PPB4" s="756"/>
      <c r="PPC4" s="756"/>
      <c r="PPD4" s="756"/>
      <c r="PPE4" s="756"/>
      <c r="PPF4" s="756"/>
      <c r="PPG4" s="756"/>
      <c r="PPH4" s="756"/>
      <c r="PPI4" s="756"/>
      <c r="PPJ4" s="756"/>
      <c r="PPK4" s="756"/>
      <c r="PPL4" s="756"/>
      <c r="PPM4" s="756"/>
      <c r="PPN4" s="756"/>
      <c r="PPO4" s="756"/>
      <c r="PPP4" s="756"/>
      <c r="PPQ4" s="756"/>
      <c r="PPR4" s="756"/>
      <c r="PPS4" s="756"/>
      <c r="PPT4" s="756"/>
      <c r="PPU4" s="756"/>
      <c r="PPV4" s="756"/>
      <c r="PPW4" s="756"/>
      <c r="PPX4" s="756"/>
      <c r="PPY4" s="756"/>
      <c r="PPZ4" s="756"/>
      <c r="PQA4" s="756"/>
      <c r="PQB4" s="756"/>
      <c r="PQC4" s="756"/>
      <c r="PQD4" s="756"/>
      <c r="PQE4" s="756"/>
      <c r="PQF4" s="756"/>
      <c r="PQG4" s="756"/>
      <c r="PQH4" s="756"/>
      <c r="PQI4" s="756"/>
      <c r="PQJ4" s="756"/>
      <c r="PQK4" s="756"/>
      <c r="PQL4" s="756"/>
      <c r="PQM4" s="756"/>
      <c r="PQN4" s="756"/>
      <c r="PQO4" s="756"/>
      <c r="PQP4" s="756"/>
      <c r="PQQ4" s="756"/>
      <c r="PQR4" s="756"/>
      <c r="PQS4" s="756"/>
      <c r="PQT4" s="756"/>
      <c r="PQU4" s="756"/>
      <c r="PQV4" s="756"/>
      <c r="PQW4" s="756"/>
      <c r="PQX4" s="756"/>
      <c r="PQY4" s="756"/>
      <c r="PQZ4" s="756"/>
      <c r="PRA4" s="756"/>
      <c r="PRB4" s="756"/>
      <c r="PRC4" s="756"/>
      <c r="PRD4" s="756"/>
      <c r="PRE4" s="756"/>
      <c r="PRF4" s="756"/>
      <c r="PRG4" s="756"/>
      <c r="PRH4" s="756"/>
      <c r="PRI4" s="756"/>
      <c r="PRJ4" s="756"/>
      <c r="PRK4" s="756"/>
      <c r="PRL4" s="756"/>
      <c r="PRM4" s="756"/>
      <c r="PRN4" s="756"/>
      <c r="PRO4" s="756"/>
      <c r="PRP4" s="756"/>
      <c r="PRQ4" s="756"/>
      <c r="PRR4" s="756"/>
      <c r="PRS4" s="756"/>
      <c r="PRT4" s="756"/>
      <c r="PRU4" s="756"/>
      <c r="PRV4" s="756"/>
      <c r="PRW4" s="756"/>
      <c r="PRX4" s="756"/>
      <c r="PRY4" s="756"/>
      <c r="PRZ4" s="756"/>
      <c r="PSA4" s="756"/>
      <c r="PSB4" s="756"/>
      <c r="PSC4" s="756"/>
      <c r="PSD4" s="756"/>
      <c r="PSE4" s="756"/>
      <c r="PSF4" s="756"/>
      <c r="PSG4" s="756"/>
      <c r="PSH4" s="756"/>
      <c r="PSI4" s="756"/>
      <c r="PSJ4" s="756"/>
      <c r="PSK4" s="756"/>
      <c r="PSL4" s="756"/>
      <c r="PSM4" s="756"/>
      <c r="PSN4" s="756"/>
      <c r="PSO4" s="756"/>
      <c r="PSP4" s="756"/>
      <c r="PSQ4" s="756"/>
      <c r="PSR4" s="756"/>
      <c r="PSS4" s="756"/>
      <c r="PST4" s="756"/>
      <c r="PSU4" s="756"/>
      <c r="PSV4" s="756"/>
      <c r="PSW4" s="756"/>
      <c r="PSX4" s="756"/>
      <c r="PSY4" s="756"/>
      <c r="PSZ4" s="756"/>
      <c r="PTA4" s="756"/>
      <c r="PTB4" s="756"/>
      <c r="PTC4" s="756"/>
      <c r="PTD4" s="756"/>
      <c r="PTE4" s="756"/>
      <c r="PTF4" s="756"/>
      <c r="PTG4" s="756"/>
      <c r="PTH4" s="756"/>
      <c r="PTI4" s="756"/>
      <c r="PTJ4" s="756"/>
      <c r="PTK4" s="756"/>
      <c r="PTL4" s="756"/>
      <c r="PTM4" s="756"/>
      <c r="PTN4" s="756"/>
      <c r="PTO4" s="756"/>
      <c r="PTP4" s="756"/>
      <c r="PTQ4" s="756"/>
      <c r="PTR4" s="756"/>
      <c r="PTS4" s="756"/>
      <c r="PTT4" s="756"/>
      <c r="PTU4" s="756"/>
      <c r="PTV4" s="756"/>
      <c r="PTW4" s="756"/>
      <c r="PTX4" s="756"/>
      <c r="PTY4" s="756"/>
      <c r="PTZ4" s="756"/>
      <c r="PUA4" s="756"/>
      <c r="PUB4" s="756"/>
      <c r="PUC4" s="756"/>
      <c r="PUD4" s="756"/>
      <c r="PUE4" s="756"/>
      <c r="PUF4" s="756"/>
      <c r="PUG4" s="756"/>
      <c r="PUH4" s="756"/>
      <c r="PUI4" s="756"/>
      <c r="PUJ4" s="756"/>
      <c r="PUK4" s="756"/>
      <c r="PUL4" s="756"/>
      <c r="PUM4" s="756"/>
      <c r="PUN4" s="756"/>
      <c r="PUO4" s="756"/>
      <c r="PUP4" s="756"/>
      <c r="PUQ4" s="756"/>
      <c r="PUR4" s="756"/>
      <c r="PUS4" s="756"/>
      <c r="PUT4" s="756"/>
      <c r="PUU4" s="756"/>
      <c r="PUV4" s="756"/>
      <c r="PUW4" s="756"/>
      <c r="PUX4" s="756"/>
      <c r="PUY4" s="756"/>
      <c r="PUZ4" s="756"/>
      <c r="PVA4" s="756"/>
      <c r="PVB4" s="756"/>
      <c r="PVC4" s="756"/>
      <c r="PVD4" s="756"/>
      <c r="PVE4" s="756"/>
      <c r="PVF4" s="756"/>
      <c r="PVG4" s="756"/>
      <c r="PVH4" s="756"/>
      <c r="PVI4" s="756"/>
      <c r="PVJ4" s="756"/>
      <c r="PVK4" s="756"/>
      <c r="PVL4" s="756"/>
      <c r="PVM4" s="756"/>
      <c r="PVN4" s="756"/>
      <c r="PVO4" s="756"/>
      <c r="PVP4" s="756"/>
      <c r="PVQ4" s="756"/>
      <c r="PVR4" s="756"/>
      <c r="PVS4" s="756"/>
      <c r="PVT4" s="756"/>
      <c r="PVU4" s="756"/>
      <c r="PVV4" s="756"/>
      <c r="PVW4" s="756"/>
      <c r="PVX4" s="756"/>
      <c r="PVY4" s="756"/>
      <c r="PVZ4" s="756"/>
      <c r="PWA4" s="756"/>
      <c r="PWB4" s="756"/>
      <c r="PWC4" s="756"/>
      <c r="PWD4" s="756"/>
      <c r="PWE4" s="756"/>
      <c r="PWF4" s="756"/>
      <c r="PWG4" s="756"/>
      <c r="PWH4" s="756"/>
      <c r="PWI4" s="756"/>
      <c r="PWJ4" s="756"/>
      <c r="PWK4" s="756"/>
      <c r="PWL4" s="756"/>
      <c r="PWM4" s="756"/>
      <c r="PWN4" s="756"/>
      <c r="PWO4" s="756"/>
      <c r="PWP4" s="756"/>
      <c r="PWQ4" s="756"/>
      <c r="PWR4" s="756"/>
      <c r="PWS4" s="756"/>
      <c r="PWT4" s="756"/>
      <c r="PWU4" s="756"/>
      <c r="PWV4" s="756"/>
      <c r="PWW4" s="756"/>
      <c r="PWX4" s="756"/>
      <c r="PWY4" s="756"/>
      <c r="PWZ4" s="756"/>
      <c r="PXA4" s="756"/>
      <c r="PXB4" s="756"/>
      <c r="PXC4" s="756"/>
      <c r="PXD4" s="756"/>
      <c r="PXE4" s="756"/>
      <c r="PXF4" s="756"/>
      <c r="PXG4" s="756"/>
      <c r="PXH4" s="756"/>
      <c r="PXI4" s="756"/>
      <c r="PXJ4" s="756"/>
      <c r="PXK4" s="756"/>
      <c r="PXL4" s="756"/>
      <c r="PXM4" s="756"/>
      <c r="PXN4" s="756"/>
      <c r="PXO4" s="756"/>
      <c r="PXP4" s="756"/>
      <c r="PXQ4" s="756"/>
      <c r="PXR4" s="756"/>
      <c r="PXS4" s="756"/>
      <c r="PXT4" s="756"/>
      <c r="PXU4" s="756"/>
      <c r="PXV4" s="756"/>
      <c r="PXW4" s="756"/>
      <c r="PXX4" s="756"/>
      <c r="PXY4" s="756"/>
      <c r="PXZ4" s="756"/>
      <c r="PYA4" s="756"/>
      <c r="PYB4" s="756"/>
      <c r="PYC4" s="756"/>
      <c r="PYD4" s="756"/>
      <c r="PYE4" s="756"/>
      <c r="PYF4" s="756"/>
      <c r="PYG4" s="756"/>
      <c r="PYH4" s="756"/>
      <c r="PYI4" s="756"/>
      <c r="PYJ4" s="756"/>
      <c r="PYK4" s="756"/>
      <c r="PYL4" s="756"/>
      <c r="PYM4" s="756"/>
      <c r="PYN4" s="756"/>
      <c r="PYO4" s="756"/>
      <c r="PYP4" s="756"/>
      <c r="PYQ4" s="756"/>
      <c r="PYR4" s="756"/>
      <c r="PYS4" s="756"/>
      <c r="PYT4" s="756"/>
      <c r="PYU4" s="756"/>
      <c r="PYV4" s="756"/>
      <c r="PYW4" s="756"/>
      <c r="PYX4" s="756"/>
      <c r="PYY4" s="756"/>
      <c r="PYZ4" s="756"/>
      <c r="PZA4" s="756"/>
      <c r="PZB4" s="756"/>
      <c r="PZC4" s="756"/>
      <c r="PZD4" s="756"/>
      <c r="PZE4" s="756"/>
      <c r="PZF4" s="756"/>
      <c r="PZG4" s="756"/>
      <c r="PZH4" s="756"/>
      <c r="PZI4" s="756"/>
      <c r="PZJ4" s="756"/>
      <c r="PZK4" s="756"/>
      <c r="PZL4" s="756"/>
      <c r="PZM4" s="756"/>
      <c r="PZN4" s="756"/>
      <c r="PZO4" s="756"/>
      <c r="PZP4" s="756"/>
      <c r="PZQ4" s="756"/>
      <c r="PZR4" s="756"/>
      <c r="PZS4" s="756"/>
      <c r="PZT4" s="756"/>
      <c r="PZU4" s="756"/>
      <c r="PZV4" s="756"/>
      <c r="PZW4" s="756"/>
      <c r="PZX4" s="756"/>
      <c r="PZY4" s="756"/>
      <c r="PZZ4" s="756"/>
      <c r="QAA4" s="756"/>
      <c r="QAB4" s="756"/>
      <c r="QAC4" s="756"/>
      <c r="QAD4" s="756"/>
      <c r="QAE4" s="756"/>
      <c r="QAF4" s="756"/>
      <c r="QAG4" s="756"/>
      <c r="QAH4" s="756"/>
      <c r="QAI4" s="756"/>
      <c r="QAJ4" s="756"/>
      <c r="QAK4" s="756"/>
      <c r="QAL4" s="756"/>
      <c r="QAM4" s="756"/>
      <c r="QAN4" s="756"/>
      <c r="QAO4" s="756"/>
      <c r="QAP4" s="756"/>
      <c r="QAQ4" s="756"/>
      <c r="QAR4" s="756"/>
      <c r="QAS4" s="756"/>
      <c r="QAT4" s="756"/>
      <c r="QAU4" s="756"/>
      <c r="QAV4" s="756"/>
      <c r="QAW4" s="756"/>
      <c r="QAX4" s="756"/>
      <c r="QAY4" s="756"/>
      <c r="QAZ4" s="756"/>
      <c r="QBA4" s="756"/>
      <c r="QBB4" s="756"/>
      <c r="QBC4" s="756"/>
      <c r="QBD4" s="756"/>
      <c r="QBE4" s="756"/>
      <c r="QBF4" s="756"/>
      <c r="QBG4" s="756"/>
      <c r="QBH4" s="756"/>
      <c r="QBI4" s="756"/>
      <c r="QBJ4" s="756"/>
      <c r="QBK4" s="756"/>
      <c r="QBL4" s="756"/>
      <c r="QBM4" s="756"/>
      <c r="QBN4" s="756"/>
      <c r="QBO4" s="756"/>
      <c r="QBP4" s="756"/>
      <c r="QBQ4" s="756"/>
      <c r="QBR4" s="756"/>
      <c r="QBS4" s="756"/>
      <c r="QBT4" s="756"/>
      <c r="QBU4" s="756"/>
      <c r="QBV4" s="756"/>
      <c r="QBW4" s="756"/>
      <c r="QBX4" s="756"/>
      <c r="QBY4" s="756"/>
      <c r="QBZ4" s="756"/>
      <c r="QCA4" s="756"/>
      <c r="QCB4" s="756"/>
      <c r="QCC4" s="756"/>
      <c r="QCD4" s="756"/>
      <c r="QCE4" s="756"/>
      <c r="QCF4" s="756"/>
      <c r="QCG4" s="756"/>
      <c r="QCH4" s="756"/>
      <c r="QCI4" s="756"/>
      <c r="QCJ4" s="756"/>
      <c r="QCK4" s="756"/>
      <c r="QCL4" s="756"/>
      <c r="QCM4" s="756"/>
      <c r="QCN4" s="756"/>
      <c r="QCO4" s="756"/>
      <c r="QCP4" s="756"/>
      <c r="QCQ4" s="756"/>
      <c r="QCR4" s="756"/>
      <c r="QCS4" s="756"/>
      <c r="QCT4" s="756"/>
      <c r="QCU4" s="756"/>
      <c r="QCV4" s="756"/>
      <c r="QCW4" s="756"/>
      <c r="QCX4" s="756"/>
      <c r="QCY4" s="756"/>
      <c r="QCZ4" s="756"/>
      <c r="QDA4" s="756"/>
      <c r="QDB4" s="756"/>
      <c r="QDC4" s="756"/>
      <c r="QDD4" s="756"/>
      <c r="QDE4" s="756"/>
      <c r="QDF4" s="756"/>
      <c r="QDG4" s="756"/>
      <c r="QDH4" s="756"/>
      <c r="QDI4" s="756"/>
      <c r="QDJ4" s="756"/>
      <c r="QDK4" s="756"/>
      <c r="QDL4" s="756"/>
      <c r="QDM4" s="756"/>
      <c r="QDN4" s="756"/>
      <c r="QDO4" s="756"/>
      <c r="QDP4" s="756"/>
      <c r="QDQ4" s="756"/>
      <c r="QDR4" s="756"/>
      <c r="QDS4" s="756"/>
      <c r="QDT4" s="756"/>
      <c r="QDU4" s="756"/>
      <c r="QDV4" s="756"/>
      <c r="QDW4" s="756"/>
      <c r="QDX4" s="756"/>
      <c r="QDY4" s="756"/>
      <c r="QDZ4" s="756"/>
      <c r="QEA4" s="756"/>
      <c r="QEB4" s="756"/>
      <c r="QEC4" s="756"/>
      <c r="QED4" s="756"/>
      <c r="QEE4" s="756"/>
      <c r="QEF4" s="756"/>
      <c r="QEG4" s="756"/>
      <c r="QEH4" s="756"/>
      <c r="QEI4" s="756"/>
      <c r="QEJ4" s="756"/>
      <c r="QEK4" s="756"/>
      <c r="QEL4" s="756"/>
      <c r="QEM4" s="756"/>
      <c r="QEN4" s="756"/>
      <c r="QEO4" s="756"/>
      <c r="QEP4" s="756"/>
      <c r="QEQ4" s="756"/>
      <c r="QER4" s="756"/>
      <c r="QES4" s="756"/>
      <c r="QET4" s="756"/>
      <c r="QEU4" s="756"/>
      <c r="QEV4" s="756"/>
      <c r="QEW4" s="756"/>
      <c r="QEX4" s="756"/>
      <c r="QEY4" s="756"/>
      <c r="QEZ4" s="756"/>
      <c r="QFA4" s="756"/>
      <c r="QFB4" s="756"/>
      <c r="QFC4" s="756"/>
      <c r="QFD4" s="756"/>
      <c r="QFE4" s="756"/>
      <c r="QFF4" s="756"/>
      <c r="QFG4" s="756"/>
      <c r="QFH4" s="756"/>
      <c r="QFI4" s="756"/>
      <c r="QFJ4" s="756"/>
      <c r="QFK4" s="756"/>
      <c r="QFL4" s="756"/>
      <c r="QFM4" s="756"/>
      <c r="QFN4" s="756"/>
      <c r="QFO4" s="756"/>
      <c r="QFP4" s="756"/>
      <c r="QFQ4" s="756"/>
      <c r="QFR4" s="756"/>
      <c r="QFS4" s="756"/>
      <c r="QFT4" s="756"/>
      <c r="QFU4" s="756"/>
      <c r="QFV4" s="756"/>
      <c r="QFW4" s="756"/>
      <c r="QFX4" s="756"/>
      <c r="QFY4" s="756"/>
      <c r="QFZ4" s="756"/>
      <c r="QGA4" s="756"/>
      <c r="QGB4" s="756"/>
      <c r="QGC4" s="756"/>
      <c r="QGD4" s="756"/>
      <c r="QGE4" s="756"/>
      <c r="QGF4" s="756"/>
      <c r="QGG4" s="756"/>
      <c r="QGH4" s="756"/>
      <c r="QGI4" s="756"/>
      <c r="QGJ4" s="756"/>
      <c r="QGK4" s="756"/>
      <c r="QGL4" s="756"/>
      <c r="QGM4" s="756"/>
      <c r="QGN4" s="756"/>
      <c r="QGO4" s="756"/>
      <c r="QGP4" s="756"/>
      <c r="QGQ4" s="756"/>
      <c r="QGR4" s="756"/>
      <c r="QGS4" s="756"/>
      <c r="QGT4" s="756"/>
      <c r="QGU4" s="756"/>
      <c r="QGV4" s="756"/>
      <c r="QGW4" s="756"/>
      <c r="QGX4" s="756"/>
      <c r="QGY4" s="756"/>
      <c r="QGZ4" s="756"/>
      <c r="QHA4" s="756"/>
      <c r="QHB4" s="756"/>
      <c r="QHC4" s="756"/>
      <c r="QHD4" s="756"/>
      <c r="QHE4" s="756"/>
      <c r="QHF4" s="756"/>
      <c r="QHG4" s="756"/>
      <c r="QHH4" s="756"/>
      <c r="QHI4" s="756"/>
      <c r="QHJ4" s="756"/>
      <c r="QHK4" s="756"/>
      <c r="QHL4" s="756"/>
      <c r="QHM4" s="756"/>
      <c r="QHN4" s="756"/>
      <c r="QHO4" s="756"/>
      <c r="QHP4" s="756"/>
      <c r="QHQ4" s="756"/>
      <c r="QHR4" s="756"/>
      <c r="QHS4" s="756"/>
      <c r="QHT4" s="756"/>
      <c r="QHU4" s="756"/>
      <c r="QHV4" s="756"/>
      <c r="QHW4" s="756"/>
      <c r="QHX4" s="756"/>
      <c r="QHY4" s="756"/>
      <c r="QHZ4" s="756"/>
      <c r="QIA4" s="756"/>
      <c r="QIB4" s="756"/>
      <c r="QIC4" s="756"/>
      <c r="QID4" s="756"/>
      <c r="QIE4" s="756"/>
      <c r="QIF4" s="756"/>
      <c r="QIG4" s="756"/>
      <c r="QIH4" s="756"/>
      <c r="QII4" s="756"/>
      <c r="QIJ4" s="756"/>
      <c r="QIK4" s="756"/>
      <c r="QIL4" s="756"/>
      <c r="QIM4" s="756"/>
      <c r="QIN4" s="756"/>
      <c r="QIO4" s="756"/>
      <c r="QIP4" s="756"/>
      <c r="QIQ4" s="756"/>
      <c r="QIR4" s="756"/>
      <c r="QIS4" s="756"/>
      <c r="QIT4" s="756"/>
      <c r="QIU4" s="756"/>
      <c r="QIV4" s="756"/>
      <c r="QIW4" s="756"/>
      <c r="QIX4" s="756"/>
      <c r="QIY4" s="756"/>
      <c r="QIZ4" s="756"/>
      <c r="QJA4" s="756"/>
      <c r="QJB4" s="756"/>
      <c r="QJC4" s="756"/>
      <c r="QJD4" s="756"/>
      <c r="QJE4" s="756"/>
      <c r="QJF4" s="756"/>
      <c r="QJG4" s="756"/>
      <c r="QJH4" s="756"/>
      <c r="QJI4" s="756"/>
      <c r="QJJ4" s="756"/>
      <c r="QJK4" s="756"/>
      <c r="QJL4" s="756"/>
      <c r="QJM4" s="756"/>
      <c r="QJN4" s="756"/>
      <c r="QJO4" s="756"/>
      <c r="QJP4" s="756"/>
      <c r="QJQ4" s="756"/>
      <c r="QJR4" s="756"/>
      <c r="QJS4" s="756"/>
      <c r="QJT4" s="756"/>
      <c r="QJU4" s="756"/>
      <c r="QJV4" s="756"/>
      <c r="QJW4" s="756"/>
      <c r="QJX4" s="756"/>
      <c r="QJY4" s="756"/>
      <c r="QJZ4" s="756"/>
      <c r="QKA4" s="756"/>
      <c r="QKB4" s="756"/>
      <c r="QKC4" s="756"/>
      <c r="QKD4" s="756"/>
      <c r="QKE4" s="756"/>
      <c r="QKF4" s="756"/>
      <c r="QKG4" s="756"/>
      <c r="QKH4" s="756"/>
      <c r="QKI4" s="756"/>
      <c r="QKJ4" s="756"/>
      <c r="QKK4" s="756"/>
      <c r="QKL4" s="756"/>
      <c r="QKM4" s="756"/>
      <c r="QKN4" s="756"/>
      <c r="QKO4" s="756"/>
      <c r="QKP4" s="756"/>
      <c r="QKQ4" s="756"/>
      <c r="QKR4" s="756"/>
      <c r="QKS4" s="756"/>
      <c r="QKT4" s="756"/>
      <c r="QKU4" s="756"/>
      <c r="QKV4" s="756"/>
      <c r="QKW4" s="756"/>
      <c r="QKX4" s="756"/>
      <c r="QKY4" s="756"/>
      <c r="QKZ4" s="756"/>
      <c r="QLA4" s="756"/>
      <c r="QLB4" s="756"/>
      <c r="QLC4" s="756"/>
      <c r="QLD4" s="756"/>
      <c r="QLE4" s="756"/>
      <c r="QLF4" s="756"/>
      <c r="QLG4" s="756"/>
      <c r="QLH4" s="756"/>
      <c r="QLI4" s="756"/>
      <c r="QLJ4" s="756"/>
      <c r="QLK4" s="756"/>
      <c r="QLL4" s="756"/>
      <c r="QLM4" s="756"/>
      <c r="QLN4" s="756"/>
      <c r="QLO4" s="756"/>
      <c r="QLP4" s="756"/>
      <c r="QLQ4" s="756"/>
      <c r="QLR4" s="756"/>
      <c r="QLS4" s="756"/>
      <c r="QLT4" s="756"/>
      <c r="QLU4" s="756"/>
      <c r="QLV4" s="756"/>
      <c r="QLW4" s="756"/>
      <c r="QLX4" s="756"/>
      <c r="QLY4" s="756"/>
      <c r="QLZ4" s="756"/>
      <c r="QMA4" s="756"/>
      <c r="QMB4" s="756"/>
      <c r="QMC4" s="756"/>
      <c r="QMD4" s="756"/>
      <c r="QME4" s="756"/>
      <c r="QMF4" s="756"/>
      <c r="QMG4" s="756"/>
      <c r="QMH4" s="756"/>
      <c r="QMI4" s="756"/>
      <c r="QMJ4" s="756"/>
      <c r="QMK4" s="756"/>
      <c r="QML4" s="756"/>
      <c r="QMM4" s="756"/>
      <c r="QMN4" s="756"/>
      <c r="QMO4" s="756"/>
      <c r="QMP4" s="756"/>
      <c r="QMQ4" s="756"/>
      <c r="QMR4" s="756"/>
      <c r="QMS4" s="756"/>
      <c r="QMT4" s="756"/>
      <c r="QMU4" s="756"/>
      <c r="QMV4" s="756"/>
      <c r="QMW4" s="756"/>
      <c r="QMX4" s="756"/>
      <c r="QMY4" s="756"/>
      <c r="QMZ4" s="756"/>
      <c r="QNA4" s="756"/>
      <c r="QNB4" s="756"/>
      <c r="QNC4" s="756"/>
      <c r="QND4" s="756"/>
      <c r="QNE4" s="756"/>
      <c r="QNF4" s="756"/>
      <c r="QNG4" s="756"/>
      <c r="QNH4" s="756"/>
      <c r="QNI4" s="756"/>
      <c r="QNJ4" s="756"/>
      <c r="QNK4" s="756"/>
      <c r="QNL4" s="756"/>
      <c r="QNM4" s="756"/>
      <c r="QNN4" s="756"/>
      <c r="QNO4" s="756"/>
      <c r="QNP4" s="756"/>
      <c r="QNQ4" s="756"/>
      <c r="QNR4" s="756"/>
      <c r="QNS4" s="756"/>
      <c r="QNT4" s="756"/>
      <c r="QNU4" s="756"/>
      <c r="QNV4" s="756"/>
      <c r="QNW4" s="756"/>
      <c r="QNX4" s="756"/>
      <c r="QNY4" s="756"/>
      <c r="QNZ4" s="756"/>
      <c r="QOA4" s="756"/>
      <c r="QOB4" s="756"/>
      <c r="QOC4" s="756"/>
      <c r="QOD4" s="756"/>
      <c r="QOE4" s="756"/>
      <c r="QOF4" s="756"/>
      <c r="QOG4" s="756"/>
      <c r="QOH4" s="756"/>
      <c r="QOI4" s="756"/>
      <c r="QOJ4" s="756"/>
      <c r="QOK4" s="756"/>
      <c r="QOL4" s="756"/>
      <c r="QOM4" s="756"/>
      <c r="QON4" s="756"/>
      <c r="QOO4" s="756"/>
      <c r="QOP4" s="756"/>
      <c r="QOQ4" s="756"/>
      <c r="QOR4" s="756"/>
      <c r="QOS4" s="756"/>
      <c r="QOT4" s="756"/>
      <c r="QOU4" s="756"/>
      <c r="QOV4" s="756"/>
      <c r="QOW4" s="756"/>
      <c r="QOX4" s="756"/>
      <c r="QOY4" s="756"/>
      <c r="QOZ4" s="756"/>
      <c r="QPA4" s="756"/>
      <c r="QPB4" s="756"/>
      <c r="QPC4" s="756"/>
      <c r="QPD4" s="756"/>
      <c r="QPE4" s="756"/>
      <c r="QPF4" s="756"/>
      <c r="QPG4" s="756"/>
      <c r="QPH4" s="756"/>
      <c r="QPI4" s="756"/>
      <c r="QPJ4" s="756"/>
      <c r="QPK4" s="756"/>
      <c r="QPL4" s="756"/>
      <c r="QPM4" s="756"/>
      <c r="QPN4" s="756"/>
      <c r="QPO4" s="756"/>
      <c r="QPP4" s="756"/>
      <c r="QPQ4" s="756"/>
      <c r="QPR4" s="756"/>
      <c r="QPS4" s="756"/>
      <c r="QPT4" s="756"/>
      <c r="QPU4" s="756"/>
      <c r="QPV4" s="756"/>
      <c r="QPW4" s="756"/>
      <c r="QPX4" s="756"/>
      <c r="QPY4" s="756"/>
      <c r="QPZ4" s="756"/>
      <c r="QQA4" s="756"/>
      <c r="QQB4" s="756"/>
      <c r="QQC4" s="756"/>
      <c r="QQD4" s="756"/>
      <c r="QQE4" s="756"/>
      <c r="QQF4" s="756"/>
      <c r="QQG4" s="756"/>
      <c r="QQH4" s="756"/>
      <c r="QQI4" s="756"/>
      <c r="QQJ4" s="756"/>
      <c r="QQK4" s="756"/>
      <c r="QQL4" s="756"/>
      <c r="QQM4" s="756"/>
      <c r="QQN4" s="756"/>
      <c r="QQO4" s="756"/>
      <c r="QQP4" s="756"/>
      <c r="QQQ4" s="756"/>
      <c r="QQR4" s="756"/>
      <c r="QQS4" s="756"/>
      <c r="QQT4" s="756"/>
      <c r="QQU4" s="756"/>
      <c r="QQV4" s="756"/>
      <c r="QQW4" s="756"/>
      <c r="QQX4" s="756"/>
      <c r="QQY4" s="756"/>
      <c r="QQZ4" s="756"/>
      <c r="QRA4" s="756"/>
      <c r="QRB4" s="756"/>
      <c r="QRC4" s="756"/>
      <c r="QRD4" s="756"/>
      <c r="QRE4" s="756"/>
      <c r="QRF4" s="756"/>
      <c r="QRG4" s="756"/>
      <c r="QRH4" s="756"/>
      <c r="QRI4" s="756"/>
      <c r="QRJ4" s="756"/>
      <c r="QRK4" s="756"/>
      <c r="QRL4" s="756"/>
      <c r="QRM4" s="756"/>
      <c r="QRN4" s="756"/>
      <c r="QRO4" s="756"/>
      <c r="QRP4" s="756"/>
      <c r="QRQ4" s="756"/>
      <c r="QRR4" s="756"/>
      <c r="QRS4" s="756"/>
      <c r="QRT4" s="756"/>
      <c r="QRU4" s="756"/>
      <c r="QRV4" s="756"/>
      <c r="QRW4" s="756"/>
      <c r="QRX4" s="756"/>
      <c r="QRY4" s="756"/>
      <c r="QRZ4" s="756"/>
      <c r="QSA4" s="756"/>
      <c r="QSB4" s="756"/>
      <c r="QSC4" s="756"/>
      <c r="QSD4" s="756"/>
      <c r="QSE4" s="756"/>
      <c r="QSF4" s="756"/>
      <c r="QSG4" s="756"/>
      <c r="QSH4" s="756"/>
      <c r="QSI4" s="756"/>
      <c r="QSJ4" s="756"/>
      <c r="QSK4" s="756"/>
      <c r="QSL4" s="756"/>
      <c r="QSM4" s="756"/>
      <c r="QSN4" s="756"/>
      <c r="QSO4" s="756"/>
      <c r="QSP4" s="756"/>
      <c r="QSQ4" s="756"/>
      <c r="QSR4" s="756"/>
      <c r="QSS4" s="756"/>
      <c r="QST4" s="756"/>
      <c r="QSU4" s="756"/>
      <c r="QSV4" s="756"/>
      <c r="QSW4" s="756"/>
      <c r="QSX4" s="756"/>
      <c r="QSY4" s="756"/>
      <c r="QSZ4" s="756"/>
      <c r="QTA4" s="756"/>
      <c r="QTB4" s="756"/>
      <c r="QTC4" s="756"/>
      <c r="QTD4" s="756"/>
      <c r="QTE4" s="756"/>
      <c r="QTF4" s="756"/>
      <c r="QTG4" s="756"/>
      <c r="QTH4" s="756"/>
      <c r="QTI4" s="756"/>
      <c r="QTJ4" s="756"/>
      <c r="QTK4" s="756"/>
      <c r="QTL4" s="756"/>
      <c r="QTM4" s="756"/>
      <c r="QTN4" s="756"/>
      <c r="QTO4" s="756"/>
      <c r="QTP4" s="756"/>
      <c r="QTQ4" s="756"/>
      <c r="QTR4" s="756"/>
      <c r="QTS4" s="756"/>
      <c r="QTT4" s="756"/>
      <c r="QTU4" s="756"/>
      <c r="QTV4" s="756"/>
      <c r="QTW4" s="756"/>
      <c r="QTX4" s="756"/>
      <c r="QTY4" s="756"/>
      <c r="QTZ4" s="756"/>
      <c r="QUA4" s="756"/>
      <c r="QUB4" s="756"/>
      <c r="QUC4" s="756"/>
      <c r="QUD4" s="756"/>
      <c r="QUE4" s="756"/>
      <c r="QUF4" s="756"/>
      <c r="QUG4" s="756"/>
      <c r="QUH4" s="756"/>
      <c r="QUI4" s="756"/>
      <c r="QUJ4" s="756"/>
      <c r="QUK4" s="756"/>
      <c r="QUL4" s="756"/>
      <c r="QUM4" s="756"/>
      <c r="QUN4" s="756"/>
      <c r="QUO4" s="756"/>
      <c r="QUP4" s="756"/>
      <c r="QUQ4" s="756"/>
      <c r="QUR4" s="756"/>
      <c r="QUS4" s="756"/>
      <c r="QUT4" s="756"/>
      <c r="QUU4" s="756"/>
      <c r="QUV4" s="756"/>
      <c r="QUW4" s="756"/>
      <c r="QUX4" s="756"/>
      <c r="QUY4" s="756"/>
      <c r="QUZ4" s="756"/>
      <c r="QVA4" s="756"/>
      <c r="QVB4" s="756"/>
      <c r="QVC4" s="756"/>
      <c r="QVD4" s="756"/>
      <c r="QVE4" s="756"/>
      <c r="QVF4" s="756"/>
      <c r="QVG4" s="756"/>
      <c r="QVH4" s="756"/>
      <c r="QVI4" s="756"/>
      <c r="QVJ4" s="756"/>
      <c r="QVK4" s="756"/>
      <c r="QVL4" s="756"/>
      <c r="QVM4" s="756"/>
      <c r="QVN4" s="756"/>
      <c r="QVO4" s="756"/>
      <c r="QVP4" s="756"/>
      <c r="QVQ4" s="756"/>
      <c r="QVR4" s="756"/>
      <c r="QVS4" s="756"/>
      <c r="QVT4" s="756"/>
      <c r="QVU4" s="756"/>
      <c r="QVV4" s="756"/>
      <c r="QVW4" s="756"/>
      <c r="QVX4" s="756"/>
      <c r="QVY4" s="756"/>
      <c r="QVZ4" s="756"/>
      <c r="QWA4" s="756"/>
      <c r="QWB4" s="756"/>
      <c r="QWC4" s="756"/>
      <c r="QWD4" s="756"/>
      <c r="QWE4" s="756"/>
      <c r="QWF4" s="756"/>
      <c r="QWG4" s="756"/>
      <c r="QWH4" s="756"/>
      <c r="QWI4" s="756"/>
      <c r="QWJ4" s="756"/>
      <c r="QWK4" s="756"/>
      <c r="QWL4" s="756"/>
      <c r="QWM4" s="756"/>
      <c r="QWN4" s="756"/>
      <c r="QWO4" s="756"/>
      <c r="QWP4" s="756"/>
      <c r="QWQ4" s="756"/>
      <c r="QWR4" s="756"/>
      <c r="QWS4" s="756"/>
      <c r="QWT4" s="756"/>
      <c r="QWU4" s="756"/>
      <c r="QWV4" s="756"/>
      <c r="QWW4" s="756"/>
      <c r="QWX4" s="756"/>
      <c r="QWY4" s="756"/>
      <c r="QWZ4" s="756"/>
      <c r="QXA4" s="756"/>
      <c r="QXB4" s="756"/>
      <c r="QXC4" s="756"/>
      <c r="QXD4" s="756"/>
      <c r="QXE4" s="756"/>
      <c r="QXF4" s="756"/>
      <c r="QXG4" s="756"/>
      <c r="QXH4" s="756"/>
      <c r="QXI4" s="756"/>
      <c r="QXJ4" s="756"/>
      <c r="QXK4" s="756"/>
      <c r="QXL4" s="756"/>
      <c r="QXM4" s="756"/>
      <c r="QXN4" s="756"/>
      <c r="QXO4" s="756"/>
      <c r="QXP4" s="756"/>
      <c r="QXQ4" s="756"/>
      <c r="QXR4" s="756"/>
      <c r="QXS4" s="756"/>
      <c r="QXT4" s="756"/>
      <c r="QXU4" s="756"/>
      <c r="QXV4" s="756"/>
      <c r="QXW4" s="756"/>
      <c r="QXX4" s="756"/>
      <c r="QXY4" s="756"/>
      <c r="QXZ4" s="756"/>
      <c r="QYA4" s="756"/>
      <c r="QYB4" s="756"/>
      <c r="QYC4" s="756"/>
      <c r="QYD4" s="756"/>
      <c r="QYE4" s="756"/>
      <c r="QYF4" s="756"/>
      <c r="QYG4" s="756"/>
      <c r="QYH4" s="756"/>
      <c r="QYI4" s="756"/>
      <c r="QYJ4" s="756"/>
      <c r="QYK4" s="756"/>
      <c r="QYL4" s="756"/>
      <c r="QYM4" s="756"/>
      <c r="QYN4" s="756"/>
      <c r="QYO4" s="756"/>
      <c r="QYP4" s="756"/>
      <c r="QYQ4" s="756"/>
      <c r="QYR4" s="756"/>
      <c r="QYS4" s="756"/>
      <c r="QYT4" s="756"/>
      <c r="QYU4" s="756"/>
      <c r="QYV4" s="756"/>
      <c r="QYW4" s="756"/>
      <c r="QYX4" s="756"/>
      <c r="QYY4" s="756"/>
      <c r="QYZ4" s="756"/>
      <c r="QZA4" s="756"/>
      <c r="QZB4" s="756"/>
      <c r="QZC4" s="756"/>
      <c r="QZD4" s="756"/>
      <c r="QZE4" s="756"/>
      <c r="QZF4" s="756"/>
      <c r="QZG4" s="756"/>
      <c r="QZH4" s="756"/>
      <c r="QZI4" s="756"/>
      <c r="QZJ4" s="756"/>
      <c r="QZK4" s="756"/>
      <c r="QZL4" s="756"/>
      <c r="QZM4" s="756"/>
      <c r="QZN4" s="756"/>
      <c r="QZO4" s="756"/>
      <c r="QZP4" s="756"/>
      <c r="QZQ4" s="756"/>
      <c r="QZR4" s="756"/>
      <c r="QZS4" s="756"/>
      <c r="QZT4" s="756"/>
      <c r="QZU4" s="756"/>
      <c r="QZV4" s="756"/>
      <c r="QZW4" s="756"/>
      <c r="QZX4" s="756"/>
      <c r="QZY4" s="756"/>
      <c r="QZZ4" s="756"/>
      <c r="RAA4" s="756"/>
      <c r="RAB4" s="756"/>
      <c r="RAC4" s="756"/>
      <c r="RAD4" s="756"/>
      <c r="RAE4" s="756"/>
      <c r="RAF4" s="756"/>
      <c r="RAG4" s="756"/>
      <c r="RAH4" s="756"/>
      <c r="RAI4" s="756"/>
      <c r="RAJ4" s="756"/>
      <c r="RAK4" s="756"/>
      <c r="RAL4" s="756"/>
      <c r="RAM4" s="756"/>
      <c r="RAN4" s="756"/>
      <c r="RAO4" s="756"/>
      <c r="RAP4" s="756"/>
      <c r="RAQ4" s="756"/>
      <c r="RAR4" s="756"/>
      <c r="RAS4" s="756"/>
      <c r="RAT4" s="756"/>
      <c r="RAU4" s="756"/>
      <c r="RAV4" s="756"/>
      <c r="RAW4" s="756"/>
      <c r="RAX4" s="756"/>
      <c r="RAY4" s="756"/>
      <c r="RAZ4" s="756"/>
      <c r="RBA4" s="756"/>
      <c r="RBB4" s="756"/>
      <c r="RBC4" s="756"/>
      <c r="RBD4" s="756"/>
      <c r="RBE4" s="756"/>
      <c r="RBF4" s="756"/>
      <c r="RBG4" s="756"/>
      <c r="RBH4" s="756"/>
      <c r="RBI4" s="756"/>
      <c r="RBJ4" s="756"/>
      <c r="RBK4" s="756"/>
      <c r="RBL4" s="756"/>
      <c r="RBM4" s="756"/>
      <c r="RBN4" s="756"/>
      <c r="RBO4" s="756"/>
      <c r="RBP4" s="756"/>
      <c r="RBQ4" s="756"/>
      <c r="RBR4" s="756"/>
      <c r="RBS4" s="756"/>
      <c r="RBT4" s="756"/>
      <c r="RBU4" s="756"/>
      <c r="RBV4" s="756"/>
      <c r="RBW4" s="756"/>
      <c r="RBX4" s="756"/>
      <c r="RBY4" s="756"/>
      <c r="RBZ4" s="756"/>
      <c r="RCA4" s="756"/>
      <c r="RCB4" s="756"/>
      <c r="RCC4" s="756"/>
      <c r="RCD4" s="756"/>
      <c r="RCE4" s="756"/>
      <c r="RCF4" s="756"/>
      <c r="RCG4" s="756"/>
      <c r="RCH4" s="756"/>
      <c r="RCI4" s="756"/>
      <c r="RCJ4" s="756"/>
      <c r="RCK4" s="756"/>
      <c r="RCL4" s="756"/>
      <c r="RCM4" s="756"/>
      <c r="RCN4" s="756"/>
      <c r="RCO4" s="756"/>
      <c r="RCP4" s="756"/>
      <c r="RCQ4" s="756"/>
      <c r="RCR4" s="756"/>
      <c r="RCS4" s="756"/>
      <c r="RCT4" s="756"/>
      <c r="RCU4" s="756"/>
      <c r="RCV4" s="756"/>
      <c r="RCW4" s="756"/>
      <c r="RCX4" s="756"/>
      <c r="RCY4" s="756"/>
      <c r="RCZ4" s="756"/>
      <c r="RDA4" s="756"/>
      <c r="RDB4" s="756"/>
      <c r="RDC4" s="756"/>
      <c r="RDD4" s="756"/>
      <c r="RDE4" s="756"/>
      <c r="RDF4" s="756"/>
      <c r="RDG4" s="756"/>
      <c r="RDH4" s="756"/>
      <c r="RDI4" s="756"/>
      <c r="RDJ4" s="756"/>
      <c r="RDK4" s="756"/>
      <c r="RDL4" s="756"/>
      <c r="RDM4" s="756"/>
      <c r="RDN4" s="756"/>
      <c r="RDO4" s="756"/>
      <c r="RDP4" s="756"/>
      <c r="RDQ4" s="756"/>
      <c r="RDR4" s="756"/>
      <c r="RDS4" s="756"/>
      <c r="RDT4" s="756"/>
      <c r="RDU4" s="756"/>
      <c r="RDV4" s="756"/>
      <c r="RDW4" s="756"/>
      <c r="RDX4" s="756"/>
      <c r="RDY4" s="756"/>
      <c r="RDZ4" s="756"/>
      <c r="REA4" s="756"/>
      <c r="REB4" s="756"/>
      <c r="REC4" s="756"/>
      <c r="RED4" s="756"/>
      <c r="REE4" s="756"/>
      <c r="REF4" s="756"/>
      <c r="REG4" s="756"/>
      <c r="REH4" s="756"/>
      <c r="REI4" s="756"/>
      <c r="REJ4" s="756"/>
      <c r="REK4" s="756"/>
      <c r="REL4" s="756"/>
      <c r="REM4" s="756"/>
      <c r="REN4" s="756"/>
      <c r="REO4" s="756"/>
      <c r="REP4" s="756"/>
      <c r="REQ4" s="756"/>
      <c r="RER4" s="756"/>
      <c r="RES4" s="756"/>
      <c r="RET4" s="756"/>
      <c r="REU4" s="756"/>
      <c r="REV4" s="756"/>
      <c r="REW4" s="756"/>
      <c r="REX4" s="756"/>
      <c r="REY4" s="756"/>
      <c r="REZ4" s="756"/>
      <c r="RFA4" s="756"/>
      <c r="RFB4" s="756"/>
      <c r="RFC4" s="756"/>
      <c r="RFD4" s="756"/>
      <c r="RFE4" s="756"/>
      <c r="RFF4" s="756"/>
      <c r="RFG4" s="756"/>
      <c r="RFH4" s="756"/>
      <c r="RFI4" s="756"/>
      <c r="RFJ4" s="756"/>
      <c r="RFK4" s="756"/>
      <c r="RFL4" s="756"/>
      <c r="RFM4" s="756"/>
      <c r="RFN4" s="756"/>
      <c r="RFO4" s="756"/>
      <c r="RFP4" s="756"/>
      <c r="RFQ4" s="756"/>
      <c r="RFR4" s="756"/>
      <c r="RFS4" s="756"/>
      <c r="RFT4" s="756"/>
      <c r="RFU4" s="756"/>
      <c r="RFV4" s="756"/>
      <c r="RFW4" s="756"/>
      <c r="RFX4" s="756"/>
      <c r="RFY4" s="756"/>
      <c r="RFZ4" s="756"/>
      <c r="RGA4" s="756"/>
      <c r="RGB4" s="756"/>
      <c r="RGC4" s="756"/>
      <c r="RGD4" s="756"/>
      <c r="RGE4" s="756"/>
      <c r="RGF4" s="756"/>
      <c r="RGG4" s="756"/>
      <c r="RGH4" s="756"/>
      <c r="RGI4" s="756"/>
      <c r="RGJ4" s="756"/>
      <c r="RGK4" s="756"/>
      <c r="RGL4" s="756"/>
      <c r="RGM4" s="756"/>
      <c r="RGN4" s="756"/>
      <c r="RGO4" s="756"/>
      <c r="RGP4" s="756"/>
      <c r="RGQ4" s="756"/>
      <c r="RGR4" s="756"/>
      <c r="RGS4" s="756"/>
      <c r="RGT4" s="756"/>
      <c r="RGU4" s="756"/>
      <c r="RGV4" s="756"/>
      <c r="RGW4" s="756"/>
      <c r="RGX4" s="756"/>
      <c r="RGY4" s="756"/>
      <c r="RGZ4" s="756"/>
      <c r="RHA4" s="756"/>
      <c r="RHB4" s="756"/>
      <c r="RHC4" s="756"/>
      <c r="RHD4" s="756"/>
      <c r="RHE4" s="756"/>
      <c r="RHF4" s="756"/>
      <c r="RHG4" s="756"/>
      <c r="RHH4" s="756"/>
      <c r="RHI4" s="756"/>
      <c r="RHJ4" s="756"/>
      <c r="RHK4" s="756"/>
      <c r="RHL4" s="756"/>
      <c r="RHM4" s="756"/>
      <c r="RHN4" s="756"/>
      <c r="RHO4" s="756"/>
      <c r="RHP4" s="756"/>
      <c r="RHQ4" s="756"/>
      <c r="RHR4" s="756"/>
      <c r="RHS4" s="756"/>
      <c r="RHT4" s="756"/>
      <c r="RHU4" s="756"/>
      <c r="RHV4" s="756"/>
      <c r="RHW4" s="756"/>
      <c r="RHX4" s="756"/>
      <c r="RHY4" s="756"/>
      <c r="RHZ4" s="756"/>
      <c r="RIA4" s="756"/>
      <c r="RIB4" s="756"/>
      <c r="RIC4" s="756"/>
      <c r="RID4" s="756"/>
      <c r="RIE4" s="756"/>
      <c r="RIF4" s="756"/>
      <c r="RIG4" s="756"/>
      <c r="RIH4" s="756"/>
      <c r="RII4" s="756"/>
      <c r="RIJ4" s="756"/>
      <c r="RIK4" s="756"/>
      <c r="RIL4" s="756"/>
      <c r="RIM4" s="756"/>
      <c r="RIN4" s="756"/>
      <c r="RIO4" s="756"/>
      <c r="RIP4" s="756"/>
      <c r="RIQ4" s="756"/>
      <c r="RIR4" s="756"/>
      <c r="RIS4" s="756"/>
      <c r="RIT4" s="756"/>
      <c r="RIU4" s="756"/>
      <c r="RIV4" s="756"/>
      <c r="RIW4" s="756"/>
      <c r="RIX4" s="756"/>
      <c r="RIY4" s="756"/>
      <c r="RIZ4" s="756"/>
      <c r="RJA4" s="756"/>
      <c r="RJB4" s="756"/>
      <c r="RJC4" s="756"/>
      <c r="RJD4" s="756"/>
      <c r="RJE4" s="756"/>
      <c r="RJF4" s="756"/>
      <c r="RJG4" s="756"/>
      <c r="RJH4" s="756"/>
      <c r="RJI4" s="756"/>
      <c r="RJJ4" s="756"/>
      <c r="RJK4" s="756"/>
      <c r="RJL4" s="756"/>
      <c r="RJM4" s="756"/>
      <c r="RJN4" s="756"/>
      <c r="RJO4" s="756"/>
      <c r="RJP4" s="756"/>
      <c r="RJQ4" s="756"/>
      <c r="RJR4" s="756"/>
      <c r="RJS4" s="756"/>
      <c r="RJT4" s="756"/>
      <c r="RJU4" s="756"/>
      <c r="RJV4" s="756"/>
      <c r="RJW4" s="756"/>
      <c r="RJX4" s="756"/>
      <c r="RJY4" s="756"/>
      <c r="RJZ4" s="756"/>
      <c r="RKA4" s="756"/>
      <c r="RKB4" s="756"/>
      <c r="RKC4" s="756"/>
      <c r="RKD4" s="756"/>
      <c r="RKE4" s="756"/>
      <c r="RKF4" s="756"/>
      <c r="RKG4" s="756"/>
      <c r="RKH4" s="756"/>
      <c r="RKI4" s="756"/>
      <c r="RKJ4" s="756"/>
      <c r="RKK4" s="756"/>
      <c r="RKL4" s="756"/>
      <c r="RKM4" s="756"/>
      <c r="RKN4" s="756"/>
      <c r="RKO4" s="756"/>
      <c r="RKP4" s="756"/>
      <c r="RKQ4" s="756"/>
      <c r="RKR4" s="756"/>
      <c r="RKS4" s="756"/>
      <c r="RKT4" s="756"/>
      <c r="RKU4" s="756"/>
      <c r="RKV4" s="756"/>
      <c r="RKW4" s="756"/>
      <c r="RKX4" s="756"/>
      <c r="RKY4" s="756"/>
      <c r="RKZ4" s="756"/>
      <c r="RLA4" s="756"/>
      <c r="RLB4" s="756"/>
      <c r="RLC4" s="756"/>
      <c r="RLD4" s="756"/>
      <c r="RLE4" s="756"/>
      <c r="RLF4" s="756"/>
      <c r="RLG4" s="756"/>
      <c r="RLH4" s="756"/>
      <c r="RLI4" s="756"/>
      <c r="RLJ4" s="756"/>
      <c r="RLK4" s="756"/>
      <c r="RLL4" s="756"/>
      <c r="RLM4" s="756"/>
      <c r="RLN4" s="756"/>
      <c r="RLO4" s="756"/>
      <c r="RLP4" s="756"/>
      <c r="RLQ4" s="756"/>
      <c r="RLR4" s="756"/>
      <c r="RLS4" s="756"/>
      <c r="RLT4" s="756"/>
      <c r="RLU4" s="756"/>
      <c r="RLV4" s="756"/>
      <c r="RLW4" s="756"/>
      <c r="RLX4" s="756"/>
      <c r="RLY4" s="756"/>
      <c r="RLZ4" s="756"/>
      <c r="RMA4" s="756"/>
      <c r="RMB4" s="756"/>
      <c r="RMC4" s="756"/>
      <c r="RMD4" s="756"/>
      <c r="RME4" s="756"/>
      <c r="RMF4" s="756"/>
      <c r="RMG4" s="756"/>
      <c r="RMH4" s="756"/>
      <c r="RMI4" s="756"/>
      <c r="RMJ4" s="756"/>
      <c r="RMK4" s="756"/>
      <c r="RML4" s="756"/>
      <c r="RMM4" s="756"/>
      <c r="RMN4" s="756"/>
      <c r="RMO4" s="756"/>
      <c r="RMP4" s="756"/>
      <c r="RMQ4" s="756"/>
      <c r="RMR4" s="756"/>
      <c r="RMS4" s="756"/>
      <c r="RMT4" s="756"/>
      <c r="RMU4" s="756"/>
      <c r="RMV4" s="756"/>
      <c r="RMW4" s="756"/>
      <c r="RMX4" s="756"/>
      <c r="RMY4" s="756"/>
      <c r="RMZ4" s="756"/>
      <c r="RNA4" s="756"/>
      <c r="RNB4" s="756"/>
      <c r="RNC4" s="756"/>
      <c r="RND4" s="756"/>
      <c r="RNE4" s="756"/>
      <c r="RNF4" s="756"/>
      <c r="RNG4" s="756"/>
      <c r="RNH4" s="756"/>
      <c r="RNI4" s="756"/>
      <c r="RNJ4" s="756"/>
      <c r="RNK4" s="756"/>
      <c r="RNL4" s="756"/>
      <c r="RNM4" s="756"/>
      <c r="RNN4" s="756"/>
      <c r="RNO4" s="756"/>
      <c r="RNP4" s="756"/>
      <c r="RNQ4" s="756"/>
      <c r="RNR4" s="756"/>
      <c r="RNS4" s="756"/>
      <c r="RNT4" s="756"/>
      <c r="RNU4" s="756"/>
      <c r="RNV4" s="756"/>
      <c r="RNW4" s="756"/>
      <c r="RNX4" s="756"/>
      <c r="RNY4" s="756"/>
      <c r="RNZ4" s="756"/>
      <c r="ROA4" s="756"/>
      <c r="ROB4" s="756"/>
      <c r="ROC4" s="756"/>
      <c r="ROD4" s="756"/>
      <c r="ROE4" s="756"/>
      <c r="ROF4" s="756"/>
      <c r="ROG4" s="756"/>
      <c r="ROH4" s="756"/>
      <c r="ROI4" s="756"/>
      <c r="ROJ4" s="756"/>
      <c r="ROK4" s="756"/>
      <c r="ROL4" s="756"/>
      <c r="ROM4" s="756"/>
      <c r="RON4" s="756"/>
      <c r="ROO4" s="756"/>
      <c r="ROP4" s="756"/>
      <c r="ROQ4" s="756"/>
      <c r="ROR4" s="756"/>
      <c r="ROS4" s="756"/>
      <c r="ROT4" s="756"/>
      <c r="ROU4" s="756"/>
      <c r="ROV4" s="756"/>
      <c r="ROW4" s="756"/>
      <c r="ROX4" s="756"/>
      <c r="ROY4" s="756"/>
      <c r="ROZ4" s="756"/>
      <c r="RPA4" s="756"/>
      <c r="RPB4" s="756"/>
      <c r="RPC4" s="756"/>
      <c r="RPD4" s="756"/>
      <c r="RPE4" s="756"/>
      <c r="RPF4" s="756"/>
      <c r="RPG4" s="756"/>
      <c r="RPH4" s="756"/>
      <c r="RPI4" s="756"/>
      <c r="RPJ4" s="756"/>
      <c r="RPK4" s="756"/>
      <c r="RPL4" s="756"/>
      <c r="RPM4" s="756"/>
      <c r="RPN4" s="756"/>
      <c r="RPO4" s="756"/>
      <c r="RPP4" s="756"/>
      <c r="RPQ4" s="756"/>
      <c r="RPR4" s="756"/>
      <c r="RPS4" s="756"/>
      <c r="RPT4" s="756"/>
      <c r="RPU4" s="756"/>
      <c r="RPV4" s="756"/>
      <c r="RPW4" s="756"/>
      <c r="RPX4" s="756"/>
      <c r="RPY4" s="756"/>
      <c r="RPZ4" s="756"/>
      <c r="RQA4" s="756"/>
      <c r="RQB4" s="756"/>
      <c r="RQC4" s="756"/>
      <c r="RQD4" s="756"/>
      <c r="RQE4" s="756"/>
      <c r="RQF4" s="756"/>
      <c r="RQG4" s="756"/>
      <c r="RQH4" s="756"/>
      <c r="RQI4" s="756"/>
      <c r="RQJ4" s="756"/>
      <c r="RQK4" s="756"/>
      <c r="RQL4" s="756"/>
      <c r="RQM4" s="756"/>
      <c r="RQN4" s="756"/>
      <c r="RQO4" s="756"/>
      <c r="RQP4" s="756"/>
      <c r="RQQ4" s="756"/>
      <c r="RQR4" s="756"/>
      <c r="RQS4" s="756"/>
      <c r="RQT4" s="756"/>
      <c r="RQU4" s="756"/>
      <c r="RQV4" s="756"/>
      <c r="RQW4" s="756"/>
      <c r="RQX4" s="756"/>
      <c r="RQY4" s="756"/>
      <c r="RQZ4" s="756"/>
      <c r="RRA4" s="756"/>
      <c r="RRB4" s="756"/>
      <c r="RRC4" s="756"/>
      <c r="RRD4" s="756"/>
      <c r="RRE4" s="756"/>
      <c r="RRF4" s="756"/>
      <c r="RRG4" s="756"/>
      <c r="RRH4" s="756"/>
      <c r="RRI4" s="756"/>
      <c r="RRJ4" s="756"/>
      <c r="RRK4" s="756"/>
      <c r="RRL4" s="756"/>
      <c r="RRM4" s="756"/>
      <c r="RRN4" s="756"/>
      <c r="RRO4" s="756"/>
      <c r="RRP4" s="756"/>
      <c r="RRQ4" s="756"/>
      <c r="RRR4" s="756"/>
      <c r="RRS4" s="756"/>
      <c r="RRT4" s="756"/>
      <c r="RRU4" s="756"/>
      <c r="RRV4" s="756"/>
      <c r="RRW4" s="756"/>
      <c r="RRX4" s="756"/>
      <c r="RRY4" s="756"/>
      <c r="RRZ4" s="756"/>
      <c r="RSA4" s="756"/>
      <c r="RSB4" s="756"/>
      <c r="RSC4" s="756"/>
      <c r="RSD4" s="756"/>
      <c r="RSE4" s="756"/>
      <c r="RSF4" s="756"/>
      <c r="RSG4" s="756"/>
      <c r="RSH4" s="756"/>
      <c r="RSI4" s="756"/>
      <c r="RSJ4" s="756"/>
      <c r="RSK4" s="756"/>
      <c r="RSL4" s="756"/>
      <c r="RSM4" s="756"/>
      <c r="RSN4" s="756"/>
      <c r="RSO4" s="756"/>
      <c r="RSP4" s="756"/>
      <c r="RSQ4" s="756"/>
      <c r="RSR4" s="756"/>
      <c r="RSS4" s="756"/>
      <c r="RST4" s="756"/>
      <c r="RSU4" s="756"/>
      <c r="RSV4" s="756"/>
      <c r="RSW4" s="756"/>
      <c r="RSX4" s="756"/>
      <c r="RSY4" s="756"/>
      <c r="RSZ4" s="756"/>
      <c r="RTA4" s="756"/>
      <c r="RTB4" s="756"/>
      <c r="RTC4" s="756"/>
      <c r="RTD4" s="756"/>
      <c r="RTE4" s="756"/>
      <c r="RTF4" s="756"/>
      <c r="RTG4" s="756"/>
      <c r="RTH4" s="756"/>
      <c r="RTI4" s="756"/>
      <c r="RTJ4" s="756"/>
      <c r="RTK4" s="756"/>
      <c r="RTL4" s="756"/>
      <c r="RTM4" s="756"/>
      <c r="RTN4" s="756"/>
      <c r="RTO4" s="756"/>
      <c r="RTP4" s="756"/>
      <c r="RTQ4" s="756"/>
      <c r="RTR4" s="756"/>
      <c r="RTS4" s="756"/>
      <c r="RTT4" s="756"/>
      <c r="RTU4" s="756"/>
      <c r="RTV4" s="756"/>
      <c r="RTW4" s="756"/>
      <c r="RTX4" s="756"/>
      <c r="RTY4" s="756"/>
      <c r="RTZ4" s="756"/>
      <c r="RUA4" s="756"/>
      <c r="RUB4" s="756"/>
      <c r="RUC4" s="756"/>
      <c r="RUD4" s="756"/>
      <c r="RUE4" s="756"/>
      <c r="RUF4" s="756"/>
      <c r="RUG4" s="756"/>
      <c r="RUH4" s="756"/>
      <c r="RUI4" s="756"/>
      <c r="RUJ4" s="756"/>
      <c r="RUK4" s="756"/>
      <c r="RUL4" s="756"/>
      <c r="RUM4" s="756"/>
      <c r="RUN4" s="756"/>
      <c r="RUO4" s="756"/>
      <c r="RUP4" s="756"/>
      <c r="RUQ4" s="756"/>
      <c r="RUR4" s="756"/>
      <c r="RUS4" s="756"/>
      <c r="RUT4" s="756"/>
      <c r="RUU4" s="756"/>
      <c r="RUV4" s="756"/>
      <c r="RUW4" s="756"/>
      <c r="RUX4" s="756"/>
      <c r="RUY4" s="756"/>
      <c r="RUZ4" s="756"/>
      <c r="RVA4" s="756"/>
      <c r="RVB4" s="756"/>
      <c r="RVC4" s="756"/>
      <c r="RVD4" s="756"/>
      <c r="RVE4" s="756"/>
      <c r="RVF4" s="756"/>
      <c r="RVG4" s="756"/>
      <c r="RVH4" s="756"/>
      <c r="RVI4" s="756"/>
      <c r="RVJ4" s="756"/>
      <c r="RVK4" s="756"/>
      <c r="RVL4" s="756"/>
      <c r="RVM4" s="756"/>
      <c r="RVN4" s="756"/>
      <c r="RVO4" s="756"/>
      <c r="RVP4" s="756"/>
      <c r="RVQ4" s="756"/>
      <c r="RVR4" s="756"/>
      <c r="RVS4" s="756"/>
      <c r="RVT4" s="756"/>
      <c r="RVU4" s="756"/>
      <c r="RVV4" s="756"/>
      <c r="RVW4" s="756"/>
      <c r="RVX4" s="756"/>
      <c r="RVY4" s="756"/>
      <c r="RVZ4" s="756"/>
      <c r="RWA4" s="756"/>
      <c r="RWB4" s="756"/>
      <c r="RWC4" s="756"/>
      <c r="RWD4" s="756"/>
      <c r="RWE4" s="756"/>
      <c r="RWF4" s="756"/>
      <c r="RWG4" s="756"/>
      <c r="RWH4" s="756"/>
      <c r="RWI4" s="756"/>
      <c r="RWJ4" s="756"/>
      <c r="RWK4" s="756"/>
      <c r="RWL4" s="756"/>
      <c r="RWM4" s="756"/>
      <c r="RWN4" s="756"/>
      <c r="RWO4" s="756"/>
      <c r="RWP4" s="756"/>
      <c r="RWQ4" s="756"/>
      <c r="RWR4" s="756"/>
      <c r="RWS4" s="756"/>
      <c r="RWT4" s="756"/>
      <c r="RWU4" s="756"/>
      <c r="RWV4" s="756"/>
      <c r="RWW4" s="756"/>
      <c r="RWX4" s="756"/>
      <c r="RWY4" s="756"/>
      <c r="RWZ4" s="756"/>
      <c r="RXA4" s="756"/>
      <c r="RXB4" s="756"/>
      <c r="RXC4" s="756"/>
      <c r="RXD4" s="756"/>
      <c r="RXE4" s="756"/>
      <c r="RXF4" s="756"/>
      <c r="RXG4" s="756"/>
      <c r="RXH4" s="756"/>
      <c r="RXI4" s="756"/>
      <c r="RXJ4" s="756"/>
      <c r="RXK4" s="756"/>
      <c r="RXL4" s="756"/>
      <c r="RXM4" s="756"/>
      <c r="RXN4" s="756"/>
      <c r="RXO4" s="756"/>
      <c r="RXP4" s="756"/>
      <c r="RXQ4" s="756"/>
      <c r="RXR4" s="756"/>
      <c r="RXS4" s="756"/>
      <c r="RXT4" s="756"/>
      <c r="RXU4" s="756"/>
      <c r="RXV4" s="756"/>
      <c r="RXW4" s="756"/>
      <c r="RXX4" s="756"/>
      <c r="RXY4" s="756"/>
      <c r="RXZ4" s="756"/>
      <c r="RYA4" s="756"/>
      <c r="RYB4" s="756"/>
      <c r="RYC4" s="756"/>
      <c r="RYD4" s="756"/>
      <c r="RYE4" s="756"/>
      <c r="RYF4" s="756"/>
      <c r="RYG4" s="756"/>
      <c r="RYH4" s="756"/>
      <c r="RYI4" s="756"/>
      <c r="RYJ4" s="756"/>
      <c r="RYK4" s="756"/>
      <c r="RYL4" s="756"/>
      <c r="RYM4" s="756"/>
      <c r="RYN4" s="756"/>
      <c r="RYO4" s="756"/>
      <c r="RYP4" s="756"/>
      <c r="RYQ4" s="756"/>
      <c r="RYR4" s="756"/>
      <c r="RYS4" s="756"/>
      <c r="RYT4" s="756"/>
      <c r="RYU4" s="756"/>
      <c r="RYV4" s="756"/>
      <c r="RYW4" s="756"/>
      <c r="RYX4" s="756"/>
      <c r="RYY4" s="756"/>
      <c r="RYZ4" s="756"/>
      <c r="RZA4" s="756"/>
      <c r="RZB4" s="756"/>
      <c r="RZC4" s="756"/>
      <c r="RZD4" s="756"/>
      <c r="RZE4" s="756"/>
      <c r="RZF4" s="756"/>
      <c r="RZG4" s="756"/>
      <c r="RZH4" s="756"/>
      <c r="RZI4" s="756"/>
      <c r="RZJ4" s="756"/>
      <c r="RZK4" s="756"/>
      <c r="RZL4" s="756"/>
      <c r="RZM4" s="756"/>
      <c r="RZN4" s="756"/>
      <c r="RZO4" s="756"/>
      <c r="RZP4" s="756"/>
      <c r="RZQ4" s="756"/>
      <c r="RZR4" s="756"/>
      <c r="RZS4" s="756"/>
      <c r="RZT4" s="756"/>
      <c r="RZU4" s="756"/>
      <c r="RZV4" s="756"/>
      <c r="RZW4" s="756"/>
      <c r="RZX4" s="756"/>
      <c r="RZY4" s="756"/>
      <c r="RZZ4" s="756"/>
      <c r="SAA4" s="756"/>
      <c r="SAB4" s="756"/>
      <c r="SAC4" s="756"/>
      <c r="SAD4" s="756"/>
      <c r="SAE4" s="756"/>
      <c r="SAF4" s="756"/>
      <c r="SAG4" s="756"/>
      <c r="SAH4" s="756"/>
      <c r="SAI4" s="756"/>
      <c r="SAJ4" s="756"/>
      <c r="SAK4" s="756"/>
      <c r="SAL4" s="756"/>
      <c r="SAM4" s="756"/>
      <c r="SAN4" s="756"/>
      <c r="SAO4" s="756"/>
      <c r="SAP4" s="756"/>
      <c r="SAQ4" s="756"/>
      <c r="SAR4" s="756"/>
      <c r="SAS4" s="756"/>
      <c r="SAT4" s="756"/>
      <c r="SAU4" s="756"/>
      <c r="SAV4" s="756"/>
      <c r="SAW4" s="756"/>
      <c r="SAX4" s="756"/>
      <c r="SAY4" s="756"/>
      <c r="SAZ4" s="756"/>
      <c r="SBA4" s="756"/>
      <c r="SBB4" s="756"/>
      <c r="SBC4" s="756"/>
      <c r="SBD4" s="756"/>
      <c r="SBE4" s="756"/>
      <c r="SBF4" s="756"/>
      <c r="SBG4" s="756"/>
      <c r="SBH4" s="756"/>
      <c r="SBI4" s="756"/>
      <c r="SBJ4" s="756"/>
      <c r="SBK4" s="756"/>
      <c r="SBL4" s="756"/>
      <c r="SBM4" s="756"/>
      <c r="SBN4" s="756"/>
      <c r="SBO4" s="756"/>
      <c r="SBP4" s="756"/>
      <c r="SBQ4" s="756"/>
      <c r="SBR4" s="756"/>
      <c r="SBS4" s="756"/>
      <c r="SBT4" s="756"/>
      <c r="SBU4" s="756"/>
      <c r="SBV4" s="756"/>
      <c r="SBW4" s="756"/>
      <c r="SBX4" s="756"/>
      <c r="SBY4" s="756"/>
      <c r="SBZ4" s="756"/>
      <c r="SCA4" s="756"/>
      <c r="SCB4" s="756"/>
      <c r="SCC4" s="756"/>
      <c r="SCD4" s="756"/>
      <c r="SCE4" s="756"/>
      <c r="SCF4" s="756"/>
      <c r="SCG4" s="756"/>
      <c r="SCH4" s="756"/>
      <c r="SCI4" s="756"/>
      <c r="SCJ4" s="756"/>
      <c r="SCK4" s="756"/>
      <c r="SCL4" s="756"/>
      <c r="SCM4" s="756"/>
      <c r="SCN4" s="756"/>
      <c r="SCO4" s="756"/>
      <c r="SCP4" s="756"/>
      <c r="SCQ4" s="756"/>
      <c r="SCR4" s="756"/>
      <c r="SCS4" s="756"/>
      <c r="SCT4" s="756"/>
      <c r="SCU4" s="756"/>
      <c r="SCV4" s="756"/>
      <c r="SCW4" s="756"/>
      <c r="SCX4" s="756"/>
      <c r="SCY4" s="756"/>
      <c r="SCZ4" s="756"/>
      <c r="SDA4" s="756"/>
      <c r="SDB4" s="756"/>
      <c r="SDC4" s="756"/>
      <c r="SDD4" s="756"/>
      <c r="SDE4" s="756"/>
      <c r="SDF4" s="756"/>
      <c r="SDG4" s="756"/>
      <c r="SDH4" s="756"/>
      <c r="SDI4" s="756"/>
      <c r="SDJ4" s="756"/>
      <c r="SDK4" s="756"/>
      <c r="SDL4" s="756"/>
      <c r="SDM4" s="756"/>
      <c r="SDN4" s="756"/>
      <c r="SDO4" s="756"/>
      <c r="SDP4" s="756"/>
      <c r="SDQ4" s="756"/>
      <c r="SDR4" s="756"/>
      <c r="SDS4" s="756"/>
      <c r="SDT4" s="756"/>
      <c r="SDU4" s="756"/>
      <c r="SDV4" s="756"/>
      <c r="SDW4" s="756"/>
      <c r="SDX4" s="756"/>
      <c r="SDY4" s="756"/>
      <c r="SDZ4" s="756"/>
      <c r="SEA4" s="756"/>
      <c r="SEB4" s="756"/>
      <c r="SEC4" s="756"/>
      <c r="SED4" s="756"/>
      <c r="SEE4" s="756"/>
      <c r="SEF4" s="756"/>
      <c r="SEG4" s="756"/>
      <c r="SEH4" s="756"/>
      <c r="SEI4" s="756"/>
      <c r="SEJ4" s="756"/>
      <c r="SEK4" s="756"/>
      <c r="SEL4" s="756"/>
      <c r="SEM4" s="756"/>
      <c r="SEN4" s="756"/>
      <c r="SEO4" s="756"/>
      <c r="SEP4" s="756"/>
      <c r="SEQ4" s="756"/>
      <c r="SER4" s="756"/>
      <c r="SES4" s="756"/>
      <c r="SET4" s="756"/>
      <c r="SEU4" s="756"/>
      <c r="SEV4" s="756"/>
      <c r="SEW4" s="756"/>
      <c r="SEX4" s="756"/>
      <c r="SEY4" s="756"/>
      <c r="SEZ4" s="756"/>
      <c r="SFA4" s="756"/>
      <c r="SFB4" s="756"/>
      <c r="SFC4" s="756"/>
      <c r="SFD4" s="756"/>
      <c r="SFE4" s="756"/>
      <c r="SFF4" s="756"/>
      <c r="SFG4" s="756"/>
      <c r="SFH4" s="756"/>
      <c r="SFI4" s="756"/>
      <c r="SFJ4" s="756"/>
      <c r="SFK4" s="756"/>
      <c r="SFL4" s="756"/>
      <c r="SFM4" s="756"/>
      <c r="SFN4" s="756"/>
      <c r="SFO4" s="756"/>
      <c r="SFP4" s="756"/>
      <c r="SFQ4" s="756"/>
      <c r="SFR4" s="756"/>
      <c r="SFS4" s="756"/>
      <c r="SFT4" s="756"/>
      <c r="SFU4" s="756"/>
      <c r="SFV4" s="756"/>
      <c r="SFW4" s="756"/>
      <c r="SFX4" s="756"/>
      <c r="SFY4" s="756"/>
      <c r="SFZ4" s="756"/>
      <c r="SGA4" s="756"/>
      <c r="SGB4" s="756"/>
      <c r="SGC4" s="756"/>
      <c r="SGD4" s="756"/>
      <c r="SGE4" s="756"/>
      <c r="SGF4" s="756"/>
      <c r="SGG4" s="756"/>
      <c r="SGH4" s="756"/>
      <c r="SGI4" s="756"/>
      <c r="SGJ4" s="756"/>
      <c r="SGK4" s="756"/>
      <c r="SGL4" s="756"/>
      <c r="SGM4" s="756"/>
      <c r="SGN4" s="756"/>
      <c r="SGO4" s="756"/>
      <c r="SGP4" s="756"/>
      <c r="SGQ4" s="756"/>
      <c r="SGR4" s="756"/>
      <c r="SGS4" s="756"/>
      <c r="SGT4" s="756"/>
      <c r="SGU4" s="756"/>
      <c r="SGV4" s="756"/>
      <c r="SGW4" s="756"/>
      <c r="SGX4" s="756"/>
      <c r="SGY4" s="756"/>
      <c r="SGZ4" s="756"/>
      <c r="SHA4" s="756"/>
      <c r="SHB4" s="756"/>
      <c r="SHC4" s="756"/>
      <c r="SHD4" s="756"/>
      <c r="SHE4" s="756"/>
      <c r="SHF4" s="756"/>
      <c r="SHG4" s="756"/>
      <c r="SHH4" s="756"/>
      <c r="SHI4" s="756"/>
      <c r="SHJ4" s="756"/>
      <c r="SHK4" s="756"/>
      <c r="SHL4" s="756"/>
      <c r="SHM4" s="756"/>
      <c r="SHN4" s="756"/>
      <c r="SHO4" s="756"/>
      <c r="SHP4" s="756"/>
      <c r="SHQ4" s="756"/>
      <c r="SHR4" s="756"/>
      <c r="SHS4" s="756"/>
      <c r="SHT4" s="756"/>
      <c r="SHU4" s="756"/>
      <c r="SHV4" s="756"/>
      <c r="SHW4" s="756"/>
      <c r="SHX4" s="756"/>
      <c r="SHY4" s="756"/>
      <c r="SHZ4" s="756"/>
      <c r="SIA4" s="756"/>
      <c r="SIB4" s="756"/>
      <c r="SIC4" s="756"/>
      <c r="SID4" s="756"/>
      <c r="SIE4" s="756"/>
      <c r="SIF4" s="756"/>
      <c r="SIG4" s="756"/>
      <c r="SIH4" s="756"/>
      <c r="SII4" s="756"/>
      <c r="SIJ4" s="756"/>
      <c r="SIK4" s="756"/>
      <c r="SIL4" s="756"/>
      <c r="SIM4" s="756"/>
      <c r="SIN4" s="756"/>
      <c r="SIO4" s="756"/>
      <c r="SIP4" s="756"/>
      <c r="SIQ4" s="756"/>
      <c r="SIR4" s="756"/>
      <c r="SIS4" s="756"/>
      <c r="SIT4" s="756"/>
      <c r="SIU4" s="756"/>
      <c r="SIV4" s="756"/>
      <c r="SIW4" s="756"/>
      <c r="SIX4" s="756"/>
      <c r="SIY4" s="756"/>
      <c r="SIZ4" s="756"/>
      <c r="SJA4" s="756"/>
      <c r="SJB4" s="756"/>
      <c r="SJC4" s="756"/>
      <c r="SJD4" s="756"/>
      <c r="SJE4" s="756"/>
      <c r="SJF4" s="756"/>
      <c r="SJG4" s="756"/>
      <c r="SJH4" s="756"/>
      <c r="SJI4" s="756"/>
      <c r="SJJ4" s="756"/>
      <c r="SJK4" s="756"/>
      <c r="SJL4" s="756"/>
      <c r="SJM4" s="756"/>
      <c r="SJN4" s="756"/>
      <c r="SJO4" s="756"/>
      <c r="SJP4" s="756"/>
      <c r="SJQ4" s="756"/>
      <c r="SJR4" s="756"/>
      <c r="SJS4" s="756"/>
      <c r="SJT4" s="756"/>
      <c r="SJU4" s="756"/>
      <c r="SJV4" s="756"/>
      <c r="SJW4" s="756"/>
      <c r="SJX4" s="756"/>
      <c r="SJY4" s="756"/>
      <c r="SJZ4" s="756"/>
      <c r="SKA4" s="756"/>
      <c r="SKB4" s="756"/>
      <c r="SKC4" s="756"/>
      <c r="SKD4" s="756"/>
      <c r="SKE4" s="756"/>
      <c r="SKF4" s="756"/>
      <c r="SKG4" s="756"/>
      <c r="SKH4" s="756"/>
      <c r="SKI4" s="756"/>
      <c r="SKJ4" s="756"/>
      <c r="SKK4" s="756"/>
      <c r="SKL4" s="756"/>
      <c r="SKM4" s="756"/>
      <c r="SKN4" s="756"/>
      <c r="SKO4" s="756"/>
      <c r="SKP4" s="756"/>
      <c r="SKQ4" s="756"/>
      <c r="SKR4" s="756"/>
      <c r="SKS4" s="756"/>
      <c r="SKT4" s="756"/>
      <c r="SKU4" s="756"/>
      <c r="SKV4" s="756"/>
      <c r="SKW4" s="756"/>
      <c r="SKX4" s="756"/>
      <c r="SKY4" s="756"/>
      <c r="SKZ4" s="756"/>
      <c r="SLA4" s="756"/>
      <c r="SLB4" s="756"/>
      <c r="SLC4" s="756"/>
      <c r="SLD4" s="756"/>
      <c r="SLE4" s="756"/>
      <c r="SLF4" s="756"/>
      <c r="SLG4" s="756"/>
      <c r="SLH4" s="756"/>
      <c r="SLI4" s="756"/>
      <c r="SLJ4" s="756"/>
      <c r="SLK4" s="756"/>
      <c r="SLL4" s="756"/>
      <c r="SLM4" s="756"/>
      <c r="SLN4" s="756"/>
      <c r="SLO4" s="756"/>
      <c r="SLP4" s="756"/>
      <c r="SLQ4" s="756"/>
      <c r="SLR4" s="756"/>
      <c r="SLS4" s="756"/>
      <c r="SLT4" s="756"/>
      <c r="SLU4" s="756"/>
      <c r="SLV4" s="756"/>
      <c r="SLW4" s="756"/>
      <c r="SLX4" s="756"/>
      <c r="SLY4" s="756"/>
      <c r="SLZ4" s="756"/>
      <c r="SMA4" s="756"/>
      <c r="SMB4" s="756"/>
      <c r="SMC4" s="756"/>
      <c r="SMD4" s="756"/>
      <c r="SME4" s="756"/>
      <c r="SMF4" s="756"/>
      <c r="SMG4" s="756"/>
      <c r="SMH4" s="756"/>
      <c r="SMI4" s="756"/>
      <c r="SMJ4" s="756"/>
      <c r="SMK4" s="756"/>
      <c r="SML4" s="756"/>
      <c r="SMM4" s="756"/>
      <c r="SMN4" s="756"/>
      <c r="SMO4" s="756"/>
      <c r="SMP4" s="756"/>
      <c r="SMQ4" s="756"/>
      <c r="SMR4" s="756"/>
      <c r="SMS4" s="756"/>
      <c r="SMT4" s="756"/>
      <c r="SMU4" s="756"/>
      <c r="SMV4" s="756"/>
      <c r="SMW4" s="756"/>
      <c r="SMX4" s="756"/>
      <c r="SMY4" s="756"/>
      <c r="SMZ4" s="756"/>
      <c r="SNA4" s="756"/>
      <c r="SNB4" s="756"/>
      <c r="SNC4" s="756"/>
      <c r="SND4" s="756"/>
      <c r="SNE4" s="756"/>
      <c r="SNF4" s="756"/>
      <c r="SNG4" s="756"/>
      <c r="SNH4" s="756"/>
      <c r="SNI4" s="756"/>
      <c r="SNJ4" s="756"/>
      <c r="SNK4" s="756"/>
      <c r="SNL4" s="756"/>
      <c r="SNM4" s="756"/>
      <c r="SNN4" s="756"/>
      <c r="SNO4" s="756"/>
      <c r="SNP4" s="756"/>
      <c r="SNQ4" s="756"/>
      <c r="SNR4" s="756"/>
      <c r="SNS4" s="756"/>
      <c r="SNT4" s="756"/>
      <c r="SNU4" s="756"/>
      <c r="SNV4" s="756"/>
      <c r="SNW4" s="756"/>
      <c r="SNX4" s="756"/>
      <c r="SNY4" s="756"/>
      <c r="SNZ4" s="756"/>
      <c r="SOA4" s="756"/>
      <c r="SOB4" s="756"/>
      <c r="SOC4" s="756"/>
      <c r="SOD4" s="756"/>
      <c r="SOE4" s="756"/>
      <c r="SOF4" s="756"/>
      <c r="SOG4" s="756"/>
      <c r="SOH4" s="756"/>
      <c r="SOI4" s="756"/>
      <c r="SOJ4" s="756"/>
      <c r="SOK4" s="756"/>
      <c r="SOL4" s="756"/>
      <c r="SOM4" s="756"/>
      <c r="SON4" s="756"/>
      <c r="SOO4" s="756"/>
      <c r="SOP4" s="756"/>
      <c r="SOQ4" s="756"/>
      <c r="SOR4" s="756"/>
      <c r="SOS4" s="756"/>
      <c r="SOT4" s="756"/>
      <c r="SOU4" s="756"/>
      <c r="SOV4" s="756"/>
      <c r="SOW4" s="756"/>
      <c r="SOX4" s="756"/>
      <c r="SOY4" s="756"/>
      <c r="SOZ4" s="756"/>
      <c r="SPA4" s="756"/>
      <c r="SPB4" s="756"/>
      <c r="SPC4" s="756"/>
      <c r="SPD4" s="756"/>
      <c r="SPE4" s="756"/>
      <c r="SPF4" s="756"/>
      <c r="SPG4" s="756"/>
      <c r="SPH4" s="756"/>
      <c r="SPI4" s="756"/>
      <c r="SPJ4" s="756"/>
      <c r="SPK4" s="756"/>
      <c r="SPL4" s="756"/>
      <c r="SPM4" s="756"/>
      <c r="SPN4" s="756"/>
      <c r="SPO4" s="756"/>
      <c r="SPP4" s="756"/>
      <c r="SPQ4" s="756"/>
      <c r="SPR4" s="756"/>
      <c r="SPS4" s="756"/>
      <c r="SPT4" s="756"/>
      <c r="SPU4" s="756"/>
      <c r="SPV4" s="756"/>
      <c r="SPW4" s="756"/>
      <c r="SPX4" s="756"/>
      <c r="SPY4" s="756"/>
      <c r="SPZ4" s="756"/>
      <c r="SQA4" s="756"/>
      <c r="SQB4" s="756"/>
      <c r="SQC4" s="756"/>
      <c r="SQD4" s="756"/>
      <c r="SQE4" s="756"/>
      <c r="SQF4" s="756"/>
      <c r="SQG4" s="756"/>
      <c r="SQH4" s="756"/>
      <c r="SQI4" s="756"/>
      <c r="SQJ4" s="756"/>
      <c r="SQK4" s="756"/>
      <c r="SQL4" s="756"/>
      <c r="SQM4" s="756"/>
      <c r="SQN4" s="756"/>
      <c r="SQO4" s="756"/>
      <c r="SQP4" s="756"/>
      <c r="SQQ4" s="756"/>
      <c r="SQR4" s="756"/>
      <c r="SQS4" s="756"/>
      <c r="SQT4" s="756"/>
      <c r="SQU4" s="756"/>
      <c r="SQV4" s="756"/>
      <c r="SQW4" s="756"/>
      <c r="SQX4" s="756"/>
      <c r="SQY4" s="756"/>
      <c r="SQZ4" s="756"/>
      <c r="SRA4" s="756"/>
      <c r="SRB4" s="756"/>
      <c r="SRC4" s="756"/>
      <c r="SRD4" s="756"/>
      <c r="SRE4" s="756"/>
      <c r="SRF4" s="756"/>
      <c r="SRG4" s="756"/>
      <c r="SRH4" s="756"/>
      <c r="SRI4" s="756"/>
      <c r="SRJ4" s="756"/>
      <c r="SRK4" s="756"/>
      <c r="SRL4" s="756"/>
      <c r="SRM4" s="756"/>
      <c r="SRN4" s="756"/>
      <c r="SRO4" s="756"/>
      <c r="SRP4" s="756"/>
      <c r="SRQ4" s="756"/>
      <c r="SRR4" s="756"/>
      <c r="SRS4" s="756"/>
      <c r="SRT4" s="756"/>
      <c r="SRU4" s="756"/>
      <c r="SRV4" s="756"/>
      <c r="SRW4" s="756"/>
      <c r="SRX4" s="756"/>
      <c r="SRY4" s="756"/>
      <c r="SRZ4" s="756"/>
      <c r="SSA4" s="756"/>
      <c r="SSB4" s="756"/>
      <c r="SSC4" s="756"/>
      <c r="SSD4" s="756"/>
      <c r="SSE4" s="756"/>
      <c r="SSF4" s="756"/>
      <c r="SSG4" s="756"/>
      <c r="SSH4" s="756"/>
      <c r="SSI4" s="756"/>
      <c r="SSJ4" s="756"/>
      <c r="SSK4" s="756"/>
      <c r="SSL4" s="756"/>
      <c r="SSM4" s="756"/>
      <c r="SSN4" s="756"/>
      <c r="SSO4" s="756"/>
      <c r="SSP4" s="756"/>
      <c r="SSQ4" s="756"/>
      <c r="SSR4" s="756"/>
      <c r="SSS4" s="756"/>
      <c r="SST4" s="756"/>
      <c r="SSU4" s="756"/>
      <c r="SSV4" s="756"/>
      <c r="SSW4" s="756"/>
      <c r="SSX4" s="756"/>
      <c r="SSY4" s="756"/>
      <c r="SSZ4" s="756"/>
      <c r="STA4" s="756"/>
      <c r="STB4" s="756"/>
      <c r="STC4" s="756"/>
      <c r="STD4" s="756"/>
      <c r="STE4" s="756"/>
      <c r="STF4" s="756"/>
      <c r="STG4" s="756"/>
      <c r="STH4" s="756"/>
      <c r="STI4" s="756"/>
      <c r="STJ4" s="756"/>
      <c r="STK4" s="756"/>
      <c r="STL4" s="756"/>
      <c r="STM4" s="756"/>
      <c r="STN4" s="756"/>
      <c r="STO4" s="756"/>
      <c r="STP4" s="756"/>
      <c r="STQ4" s="756"/>
      <c r="STR4" s="756"/>
      <c r="STS4" s="756"/>
      <c r="STT4" s="756"/>
      <c r="STU4" s="756"/>
      <c r="STV4" s="756"/>
      <c r="STW4" s="756"/>
      <c r="STX4" s="756"/>
      <c r="STY4" s="756"/>
      <c r="STZ4" s="756"/>
      <c r="SUA4" s="756"/>
      <c r="SUB4" s="756"/>
      <c r="SUC4" s="756"/>
      <c r="SUD4" s="756"/>
      <c r="SUE4" s="756"/>
      <c r="SUF4" s="756"/>
      <c r="SUG4" s="756"/>
      <c r="SUH4" s="756"/>
      <c r="SUI4" s="756"/>
      <c r="SUJ4" s="756"/>
      <c r="SUK4" s="756"/>
      <c r="SUL4" s="756"/>
      <c r="SUM4" s="756"/>
      <c r="SUN4" s="756"/>
      <c r="SUO4" s="756"/>
      <c r="SUP4" s="756"/>
      <c r="SUQ4" s="756"/>
      <c r="SUR4" s="756"/>
      <c r="SUS4" s="756"/>
      <c r="SUT4" s="756"/>
      <c r="SUU4" s="756"/>
      <c r="SUV4" s="756"/>
      <c r="SUW4" s="756"/>
      <c r="SUX4" s="756"/>
      <c r="SUY4" s="756"/>
      <c r="SUZ4" s="756"/>
      <c r="SVA4" s="756"/>
      <c r="SVB4" s="756"/>
      <c r="SVC4" s="756"/>
      <c r="SVD4" s="756"/>
      <c r="SVE4" s="756"/>
      <c r="SVF4" s="756"/>
      <c r="SVG4" s="756"/>
      <c r="SVH4" s="756"/>
      <c r="SVI4" s="756"/>
      <c r="SVJ4" s="756"/>
      <c r="SVK4" s="756"/>
      <c r="SVL4" s="756"/>
      <c r="SVM4" s="756"/>
      <c r="SVN4" s="756"/>
      <c r="SVO4" s="756"/>
      <c r="SVP4" s="756"/>
      <c r="SVQ4" s="756"/>
      <c r="SVR4" s="756"/>
      <c r="SVS4" s="756"/>
      <c r="SVT4" s="756"/>
      <c r="SVU4" s="756"/>
      <c r="SVV4" s="756"/>
      <c r="SVW4" s="756"/>
      <c r="SVX4" s="756"/>
      <c r="SVY4" s="756"/>
      <c r="SVZ4" s="756"/>
      <c r="SWA4" s="756"/>
      <c r="SWB4" s="756"/>
      <c r="SWC4" s="756"/>
      <c r="SWD4" s="756"/>
      <c r="SWE4" s="756"/>
      <c r="SWF4" s="756"/>
      <c r="SWG4" s="756"/>
      <c r="SWH4" s="756"/>
      <c r="SWI4" s="756"/>
      <c r="SWJ4" s="756"/>
      <c r="SWK4" s="756"/>
      <c r="SWL4" s="756"/>
      <c r="SWM4" s="756"/>
      <c r="SWN4" s="756"/>
      <c r="SWO4" s="756"/>
      <c r="SWP4" s="756"/>
      <c r="SWQ4" s="756"/>
      <c r="SWR4" s="756"/>
      <c r="SWS4" s="756"/>
      <c r="SWT4" s="756"/>
      <c r="SWU4" s="756"/>
      <c r="SWV4" s="756"/>
      <c r="SWW4" s="756"/>
      <c r="SWX4" s="756"/>
      <c r="SWY4" s="756"/>
      <c r="SWZ4" s="756"/>
      <c r="SXA4" s="756"/>
      <c r="SXB4" s="756"/>
      <c r="SXC4" s="756"/>
      <c r="SXD4" s="756"/>
      <c r="SXE4" s="756"/>
      <c r="SXF4" s="756"/>
      <c r="SXG4" s="756"/>
      <c r="SXH4" s="756"/>
      <c r="SXI4" s="756"/>
      <c r="SXJ4" s="756"/>
      <c r="SXK4" s="756"/>
      <c r="SXL4" s="756"/>
      <c r="SXM4" s="756"/>
      <c r="SXN4" s="756"/>
      <c r="SXO4" s="756"/>
      <c r="SXP4" s="756"/>
      <c r="SXQ4" s="756"/>
      <c r="SXR4" s="756"/>
      <c r="SXS4" s="756"/>
      <c r="SXT4" s="756"/>
      <c r="SXU4" s="756"/>
      <c r="SXV4" s="756"/>
      <c r="SXW4" s="756"/>
      <c r="SXX4" s="756"/>
      <c r="SXY4" s="756"/>
      <c r="SXZ4" s="756"/>
      <c r="SYA4" s="756"/>
      <c r="SYB4" s="756"/>
      <c r="SYC4" s="756"/>
      <c r="SYD4" s="756"/>
      <c r="SYE4" s="756"/>
      <c r="SYF4" s="756"/>
      <c r="SYG4" s="756"/>
      <c r="SYH4" s="756"/>
      <c r="SYI4" s="756"/>
      <c r="SYJ4" s="756"/>
      <c r="SYK4" s="756"/>
      <c r="SYL4" s="756"/>
      <c r="SYM4" s="756"/>
      <c r="SYN4" s="756"/>
      <c r="SYO4" s="756"/>
      <c r="SYP4" s="756"/>
      <c r="SYQ4" s="756"/>
      <c r="SYR4" s="756"/>
      <c r="SYS4" s="756"/>
      <c r="SYT4" s="756"/>
      <c r="SYU4" s="756"/>
      <c r="SYV4" s="756"/>
      <c r="SYW4" s="756"/>
      <c r="SYX4" s="756"/>
      <c r="SYY4" s="756"/>
      <c r="SYZ4" s="756"/>
      <c r="SZA4" s="756"/>
      <c r="SZB4" s="756"/>
      <c r="SZC4" s="756"/>
      <c r="SZD4" s="756"/>
      <c r="SZE4" s="756"/>
      <c r="SZF4" s="756"/>
      <c r="SZG4" s="756"/>
      <c r="SZH4" s="756"/>
      <c r="SZI4" s="756"/>
      <c r="SZJ4" s="756"/>
      <c r="SZK4" s="756"/>
      <c r="SZL4" s="756"/>
      <c r="SZM4" s="756"/>
      <c r="SZN4" s="756"/>
      <c r="SZO4" s="756"/>
      <c r="SZP4" s="756"/>
      <c r="SZQ4" s="756"/>
      <c r="SZR4" s="756"/>
      <c r="SZS4" s="756"/>
      <c r="SZT4" s="756"/>
      <c r="SZU4" s="756"/>
      <c r="SZV4" s="756"/>
      <c r="SZW4" s="756"/>
      <c r="SZX4" s="756"/>
      <c r="SZY4" s="756"/>
      <c r="SZZ4" s="756"/>
      <c r="TAA4" s="756"/>
      <c r="TAB4" s="756"/>
      <c r="TAC4" s="756"/>
      <c r="TAD4" s="756"/>
      <c r="TAE4" s="756"/>
      <c r="TAF4" s="756"/>
      <c r="TAG4" s="756"/>
      <c r="TAH4" s="756"/>
      <c r="TAI4" s="756"/>
      <c r="TAJ4" s="756"/>
      <c r="TAK4" s="756"/>
      <c r="TAL4" s="756"/>
      <c r="TAM4" s="756"/>
      <c r="TAN4" s="756"/>
      <c r="TAO4" s="756"/>
      <c r="TAP4" s="756"/>
      <c r="TAQ4" s="756"/>
      <c r="TAR4" s="756"/>
      <c r="TAS4" s="756"/>
      <c r="TAT4" s="756"/>
      <c r="TAU4" s="756"/>
      <c r="TAV4" s="756"/>
      <c r="TAW4" s="756"/>
      <c r="TAX4" s="756"/>
      <c r="TAY4" s="756"/>
      <c r="TAZ4" s="756"/>
      <c r="TBA4" s="756"/>
      <c r="TBB4" s="756"/>
      <c r="TBC4" s="756"/>
      <c r="TBD4" s="756"/>
      <c r="TBE4" s="756"/>
      <c r="TBF4" s="756"/>
      <c r="TBG4" s="756"/>
      <c r="TBH4" s="756"/>
      <c r="TBI4" s="756"/>
      <c r="TBJ4" s="756"/>
      <c r="TBK4" s="756"/>
      <c r="TBL4" s="756"/>
      <c r="TBM4" s="756"/>
      <c r="TBN4" s="756"/>
      <c r="TBO4" s="756"/>
      <c r="TBP4" s="756"/>
      <c r="TBQ4" s="756"/>
      <c r="TBR4" s="756"/>
      <c r="TBS4" s="756"/>
      <c r="TBT4" s="756"/>
      <c r="TBU4" s="756"/>
      <c r="TBV4" s="756"/>
      <c r="TBW4" s="756"/>
      <c r="TBX4" s="756"/>
      <c r="TBY4" s="756"/>
      <c r="TBZ4" s="756"/>
      <c r="TCA4" s="756"/>
      <c r="TCB4" s="756"/>
      <c r="TCC4" s="756"/>
      <c r="TCD4" s="756"/>
      <c r="TCE4" s="756"/>
      <c r="TCF4" s="756"/>
      <c r="TCG4" s="756"/>
      <c r="TCH4" s="756"/>
      <c r="TCI4" s="756"/>
      <c r="TCJ4" s="756"/>
      <c r="TCK4" s="756"/>
      <c r="TCL4" s="756"/>
      <c r="TCM4" s="756"/>
      <c r="TCN4" s="756"/>
      <c r="TCO4" s="756"/>
      <c r="TCP4" s="756"/>
      <c r="TCQ4" s="756"/>
      <c r="TCR4" s="756"/>
      <c r="TCS4" s="756"/>
      <c r="TCT4" s="756"/>
      <c r="TCU4" s="756"/>
      <c r="TCV4" s="756"/>
      <c r="TCW4" s="756"/>
      <c r="TCX4" s="756"/>
      <c r="TCY4" s="756"/>
      <c r="TCZ4" s="756"/>
      <c r="TDA4" s="756"/>
      <c r="TDB4" s="756"/>
      <c r="TDC4" s="756"/>
      <c r="TDD4" s="756"/>
      <c r="TDE4" s="756"/>
      <c r="TDF4" s="756"/>
      <c r="TDG4" s="756"/>
      <c r="TDH4" s="756"/>
      <c r="TDI4" s="756"/>
      <c r="TDJ4" s="756"/>
      <c r="TDK4" s="756"/>
      <c r="TDL4" s="756"/>
      <c r="TDM4" s="756"/>
      <c r="TDN4" s="756"/>
      <c r="TDO4" s="756"/>
      <c r="TDP4" s="756"/>
      <c r="TDQ4" s="756"/>
      <c r="TDR4" s="756"/>
      <c r="TDS4" s="756"/>
      <c r="TDT4" s="756"/>
      <c r="TDU4" s="756"/>
      <c r="TDV4" s="756"/>
      <c r="TDW4" s="756"/>
      <c r="TDX4" s="756"/>
      <c r="TDY4" s="756"/>
      <c r="TDZ4" s="756"/>
      <c r="TEA4" s="756"/>
      <c r="TEB4" s="756"/>
      <c r="TEC4" s="756"/>
      <c r="TED4" s="756"/>
      <c r="TEE4" s="756"/>
      <c r="TEF4" s="756"/>
      <c r="TEG4" s="756"/>
      <c r="TEH4" s="756"/>
      <c r="TEI4" s="756"/>
      <c r="TEJ4" s="756"/>
      <c r="TEK4" s="756"/>
      <c r="TEL4" s="756"/>
      <c r="TEM4" s="756"/>
      <c r="TEN4" s="756"/>
      <c r="TEO4" s="756"/>
      <c r="TEP4" s="756"/>
      <c r="TEQ4" s="756"/>
      <c r="TER4" s="756"/>
      <c r="TES4" s="756"/>
      <c r="TET4" s="756"/>
      <c r="TEU4" s="756"/>
      <c r="TEV4" s="756"/>
      <c r="TEW4" s="756"/>
      <c r="TEX4" s="756"/>
      <c r="TEY4" s="756"/>
      <c r="TEZ4" s="756"/>
      <c r="TFA4" s="756"/>
      <c r="TFB4" s="756"/>
      <c r="TFC4" s="756"/>
      <c r="TFD4" s="756"/>
      <c r="TFE4" s="756"/>
      <c r="TFF4" s="756"/>
      <c r="TFG4" s="756"/>
      <c r="TFH4" s="756"/>
      <c r="TFI4" s="756"/>
      <c r="TFJ4" s="756"/>
      <c r="TFK4" s="756"/>
      <c r="TFL4" s="756"/>
      <c r="TFM4" s="756"/>
      <c r="TFN4" s="756"/>
      <c r="TFO4" s="756"/>
      <c r="TFP4" s="756"/>
      <c r="TFQ4" s="756"/>
      <c r="TFR4" s="756"/>
      <c r="TFS4" s="756"/>
      <c r="TFT4" s="756"/>
      <c r="TFU4" s="756"/>
      <c r="TFV4" s="756"/>
      <c r="TFW4" s="756"/>
      <c r="TFX4" s="756"/>
      <c r="TFY4" s="756"/>
      <c r="TFZ4" s="756"/>
      <c r="TGA4" s="756"/>
      <c r="TGB4" s="756"/>
      <c r="TGC4" s="756"/>
      <c r="TGD4" s="756"/>
      <c r="TGE4" s="756"/>
      <c r="TGF4" s="756"/>
      <c r="TGG4" s="756"/>
      <c r="TGH4" s="756"/>
      <c r="TGI4" s="756"/>
      <c r="TGJ4" s="756"/>
      <c r="TGK4" s="756"/>
      <c r="TGL4" s="756"/>
      <c r="TGM4" s="756"/>
      <c r="TGN4" s="756"/>
      <c r="TGO4" s="756"/>
      <c r="TGP4" s="756"/>
      <c r="TGQ4" s="756"/>
      <c r="TGR4" s="756"/>
      <c r="TGS4" s="756"/>
      <c r="TGT4" s="756"/>
      <c r="TGU4" s="756"/>
      <c r="TGV4" s="756"/>
      <c r="TGW4" s="756"/>
      <c r="TGX4" s="756"/>
      <c r="TGY4" s="756"/>
      <c r="TGZ4" s="756"/>
      <c r="THA4" s="756"/>
      <c r="THB4" s="756"/>
      <c r="THC4" s="756"/>
      <c r="THD4" s="756"/>
      <c r="THE4" s="756"/>
      <c r="THF4" s="756"/>
      <c r="THG4" s="756"/>
      <c r="THH4" s="756"/>
      <c r="THI4" s="756"/>
      <c r="THJ4" s="756"/>
      <c r="THK4" s="756"/>
      <c r="THL4" s="756"/>
      <c r="THM4" s="756"/>
      <c r="THN4" s="756"/>
      <c r="THO4" s="756"/>
      <c r="THP4" s="756"/>
      <c r="THQ4" s="756"/>
      <c r="THR4" s="756"/>
      <c r="THS4" s="756"/>
      <c r="THT4" s="756"/>
      <c r="THU4" s="756"/>
      <c r="THV4" s="756"/>
      <c r="THW4" s="756"/>
      <c r="THX4" s="756"/>
      <c r="THY4" s="756"/>
      <c r="THZ4" s="756"/>
      <c r="TIA4" s="756"/>
      <c r="TIB4" s="756"/>
      <c r="TIC4" s="756"/>
      <c r="TID4" s="756"/>
      <c r="TIE4" s="756"/>
      <c r="TIF4" s="756"/>
      <c r="TIG4" s="756"/>
      <c r="TIH4" s="756"/>
      <c r="TII4" s="756"/>
      <c r="TIJ4" s="756"/>
      <c r="TIK4" s="756"/>
      <c r="TIL4" s="756"/>
      <c r="TIM4" s="756"/>
      <c r="TIN4" s="756"/>
      <c r="TIO4" s="756"/>
      <c r="TIP4" s="756"/>
      <c r="TIQ4" s="756"/>
      <c r="TIR4" s="756"/>
      <c r="TIS4" s="756"/>
      <c r="TIT4" s="756"/>
      <c r="TIU4" s="756"/>
      <c r="TIV4" s="756"/>
      <c r="TIW4" s="756"/>
      <c r="TIX4" s="756"/>
      <c r="TIY4" s="756"/>
      <c r="TIZ4" s="756"/>
      <c r="TJA4" s="756"/>
      <c r="TJB4" s="756"/>
      <c r="TJC4" s="756"/>
      <c r="TJD4" s="756"/>
      <c r="TJE4" s="756"/>
      <c r="TJF4" s="756"/>
      <c r="TJG4" s="756"/>
      <c r="TJH4" s="756"/>
      <c r="TJI4" s="756"/>
      <c r="TJJ4" s="756"/>
      <c r="TJK4" s="756"/>
      <c r="TJL4" s="756"/>
      <c r="TJM4" s="756"/>
      <c r="TJN4" s="756"/>
      <c r="TJO4" s="756"/>
      <c r="TJP4" s="756"/>
      <c r="TJQ4" s="756"/>
      <c r="TJR4" s="756"/>
      <c r="TJS4" s="756"/>
      <c r="TJT4" s="756"/>
      <c r="TJU4" s="756"/>
      <c r="TJV4" s="756"/>
      <c r="TJW4" s="756"/>
      <c r="TJX4" s="756"/>
      <c r="TJY4" s="756"/>
      <c r="TJZ4" s="756"/>
      <c r="TKA4" s="756"/>
      <c r="TKB4" s="756"/>
      <c r="TKC4" s="756"/>
      <c r="TKD4" s="756"/>
      <c r="TKE4" s="756"/>
      <c r="TKF4" s="756"/>
      <c r="TKG4" s="756"/>
      <c r="TKH4" s="756"/>
      <c r="TKI4" s="756"/>
      <c r="TKJ4" s="756"/>
      <c r="TKK4" s="756"/>
      <c r="TKL4" s="756"/>
      <c r="TKM4" s="756"/>
      <c r="TKN4" s="756"/>
      <c r="TKO4" s="756"/>
      <c r="TKP4" s="756"/>
      <c r="TKQ4" s="756"/>
      <c r="TKR4" s="756"/>
      <c r="TKS4" s="756"/>
      <c r="TKT4" s="756"/>
      <c r="TKU4" s="756"/>
      <c r="TKV4" s="756"/>
      <c r="TKW4" s="756"/>
      <c r="TKX4" s="756"/>
      <c r="TKY4" s="756"/>
      <c r="TKZ4" s="756"/>
      <c r="TLA4" s="756"/>
      <c r="TLB4" s="756"/>
      <c r="TLC4" s="756"/>
      <c r="TLD4" s="756"/>
      <c r="TLE4" s="756"/>
      <c r="TLF4" s="756"/>
      <c r="TLG4" s="756"/>
      <c r="TLH4" s="756"/>
      <c r="TLI4" s="756"/>
      <c r="TLJ4" s="756"/>
      <c r="TLK4" s="756"/>
      <c r="TLL4" s="756"/>
      <c r="TLM4" s="756"/>
      <c r="TLN4" s="756"/>
      <c r="TLO4" s="756"/>
      <c r="TLP4" s="756"/>
      <c r="TLQ4" s="756"/>
      <c r="TLR4" s="756"/>
      <c r="TLS4" s="756"/>
      <c r="TLT4" s="756"/>
      <c r="TLU4" s="756"/>
      <c r="TLV4" s="756"/>
      <c r="TLW4" s="756"/>
      <c r="TLX4" s="756"/>
      <c r="TLY4" s="756"/>
      <c r="TLZ4" s="756"/>
      <c r="TMA4" s="756"/>
      <c r="TMB4" s="756"/>
      <c r="TMC4" s="756"/>
      <c r="TMD4" s="756"/>
      <c r="TME4" s="756"/>
      <c r="TMF4" s="756"/>
      <c r="TMG4" s="756"/>
      <c r="TMH4" s="756"/>
      <c r="TMI4" s="756"/>
      <c r="TMJ4" s="756"/>
      <c r="TMK4" s="756"/>
      <c r="TML4" s="756"/>
      <c r="TMM4" s="756"/>
      <c r="TMN4" s="756"/>
      <c r="TMO4" s="756"/>
      <c r="TMP4" s="756"/>
      <c r="TMQ4" s="756"/>
      <c r="TMR4" s="756"/>
      <c r="TMS4" s="756"/>
      <c r="TMT4" s="756"/>
      <c r="TMU4" s="756"/>
      <c r="TMV4" s="756"/>
      <c r="TMW4" s="756"/>
      <c r="TMX4" s="756"/>
      <c r="TMY4" s="756"/>
      <c r="TMZ4" s="756"/>
      <c r="TNA4" s="756"/>
      <c r="TNB4" s="756"/>
      <c r="TNC4" s="756"/>
      <c r="TND4" s="756"/>
      <c r="TNE4" s="756"/>
      <c r="TNF4" s="756"/>
      <c r="TNG4" s="756"/>
      <c r="TNH4" s="756"/>
      <c r="TNI4" s="756"/>
      <c r="TNJ4" s="756"/>
      <c r="TNK4" s="756"/>
      <c r="TNL4" s="756"/>
      <c r="TNM4" s="756"/>
      <c r="TNN4" s="756"/>
      <c r="TNO4" s="756"/>
      <c r="TNP4" s="756"/>
      <c r="TNQ4" s="756"/>
      <c r="TNR4" s="756"/>
      <c r="TNS4" s="756"/>
      <c r="TNT4" s="756"/>
      <c r="TNU4" s="756"/>
      <c r="TNV4" s="756"/>
      <c r="TNW4" s="756"/>
      <c r="TNX4" s="756"/>
      <c r="TNY4" s="756"/>
      <c r="TNZ4" s="756"/>
      <c r="TOA4" s="756"/>
      <c r="TOB4" s="756"/>
      <c r="TOC4" s="756"/>
      <c r="TOD4" s="756"/>
      <c r="TOE4" s="756"/>
      <c r="TOF4" s="756"/>
      <c r="TOG4" s="756"/>
      <c r="TOH4" s="756"/>
      <c r="TOI4" s="756"/>
      <c r="TOJ4" s="756"/>
      <c r="TOK4" s="756"/>
      <c r="TOL4" s="756"/>
      <c r="TOM4" s="756"/>
      <c r="TON4" s="756"/>
      <c r="TOO4" s="756"/>
      <c r="TOP4" s="756"/>
      <c r="TOQ4" s="756"/>
      <c r="TOR4" s="756"/>
      <c r="TOS4" s="756"/>
      <c r="TOT4" s="756"/>
      <c r="TOU4" s="756"/>
      <c r="TOV4" s="756"/>
      <c r="TOW4" s="756"/>
      <c r="TOX4" s="756"/>
      <c r="TOY4" s="756"/>
      <c r="TOZ4" s="756"/>
      <c r="TPA4" s="756"/>
      <c r="TPB4" s="756"/>
      <c r="TPC4" s="756"/>
      <c r="TPD4" s="756"/>
      <c r="TPE4" s="756"/>
      <c r="TPF4" s="756"/>
      <c r="TPG4" s="756"/>
      <c r="TPH4" s="756"/>
      <c r="TPI4" s="756"/>
      <c r="TPJ4" s="756"/>
      <c r="TPK4" s="756"/>
      <c r="TPL4" s="756"/>
      <c r="TPM4" s="756"/>
      <c r="TPN4" s="756"/>
      <c r="TPO4" s="756"/>
      <c r="TPP4" s="756"/>
      <c r="TPQ4" s="756"/>
      <c r="TPR4" s="756"/>
      <c r="TPS4" s="756"/>
      <c r="TPT4" s="756"/>
      <c r="TPU4" s="756"/>
      <c r="TPV4" s="756"/>
      <c r="TPW4" s="756"/>
      <c r="TPX4" s="756"/>
      <c r="TPY4" s="756"/>
      <c r="TPZ4" s="756"/>
      <c r="TQA4" s="756"/>
      <c r="TQB4" s="756"/>
      <c r="TQC4" s="756"/>
      <c r="TQD4" s="756"/>
      <c r="TQE4" s="756"/>
      <c r="TQF4" s="756"/>
      <c r="TQG4" s="756"/>
      <c r="TQH4" s="756"/>
      <c r="TQI4" s="756"/>
      <c r="TQJ4" s="756"/>
      <c r="TQK4" s="756"/>
      <c r="TQL4" s="756"/>
      <c r="TQM4" s="756"/>
      <c r="TQN4" s="756"/>
      <c r="TQO4" s="756"/>
      <c r="TQP4" s="756"/>
      <c r="TQQ4" s="756"/>
      <c r="TQR4" s="756"/>
      <c r="TQS4" s="756"/>
      <c r="TQT4" s="756"/>
      <c r="TQU4" s="756"/>
      <c r="TQV4" s="756"/>
      <c r="TQW4" s="756"/>
      <c r="TQX4" s="756"/>
      <c r="TQY4" s="756"/>
      <c r="TQZ4" s="756"/>
      <c r="TRA4" s="756"/>
      <c r="TRB4" s="756"/>
      <c r="TRC4" s="756"/>
      <c r="TRD4" s="756"/>
      <c r="TRE4" s="756"/>
      <c r="TRF4" s="756"/>
      <c r="TRG4" s="756"/>
      <c r="TRH4" s="756"/>
      <c r="TRI4" s="756"/>
      <c r="TRJ4" s="756"/>
      <c r="TRK4" s="756"/>
      <c r="TRL4" s="756"/>
      <c r="TRM4" s="756"/>
      <c r="TRN4" s="756"/>
      <c r="TRO4" s="756"/>
      <c r="TRP4" s="756"/>
      <c r="TRQ4" s="756"/>
      <c r="TRR4" s="756"/>
      <c r="TRS4" s="756"/>
      <c r="TRT4" s="756"/>
      <c r="TRU4" s="756"/>
      <c r="TRV4" s="756"/>
      <c r="TRW4" s="756"/>
      <c r="TRX4" s="756"/>
      <c r="TRY4" s="756"/>
      <c r="TRZ4" s="756"/>
      <c r="TSA4" s="756"/>
      <c r="TSB4" s="756"/>
      <c r="TSC4" s="756"/>
      <c r="TSD4" s="756"/>
      <c r="TSE4" s="756"/>
      <c r="TSF4" s="756"/>
      <c r="TSG4" s="756"/>
      <c r="TSH4" s="756"/>
      <c r="TSI4" s="756"/>
      <c r="TSJ4" s="756"/>
      <c r="TSK4" s="756"/>
      <c r="TSL4" s="756"/>
      <c r="TSM4" s="756"/>
      <c r="TSN4" s="756"/>
      <c r="TSO4" s="756"/>
      <c r="TSP4" s="756"/>
      <c r="TSQ4" s="756"/>
      <c r="TSR4" s="756"/>
      <c r="TSS4" s="756"/>
      <c r="TST4" s="756"/>
      <c r="TSU4" s="756"/>
      <c r="TSV4" s="756"/>
      <c r="TSW4" s="756"/>
      <c r="TSX4" s="756"/>
      <c r="TSY4" s="756"/>
      <c r="TSZ4" s="756"/>
      <c r="TTA4" s="756"/>
      <c r="TTB4" s="756"/>
      <c r="TTC4" s="756"/>
      <c r="TTD4" s="756"/>
      <c r="TTE4" s="756"/>
      <c r="TTF4" s="756"/>
      <c r="TTG4" s="756"/>
      <c r="TTH4" s="756"/>
      <c r="TTI4" s="756"/>
      <c r="TTJ4" s="756"/>
      <c r="TTK4" s="756"/>
      <c r="TTL4" s="756"/>
      <c r="TTM4" s="756"/>
      <c r="TTN4" s="756"/>
      <c r="TTO4" s="756"/>
      <c r="TTP4" s="756"/>
      <c r="TTQ4" s="756"/>
      <c r="TTR4" s="756"/>
      <c r="TTS4" s="756"/>
      <c r="TTT4" s="756"/>
      <c r="TTU4" s="756"/>
      <c r="TTV4" s="756"/>
      <c r="TTW4" s="756"/>
      <c r="TTX4" s="756"/>
      <c r="TTY4" s="756"/>
      <c r="TTZ4" s="756"/>
      <c r="TUA4" s="756"/>
      <c r="TUB4" s="756"/>
      <c r="TUC4" s="756"/>
      <c r="TUD4" s="756"/>
      <c r="TUE4" s="756"/>
      <c r="TUF4" s="756"/>
      <c r="TUG4" s="756"/>
      <c r="TUH4" s="756"/>
      <c r="TUI4" s="756"/>
      <c r="TUJ4" s="756"/>
      <c r="TUK4" s="756"/>
      <c r="TUL4" s="756"/>
      <c r="TUM4" s="756"/>
      <c r="TUN4" s="756"/>
      <c r="TUO4" s="756"/>
      <c r="TUP4" s="756"/>
      <c r="TUQ4" s="756"/>
      <c r="TUR4" s="756"/>
      <c r="TUS4" s="756"/>
      <c r="TUT4" s="756"/>
      <c r="TUU4" s="756"/>
      <c r="TUV4" s="756"/>
      <c r="TUW4" s="756"/>
      <c r="TUX4" s="756"/>
      <c r="TUY4" s="756"/>
      <c r="TUZ4" s="756"/>
      <c r="TVA4" s="756"/>
      <c r="TVB4" s="756"/>
      <c r="TVC4" s="756"/>
      <c r="TVD4" s="756"/>
      <c r="TVE4" s="756"/>
      <c r="TVF4" s="756"/>
      <c r="TVG4" s="756"/>
      <c r="TVH4" s="756"/>
      <c r="TVI4" s="756"/>
      <c r="TVJ4" s="756"/>
      <c r="TVK4" s="756"/>
      <c r="TVL4" s="756"/>
      <c r="TVM4" s="756"/>
      <c r="TVN4" s="756"/>
      <c r="TVO4" s="756"/>
      <c r="TVP4" s="756"/>
      <c r="TVQ4" s="756"/>
      <c r="TVR4" s="756"/>
      <c r="TVS4" s="756"/>
      <c r="TVT4" s="756"/>
      <c r="TVU4" s="756"/>
      <c r="TVV4" s="756"/>
      <c r="TVW4" s="756"/>
      <c r="TVX4" s="756"/>
      <c r="TVY4" s="756"/>
      <c r="TVZ4" s="756"/>
      <c r="TWA4" s="756"/>
      <c r="TWB4" s="756"/>
      <c r="TWC4" s="756"/>
      <c r="TWD4" s="756"/>
      <c r="TWE4" s="756"/>
      <c r="TWF4" s="756"/>
      <c r="TWG4" s="756"/>
      <c r="TWH4" s="756"/>
      <c r="TWI4" s="756"/>
      <c r="TWJ4" s="756"/>
      <c r="TWK4" s="756"/>
      <c r="TWL4" s="756"/>
      <c r="TWM4" s="756"/>
      <c r="TWN4" s="756"/>
      <c r="TWO4" s="756"/>
      <c r="TWP4" s="756"/>
      <c r="TWQ4" s="756"/>
      <c r="TWR4" s="756"/>
      <c r="TWS4" s="756"/>
      <c r="TWT4" s="756"/>
      <c r="TWU4" s="756"/>
      <c r="TWV4" s="756"/>
      <c r="TWW4" s="756"/>
      <c r="TWX4" s="756"/>
      <c r="TWY4" s="756"/>
      <c r="TWZ4" s="756"/>
      <c r="TXA4" s="756"/>
      <c r="TXB4" s="756"/>
      <c r="TXC4" s="756"/>
      <c r="TXD4" s="756"/>
      <c r="TXE4" s="756"/>
      <c r="TXF4" s="756"/>
      <c r="TXG4" s="756"/>
      <c r="TXH4" s="756"/>
      <c r="TXI4" s="756"/>
      <c r="TXJ4" s="756"/>
      <c r="TXK4" s="756"/>
      <c r="TXL4" s="756"/>
      <c r="TXM4" s="756"/>
      <c r="TXN4" s="756"/>
      <c r="TXO4" s="756"/>
      <c r="TXP4" s="756"/>
      <c r="TXQ4" s="756"/>
      <c r="TXR4" s="756"/>
      <c r="TXS4" s="756"/>
      <c r="TXT4" s="756"/>
      <c r="TXU4" s="756"/>
      <c r="TXV4" s="756"/>
      <c r="TXW4" s="756"/>
      <c r="TXX4" s="756"/>
      <c r="TXY4" s="756"/>
      <c r="TXZ4" s="756"/>
      <c r="TYA4" s="756"/>
      <c r="TYB4" s="756"/>
      <c r="TYC4" s="756"/>
      <c r="TYD4" s="756"/>
      <c r="TYE4" s="756"/>
      <c r="TYF4" s="756"/>
      <c r="TYG4" s="756"/>
      <c r="TYH4" s="756"/>
      <c r="TYI4" s="756"/>
      <c r="TYJ4" s="756"/>
      <c r="TYK4" s="756"/>
      <c r="TYL4" s="756"/>
      <c r="TYM4" s="756"/>
      <c r="TYN4" s="756"/>
      <c r="TYO4" s="756"/>
      <c r="TYP4" s="756"/>
      <c r="TYQ4" s="756"/>
      <c r="TYR4" s="756"/>
      <c r="TYS4" s="756"/>
      <c r="TYT4" s="756"/>
      <c r="TYU4" s="756"/>
      <c r="TYV4" s="756"/>
      <c r="TYW4" s="756"/>
      <c r="TYX4" s="756"/>
      <c r="TYY4" s="756"/>
      <c r="TYZ4" s="756"/>
      <c r="TZA4" s="756"/>
      <c r="TZB4" s="756"/>
      <c r="TZC4" s="756"/>
      <c r="TZD4" s="756"/>
      <c r="TZE4" s="756"/>
      <c r="TZF4" s="756"/>
      <c r="TZG4" s="756"/>
      <c r="TZH4" s="756"/>
      <c r="TZI4" s="756"/>
      <c r="TZJ4" s="756"/>
      <c r="TZK4" s="756"/>
      <c r="TZL4" s="756"/>
      <c r="TZM4" s="756"/>
      <c r="TZN4" s="756"/>
      <c r="TZO4" s="756"/>
      <c r="TZP4" s="756"/>
      <c r="TZQ4" s="756"/>
      <c r="TZR4" s="756"/>
      <c r="TZS4" s="756"/>
      <c r="TZT4" s="756"/>
      <c r="TZU4" s="756"/>
      <c r="TZV4" s="756"/>
      <c r="TZW4" s="756"/>
      <c r="TZX4" s="756"/>
      <c r="TZY4" s="756"/>
      <c r="TZZ4" s="756"/>
      <c r="UAA4" s="756"/>
      <c r="UAB4" s="756"/>
      <c r="UAC4" s="756"/>
      <c r="UAD4" s="756"/>
      <c r="UAE4" s="756"/>
      <c r="UAF4" s="756"/>
      <c r="UAG4" s="756"/>
      <c r="UAH4" s="756"/>
      <c r="UAI4" s="756"/>
      <c r="UAJ4" s="756"/>
      <c r="UAK4" s="756"/>
      <c r="UAL4" s="756"/>
      <c r="UAM4" s="756"/>
      <c r="UAN4" s="756"/>
      <c r="UAO4" s="756"/>
      <c r="UAP4" s="756"/>
      <c r="UAQ4" s="756"/>
      <c r="UAR4" s="756"/>
      <c r="UAS4" s="756"/>
      <c r="UAT4" s="756"/>
      <c r="UAU4" s="756"/>
      <c r="UAV4" s="756"/>
      <c r="UAW4" s="756"/>
      <c r="UAX4" s="756"/>
      <c r="UAY4" s="756"/>
      <c r="UAZ4" s="756"/>
      <c r="UBA4" s="756"/>
      <c r="UBB4" s="756"/>
      <c r="UBC4" s="756"/>
      <c r="UBD4" s="756"/>
      <c r="UBE4" s="756"/>
      <c r="UBF4" s="756"/>
      <c r="UBG4" s="756"/>
      <c r="UBH4" s="756"/>
      <c r="UBI4" s="756"/>
      <c r="UBJ4" s="756"/>
      <c r="UBK4" s="756"/>
      <c r="UBL4" s="756"/>
      <c r="UBM4" s="756"/>
      <c r="UBN4" s="756"/>
      <c r="UBO4" s="756"/>
      <c r="UBP4" s="756"/>
      <c r="UBQ4" s="756"/>
      <c r="UBR4" s="756"/>
      <c r="UBS4" s="756"/>
      <c r="UBT4" s="756"/>
      <c r="UBU4" s="756"/>
      <c r="UBV4" s="756"/>
      <c r="UBW4" s="756"/>
      <c r="UBX4" s="756"/>
      <c r="UBY4" s="756"/>
      <c r="UBZ4" s="756"/>
      <c r="UCA4" s="756"/>
      <c r="UCB4" s="756"/>
      <c r="UCC4" s="756"/>
      <c r="UCD4" s="756"/>
      <c r="UCE4" s="756"/>
      <c r="UCF4" s="756"/>
      <c r="UCG4" s="756"/>
      <c r="UCH4" s="756"/>
      <c r="UCI4" s="756"/>
      <c r="UCJ4" s="756"/>
      <c r="UCK4" s="756"/>
      <c r="UCL4" s="756"/>
      <c r="UCM4" s="756"/>
      <c r="UCN4" s="756"/>
      <c r="UCO4" s="756"/>
      <c r="UCP4" s="756"/>
      <c r="UCQ4" s="756"/>
      <c r="UCR4" s="756"/>
      <c r="UCS4" s="756"/>
      <c r="UCT4" s="756"/>
      <c r="UCU4" s="756"/>
      <c r="UCV4" s="756"/>
      <c r="UCW4" s="756"/>
      <c r="UCX4" s="756"/>
      <c r="UCY4" s="756"/>
      <c r="UCZ4" s="756"/>
      <c r="UDA4" s="756"/>
      <c r="UDB4" s="756"/>
      <c r="UDC4" s="756"/>
      <c r="UDD4" s="756"/>
      <c r="UDE4" s="756"/>
      <c r="UDF4" s="756"/>
      <c r="UDG4" s="756"/>
      <c r="UDH4" s="756"/>
      <c r="UDI4" s="756"/>
      <c r="UDJ4" s="756"/>
      <c r="UDK4" s="756"/>
      <c r="UDL4" s="756"/>
      <c r="UDM4" s="756"/>
      <c r="UDN4" s="756"/>
      <c r="UDO4" s="756"/>
      <c r="UDP4" s="756"/>
      <c r="UDQ4" s="756"/>
      <c r="UDR4" s="756"/>
      <c r="UDS4" s="756"/>
      <c r="UDT4" s="756"/>
      <c r="UDU4" s="756"/>
      <c r="UDV4" s="756"/>
      <c r="UDW4" s="756"/>
      <c r="UDX4" s="756"/>
      <c r="UDY4" s="756"/>
      <c r="UDZ4" s="756"/>
      <c r="UEA4" s="756"/>
      <c r="UEB4" s="756"/>
      <c r="UEC4" s="756"/>
      <c r="UED4" s="756"/>
      <c r="UEE4" s="756"/>
      <c r="UEF4" s="756"/>
      <c r="UEG4" s="756"/>
      <c r="UEH4" s="756"/>
      <c r="UEI4" s="756"/>
      <c r="UEJ4" s="756"/>
      <c r="UEK4" s="756"/>
      <c r="UEL4" s="756"/>
      <c r="UEM4" s="756"/>
      <c r="UEN4" s="756"/>
      <c r="UEO4" s="756"/>
      <c r="UEP4" s="756"/>
      <c r="UEQ4" s="756"/>
      <c r="UER4" s="756"/>
      <c r="UES4" s="756"/>
      <c r="UET4" s="756"/>
      <c r="UEU4" s="756"/>
      <c r="UEV4" s="756"/>
      <c r="UEW4" s="756"/>
      <c r="UEX4" s="756"/>
      <c r="UEY4" s="756"/>
      <c r="UEZ4" s="756"/>
      <c r="UFA4" s="756"/>
      <c r="UFB4" s="756"/>
      <c r="UFC4" s="756"/>
      <c r="UFD4" s="756"/>
      <c r="UFE4" s="756"/>
      <c r="UFF4" s="756"/>
      <c r="UFG4" s="756"/>
      <c r="UFH4" s="756"/>
      <c r="UFI4" s="756"/>
      <c r="UFJ4" s="756"/>
      <c r="UFK4" s="756"/>
      <c r="UFL4" s="756"/>
      <c r="UFM4" s="756"/>
      <c r="UFN4" s="756"/>
      <c r="UFO4" s="756"/>
      <c r="UFP4" s="756"/>
      <c r="UFQ4" s="756"/>
      <c r="UFR4" s="756"/>
      <c r="UFS4" s="756"/>
      <c r="UFT4" s="756"/>
      <c r="UFU4" s="756"/>
      <c r="UFV4" s="756"/>
      <c r="UFW4" s="756"/>
      <c r="UFX4" s="756"/>
      <c r="UFY4" s="756"/>
      <c r="UFZ4" s="756"/>
      <c r="UGA4" s="756"/>
      <c r="UGB4" s="756"/>
      <c r="UGC4" s="756"/>
      <c r="UGD4" s="756"/>
      <c r="UGE4" s="756"/>
      <c r="UGF4" s="756"/>
      <c r="UGG4" s="756"/>
      <c r="UGH4" s="756"/>
      <c r="UGI4" s="756"/>
      <c r="UGJ4" s="756"/>
      <c r="UGK4" s="756"/>
      <c r="UGL4" s="756"/>
      <c r="UGM4" s="756"/>
      <c r="UGN4" s="756"/>
      <c r="UGO4" s="756"/>
      <c r="UGP4" s="756"/>
      <c r="UGQ4" s="756"/>
      <c r="UGR4" s="756"/>
      <c r="UGS4" s="756"/>
      <c r="UGT4" s="756"/>
      <c r="UGU4" s="756"/>
      <c r="UGV4" s="756"/>
      <c r="UGW4" s="756"/>
      <c r="UGX4" s="756"/>
      <c r="UGY4" s="756"/>
      <c r="UGZ4" s="756"/>
      <c r="UHA4" s="756"/>
      <c r="UHB4" s="756"/>
      <c r="UHC4" s="756"/>
      <c r="UHD4" s="756"/>
      <c r="UHE4" s="756"/>
      <c r="UHF4" s="756"/>
      <c r="UHG4" s="756"/>
      <c r="UHH4" s="756"/>
      <c r="UHI4" s="756"/>
      <c r="UHJ4" s="756"/>
      <c r="UHK4" s="756"/>
      <c r="UHL4" s="756"/>
      <c r="UHM4" s="756"/>
      <c r="UHN4" s="756"/>
      <c r="UHO4" s="756"/>
      <c r="UHP4" s="756"/>
      <c r="UHQ4" s="756"/>
      <c r="UHR4" s="756"/>
      <c r="UHS4" s="756"/>
      <c r="UHT4" s="756"/>
      <c r="UHU4" s="756"/>
      <c r="UHV4" s="756"/>
      <c r="UHW4" s="756"/>
      <c r="UHX4" s="756"/>
      <c r="UHY4" s="756"/>
      <c r="UHZ4" s="756"/>
      <c r="UIA4" s="756"/>
      <c r="UIB4" s="756"/>
      <c r="UIC4" s="756"/>
      <c r="UID4" s="756"/>
      <c r="UIE4" s="756"/>
      <c r="UIF4" s="756"/>
      <c r="UIG4" s="756"/>
      <c r="UIH4" s="756"/>
      <c r="UII4" s="756"/>
      <c r="UIJ4" s="756"/>
      <c r="UIK4" s="756"/>
      <c r="UIL4" s="756"/>
      <c r="UIM4" s="756"/>
      <c r="UIN4" s="756"/>
      <c r="UIO4" s="756"/>
      <c r="UIP4" s="756"/>
      <c r="UIQ4" s="756"/>
      <c r="UIR4" s="756"/>
      <c r="UIS4" s="756"/>
      <c r="UIT4" s="756"/>
      <c r="UIU4" s="756"/>
      <c r="UIV4" s="756"/>
      <c r="UIW4" s="756"/>
      <c r="UIX4" s="756"/>
      <c r="UIY4" s="756"/>
      <c r="UIZ4" s="756"/>
      <c r="UJA4" s="756"/>
      <c r="UJB4" s="756"/>
      <c r="UJC4" s="756"/>
      <c r="UJD4" s="756"/>
      <c r="UJE4" s="756"/>
      <c r="UJF4" s="756"/>
      <c r="UJG4" s="756"/>
      <c r="UJH4" s="756"/>
      <c r="UJI4" s="756"/>
      <c r="UJJ4" s="756"/>
      <c r="UJK4" s="756"/>
      <c r="UJL4" s="756"/>
      <c r="UJM4" s="756"/>
      <c r="UJN4" s="756"/>
      <c r="UJO4" s="756"/>
      <c r="UJP4" s="756"/>
      <c r="UJQ4" s="756"/>
      <c r="UJR4" s="756"/>
      <c r="UJS4" s="756"/>
      <c r="UJT4" s="756"/>
      <c r="UJU4" s="756"/>
      <c r="UJV4" s="756"/>
      <c r="UJW4" s="756"/>
      <c r="UJX4" s="756"/>
      <c r="UJY4" s="756"/>
      <c r="UJZ4" s="756"/>
      <c r="UKA4" s="756"/>
      <c r="UKB4" s="756"/>
      <c r="UKC4" s="756"/>
      <c r="UKD4" s="756"/>
      <c r="UKE4" s="756"/>
      <c r="UKF4" s="756"/>
      <c r="UKG4" s="756"/>
      <c r="UKH4" s="756"/>
      <c r="UKI4" s="756"/>
      <c r="UKJ4" s="756"/>
      <c r="UKK4" s="756"/>
      <c r="UKL4" s="756"/>
      <c r="UKM4" s="756"/>
      <c r="UKN4" s="756"/>
      <c r="UKO4" s="756"/>
      <c r="UKP4" s="756"/>
      <c r="UKQ4" s="756"/>
      <c r="UKR4" s="756"/>
      <c r="UKS4" s="756"/>
      <c r="UKT4" s="756"/>
      <c r="UKU4" s="756"/>
      <c r="UKV4" s="756"/>
      <c r="UKW4" s="756"/>
      <c r="UKX4" s="756"/>
      <c r="UKY4" s="756"/>
      <c r="UKZ4" s="756"/>
      <c r="ULA4" s="756"/>
      <c r="ULB4" s="756"/>
      <c r="ULC4" s="756"/>
      <c r="ULD4" s="756"/>
      <c r="ULE4" s="756"/>
      <c r="ULF4" s="756"/>
      <c r="ULG4" s="756"/>
      <c r="ULH4" s="756"/>
      <c r="ULI4" s="756"/>
      <c r="ULJ4" s="756"/>
      <c r="ULK4" s="756"/>
      <c r="ULL4" s="756"/>
      <c r="ULM4" s="756"/>
      <c r="ULN4" s="756"/>
      <c r="ULO4" s="756"/>
      <c r="ULP4" s="756"/>
      <c r="ULQ4" s="756"/>
      <c r="ULR4" s="756"/>
      <c r="ULS4" s="756"/>
      <c r="ULT4" s="756"/>
      <c r="ULU4" s="756"/>
      <c r="ULV4" s="756"/>
      <c r="ULW4" s="756"/>
      <c r="ULX4" s="756"/>
      <c r="ULY4" s="756"/>
      <c r="ULZ4" s="756"/>
      <c r="UMA4" s="756"/>
      <c r="UMB4" s="756"/>
      <c r="UMC4" s="756"/>
      <c r="UMD4" s="756"/>
      <c r="UME4" s="756"/>
      <c r="UMF4" s="756"/>
      <c r="UMG4" s="756"/>
      <c r="UMH4" s="756"/>
      <c r="UMI4" s="756"/>
      <c r="UMJ4" s="756"/>
      <c r="UMK4" s="756"/>
      <c r="UML4" s="756"/>
      <c r="UMM4" s="756"/>
      <c r="UMN4" s="756"/>
      <c r="UMO4" s="756"/>
      <c r="UMP4" s="756"/>
      <c r="UMQ4" s="756"/>
      <c r="UMR4" s="756"/>
      <c r="UMS4" s="756"/>
      <c r="UMT4" s="756"/>
      <c r="UMU4" s="756"/>
      <c r="UMV4" s="756"/>
      <c r="UMW4" s="756"/>
      <c r="UMX4" s="756"/>
      <c r="UMY4" s="756"/>
      <c r="UMZ4" s="756"/>
      <c r="UNA4" s="756"/>
      <c r="UNB4" s="756"/>
      <c r="UNC4" s="756"/>
      <c r="UND4" s="756"/>
      <c r="UNE4" s="756"/>
      <c r="UNF4" s="756"/>
      <c r="UNG4" s="756"/>
      <c r="UNH4" s="756"/>
      <c r="UNI4" s="756"/>
      <c r="UNJ4" s="756"/>
      <c r="UNK4" s="756"/>
      <c r="UNL4" s="756"/>
      <c r="UNM4" s="756"/>
      <c r="UNN4" s="756"/>
      <c r="UNO4" s="756"/>
      <c r="UNP4" s="756"/>
      <c r="UNQ4" s="756"/>
      <c r="UNR4" s="756"/>
      <c r="UNS4" s="756"/>
      <c r="UNT4" s="756"/>
      <c r="UNU4" s="756"/>
      <c r="UNV4" s="756"/>
      <c r="UNW4" s="756"/>
      <c r="UNX4" s="756"/>
      <c r="UNY4" s="756"/>
      <c r="UNZ4" s="756"/>
      <c r="UOA4" s="756"/>
      <c r="UOB4" s="756"/>
      <c r="UOC4" s="756"/>
      <c r="UOD4" s="756"/>
      <c r="UOE4" s="756"/>
      <c r="UOF4" s="756"/>
      <c r="UOG4" s="756"/>
      <c r="UOH4" s="756"/>
      <c r="UOI4" s="756"/>
      <c r="UOJ4" s="756"/>
      <c r="UOK4" s="756"/>
      <c r="UOL4" s="756"/>
      <c r="UOM4" s="756"/>
      <c r="UON4" s="756"/>
      <c r="UOO4" s="756"/>
      <c r="UOP4" s="756"/>
      <c r="UOQ4" s="756"/>
      <c r="UOR4" s="756"/>
      <c r="UOS4" s="756"/>
      <c r="UOT4" s="756"/>
      <c r="UOU4" s="756"/>
      <c r="UOV4" s="756"/>
      <c r="UOW4" s="756"/>
      <c r="UOX4" s="756"/>
      <c r="UOY4" s="756"/>
      <c r="UOZ4" s="756"/>
      <c r="UPA4" s="756"/>
      <c r="UPB4" s="756"/>
      <c r="UPC4" s="756"/>
      <c r="UPD4" s="756"/>
      <c r="UPE4" s="756"/>
      <c r="UPF4" s="756"/>
      <c r="UPG4" s="756"/>
      <c r="UPH4" s="756"/>
      <c r="UPI4" s="756"/>
      <c r="UPJ4" s="756"/>
      <c r="UPK4" s="756"/>
      <c r="UPL4" s="756"/>
      <c r="UPM4" s="756"/>
      <c r="UPN4" s="756"/>
      <c r="UPO4" s="756"/>
      <c r="UPP4" s="756"/>
      <c r="UPQ4" s="756"/>
      <c r="UPR4" s="756"/>
      <c r="UPS4" s="756"/>
      <c r="UPT4" s="756"/>
      <c r="UPU4" s="756"/>
      <c r="UPV4" s="756"/>
      <c r="UPW4" s="756"/>
      <c r="UPX4" s="756"/>
      <c r="UPY4" s="756"/>
      <c r="UPZ4" s="756"/>
      <c r="UQA4" s="756"/>
      <c r="UQB4" s="756"/>
      <c r="UQC4" s="756"/>
      <c r="UQD4" s="756"/>
      <c r="UQE4" s="756"/>
      <c r="UQF4" s="756"/>
      <c r="UQG4" s="756"/>
      <c r="UQH4" s="756"/>
      <c r="UQI4" s="756"/>
      <c r="UQJ4" s="756"/>
      <c r="UQK4" s="756"/>
      <c r="UQL4" s="756"/>
      <c r="UQM4" s="756"/>
      <c r="UQN4" s="756"/>
      <c r="UQO4" s="756"/>
      <c r="UQP4" s="756"/>
      <c r="UQQ4" s="756"/>
      <c r="UQR4" s="756"/>
      <c r="UQS4" s="756"/>
      <c r="UQT4" s="756"/>
      <c r="UQU4" s="756"/>
      <c r="UQV4" s="756"/>
      <c r="UQW4" s="756"/>
      <c r="UQX4" s="756"/>
      <c r="UQY4" s="756"/>
      <c r="UQZ4" s="756"/>
      <c r="URA4" s="756"/>
      <c r="URB4" s="756"/>
      <c r="URC4" s="756"/>
      <c r="URD4" s="756"/>
      <c r="URE4" s="756"/>
      <c r="URF4" s="756"/>
      <c r="URG4" s="756"/>
      <c r="URH4" s="756"/>
      <c r="URI4" s="756"/>
      <c r="URJ4" s="756"/>
      <c r="URK4" s="756"/>
      <c r="URL4" s="756"/>
      <c r="URM4" s="756"/>
      <c r="URN4" s="756"/>
      <c r="URO4" s="756"/>
      <c r="URP4" s="756"/>
      <c r="URQ4" s="756"/>
      <c r="URR4" s="756"/>
      <c r="URS4" s="756"/>
      <c r="URT4" s="756"/>
      <c r="URU4" s="756"/>
      <c r="URV4" s="756"/>
      <c r="URW4" s="756"/>
      <c r="URX4" s="756"/>
      <c r="URY4" s="756"/>
      <c r="URZ4" s="756"/>
      <c r="USA4" s="756"/>
      <c r="USB4" s="756"/>
      <c r="USC4" s="756"/>
      <c r="USD4" s="756"/>
      <c r="USE4" s="756"/>
      <c r="USF4" s="756"/>
      <c r="USG4" s="756"/>
      <c r="USH4" s="756"/>
      <c r="USI4" s="756"/>
      <c r="USJ4" s="756"/>
      <c r="USK4" s="756"/>
      <c r="USL4" s="756"/>
      <c r="USM4" s="756"/>
      <c r="USN4" s="756"/>
      <c r="USO4" s="756"/>
      <c r="USP4" s="756"/>
      <c r="USQ4" s="756"/>
      <c r="USR4" s="756"/>
      <c r="USS4" s="756"/>
      <c r="UST4" s="756"/>
      <c r="USU4" s="756"/>
      <c r="USV4" s="756"/>
      <c r="USW4" s="756"/>
      <c r="USX4" s="756"/>
      <c r="USY4" s="756"/>
      <c r="USZ4" s="756"/>
      <c r="UTA4" s="756"/>
      <c r="UTB4" s="756"/>
      <c r="UTC4" s="756"/>
      <c r="UTD4" s="756"/>
      <c r="UTE4" s="756"/>
      <c r="UTF4" s="756"/>
      <c r="UTG4" s="756"/>
      <c r="UTH4" s="756"/>
      <c r="UTI4" s="756"/>
      <c r="UTJ4" s="756"/>
      <c r="UTK4" s="756"/>
      <c r="UTL4" s="756"/>
      <c r="UTM4" s="756"/>
      <c r="UTN4" s="756"/>
      <c r="UTO4" s="756"/>
      <c r="UTP4" s="756"/>
      <c r="UTQ4" s="756"/>
      <c r="UTR4" s="756"/>
      <c r="UTS4" s="756"/>
      <c r="UTT4" s="756"/>
      <c r="UTU4" s="756"/>
      <c r="UTV4" s="756"/>
      <c r="UTW4" s="756"/>
      <c r="UTX4" s="756"/>
      <c r="UTY4" s="756"/>
      <c r="UTZ4" s="756"/>
      <c r="UUA4" s="756"/>
      <c r="UUB4" s="756"/>
      <c r="UUC4" s="756"/>
      <c r="UUD4" s="756"/>
      <c r="UUE4" s="756"/>
      <c r="UUF4" s="756"/>
      <c r="UUG4" s="756"/>
      <c r="UUH4" s="756"/>
      <c r="UUI4" s="756"/>
      <c r="UUJ4" s="756"/>
      <c r="UUK4" s="756"/>
      <c r="UUL4" s="756"/>
      <c r="UUM4" s="756"/>
      <c r="UUN4" s="756"/>
      <c r="UUO4" s="756"/>
      <c r="UUP4" s="756"/>
      <c r="UUQ4" s="756"/>
      <c r="UUR4" s="756"/>
      <c r="UUS4" s="756"/>
      <c r="UUT4" s="756"/>
      <c r="UUU4" s="756"/>
      <c r="UUV4" s="756"/>
      <c r="UUW4" s="756"/>
      <c r="UUX4" s="756"/>
      <c r="UUY4" s="756"/>
      <c r="UUZ4" s="756"/>
      <c r="UVA4" s="756"/>
      <c r="UVB4" s="756"/>
      <c r="UVC4" s="756"/>
      <c r="UVD4" s="756"/>
      <c r="UVE4" s="756"/>
      <c r="UVF4" s="756"/>
      <c r="UVG4" s="756"/>
      <c r="UVH4" s="756"/>
      <c r="UVI4" s="756"/>
      <c r="UVJ4" s="756"/>
      <c r="UVK4" s="756"/>
      <c r="UVL4" s="756"/>
      <c r="UVM4" s="756"/>
      <c r="UVN4" s="756"/>
      <c r="UVO4" s="756"/>
      <c r="UVP4" s="756"/>
      <c r="UVQ4" s="756"/>
      <c r="UVR4" s="756"/>
      <c r="UVS4" s="756"/>
      <c r="UVT4" s="756"/>
      <c r="UVU4" s="756"/>
      <c r="UVV4" s="756"/>
      <c r="UVW4" s="756"/>
      <c r="UVX4" s="756"/>
      <c r="UVY4" s="756"/>
      <c r="UVZ4" s="756"/>
      <c r="UWA4" s="756"/>
      <c r="UWB4" s="756"/>
      <c r="UWC4" s="756"/>
      <c r="UWD4" s="756"/>
      <c r="UWE4" s="756"/>
      <c r="UWF4" s="756"/>
      <c r="UWG4" s="756"/>
      <c r="UWH4" s="756"/>
      <c r="UWI4" s="756"/>
      <c r="UWJ4" s="756"/>
      <c r="UWK4" s="756"/>
      <c r="UWL4" s="756"/>
      <c r="UWM4" s="756"/>
      <c r="UWN4" s="756"/>
      <c r="UWO4" s="756"/>
      <c r="UWP4" s="756"/>
      <c r="UWQ4" s="756"/>
      <c r="UWR4" s="756"/>
      <c r="UWS4" s="756"/>
      <c r="UWT4" s="756"/>
      <c r="UWU4" s="756"/>
      <c r="UWV4" s="756"/>
      <c r="UWW4" s="756"/>
      <c r="UWX4" s="756"/>
      <c r="UWY4" s="756"/>
      <c r="UWZ4" s="756"/>
      <c r="UXA4" s="756"/>
      <c r="UXB4" s="756"/>
      <c r="UXC4" s="756"/>
      <c r="UXD4" s="756"/>
      <c r="UXE4" s="756"/>
      <c r="UXF4" s="756"/>
      <c r="UXG4" s="756"/>
      <c r="UXH4" s="756"/>
      <c r="UXI4" s="756"/>
      <c r="UXJ4" s="756"/>
      <c r="UXK4" s="756"/>
      <c r="UXL4" s="756"/>
      <c r="UXM4" s="756"/>
      <c r="UXN4" s="756"/>
      <c r="UXO4" s="756"/>
      <c r="UXP4" s="756"/>
      <c r="UXQ4" s="756"/>
      <c r="UXR4" s="756"/>
      <c r="UXS4" s="756"/>
      <c r="UXT4" s="756"/>
      <c r="UXU4" s="756"/>
      <c r="UXV4" s="756"/>
      <c r="UXW4" s="756"/>
      <c r="UXX4" s="756"/>
      <c r="UXY4" s="756"/>
      <c r="UXZ4" s="756"/>
      <c r="UYA4" s="756"/>
      <c r="UYB4" s="756"/>
      <c r="UYC4" s="756"/>
      <c r="UYD4" s="756"/>
      <c r="UYE4" s="756"/>
      <c r="UYF4" s="756"/>
      <c r="UYG4" s="756"/>
      <c r="UYH4" s="756"/>
      <c r="UYI4" s="756"/>
      <c r="UYJ4" s="756"/>
      <c r="UYK4" s="756"/>
      <c r="UYL4" s="756"/>
      <c r="UYM4" s="756"/>
      <c r="UYN4" s="756"/>
      <c r="UYO4" s="756"/>
      <c r="UYP4" s="756"/>
      <c r="UYQ4" s="756"/>
      <c r="UYR4" s="756"/>
      <c r="UYS4" s="756"/>
      <c r="UYT4" s="756"/>
      <c r="UYU4" s="756"/>
      <c r="UYV4" s="756"/>
      <c r="UYW4" s="756"/>
      <c r="UYX4" s="756"/>
      <c r="UYY4" s="756"/>
      <c r="UYZ4" s="756"/>
      <c r="UZA4" s="756"/>
      <c r="UZB4" s="756"/>
      <c r="UZC4" s="756"/>
      <c r="UZD4" s="756"/>
      <c r="UZE4" s="756"/>
      <c r="UZF4" s="756"/>
      <c r="UZG4" s="756"/>
      <c r="UZH4" s="756"/>
      <c r="UZI4" s="756"/>
      <c r="UZJ4" s="756"/>
      <c r="UZK4" s="756"/>
      <c r="UZL4" s="756"/>
      <c r="UZM4" s="756"/>
      <c r="UZN4" s="756"/>
      <c r="UZO4" s="756"/>
      <c r="UZP4" s="756"/>
      <c r="UZQ4" s="756"/>
      <c r="UZR4" s="756"/>
      <c r="UZS4" s="756"/>
      <c r="UZT4" s="756"/>
      <c r="UZU4" s="756"/>
      <c r="UZV4" s="756"/>
      <c r="UZW4" s="756"/>
      <c r="UZX4" s="756"/>
      <c r="UZY4" s="756"/>
      <c r="UZZ4" s="756"/>
      <c r="VAA4" s="756"/>
      <c r="VAB4" s="756"/>
      <c r="VAC4" s="756"/>
      <c r="VAD4" s="756"/>
      <c r="VAE4" s="756"/>
      <c r="VAF4" s="756"/>
      <c r="VAG4" s="756"/>
      <c r="VAH4" s="756"/>
      <c r="VAI4" s="756"/>
      <c r="VAJ4" s="756"/>
      <c r="VAK4" s="756"/>
      <c r="VAL4" s="756"/>
      <c r="VAM4" s="756"/>
      <c r="VAN4" s="756"/>
      <c r="VAO4" s="756"/>
      <c r="VAP4" s="756"/>
      <c r="VAQ4" s="756"/>
      <c r="VAR4" s="756"/>
      <c r="VAS4" s="756"/>
      <c r="VAT4" s="756"/>
      <c r="VAU4" s="756"/>
      <c r="VAV4" s="756"/>
      <c r="VAW4" s="756"/>
      <c r="VAX4" s="756"/>
      <c r="VAY4" s="756"/>
      <c r="VAZ4" s="756"/>
      <c r="VBA4" s="756"/>
      <c r="VBB4" s="756"/>
      <c r="VBC4" s="756"/>
      <c r="VBD4" s="756"/>
      <c r="VBE4" s="756"/>
      <c r="VBF4" s="756"/>
      <c r="VBG4" s="756"/>
      <c r="VBH4" s="756"/>
      <c r="VBI4" s="756"/>
      <c r="VBJ4" s="756"/>
      <c r="VBK4" s="756"/>
      <c r="VBL4" s="756"/>
      <c r="VBM4" s="756"/>
      <c r="VBN4" s="756"/>
      <c r="VBO4" s="756"/>
      <c r="VBP4" s="756"/>
      <c r="VBQ4" s="756"/>
      <c r="VBR4" s="756"/>
      <c r="VBS4" s="756"/>
      <c r="VBT4" s="756"/>
      <c r="VBU4" s="756"/>
      <c r="VBV4" s="756"/>
      <c r="VBW4" s="756"/>
      <c r="VBX4" s="756"/>
      <c r="VBY4" s="756"/>
      <c r="VBZ4" s="756"/>
      <c r="VCA4" s="756"/>
      <c r="VCB4" s="756"/>
      <c r="VCC4" s="756"/>
      <c r="VCD4" s="756"/>
      <c r="VCE4" s="756"/>
      <c r="VCF4" s="756"/>
      <c r="VCG4" s="756"/>
      <c r="VCH4" s="756"/>
      <c r="VCI4" s="756"/>
      <c r="VCJ4" s="756"/>
      <c r="VCK4" s="756"/>
      <c r="VCL4" s="756"/>
      <c r="VCM4" s="756"/>
      <c r="VCN4" s="756"/>
      <c r="VCO4" s="756"/>
      <c r="VCP4" s="756"/>
      <c r="VCQ4" s="756"/>
      <c r="VCR4" s="756"/>
      <c r="VCS4" s="756"/>
      <c r="VCT4" s="756"/>
      <c r="VCU4" s="756"/>
      <c r="VCV4" s="756"/>
      <c r="VCW4" s="756"/>
      <c r="VCX4" s="756"/>
      <c r="VCY4" s="756"/>
      <c r="VCZ4" s="756"/>
      <c r="VDA4" s="756"/>
      <c r="VDB4" s="756"/>
      <c r="VDC4" s="756"/>
      <c r="VDD4" s="756"/>
      <c r="VDE4" s="756"/>
      <c r="VDF4" s="756"/>
      <c r="VDG4" s="756"/>
      <c r="VDH4" s="756"/>
      <c r="VDI4" s="756"/>
      <c r="VDJ4" s="756"/>
      <c r="VDK4" s="756"/>
      <c r="VDL4" s="756"/>
      <c r="VDM4" s="756"/>
      <c r="VDN4" s="756"/>
      <c r="VDO4" s="756"/>
      <c r="VDP4" s="756"/>
      <c r="VDQ4" s="756"/>
      <c r="VDR4" s="756"/>
      <c r="VDS4" s="756"/>
      <c r="VDT4" s="756"/>
      <c r="VDU4" s="756"/>
      <c r="VDV4" s="756"/>
      <c r="VDW4" s="756"/>
      <c r="VDX4" s="756"/>
      <c r="VDY4" s="756"/>
      <c r="VDZ4" s="756"/>
      <c r="VEA4" s="756"/>
      <c r="VEB4" s="756"/>
      <c r="VEC4" s="756"/>
      <c r="VED4" s="756"/>
      <c r="VEE4" s="756"/>
      <c r="VEF4" s="756"/>
      <c r="VEG4" s="756"/>
      <c r="VEH4" s="756"/>
      <c r="VEI4" s="756"/>
      <c r="VEJ4" s="756"/>
      <c r="VEK4" s="756"/>
      <c r="VEL4" s="756"/>
      <c r="VEM4" s="756"/>
      <c r="VEN4" s="756"/>
      <c r="VEO4" s="756"/>
      <c r="VEP4" s="756"/>
      <c r="VEQ4" s="756"/>
      <c r="VER4" s="756"/>
      <c r="VES4" s="756"/>
      <c r="VET4" s="756"/>
      <c r="VEU4" s="756"/>
      <c r="VEV4" s="756"/>
      <c r="VEW4" s="756"/>
      <c r="VEX4" s="756"/>
      <c r="VEY4" s="756"/>
      <c r="VEZ4" s="756"/>
      <c r="VFA4" s="756"/>
      <c r="VFB4" s="756"/>
      <c r="VFC4" s="756"/>
      <c r="VFD4" s="756"/>
      <c r="VFE4" s="756"/>
      <c r="VFF4" s="756"/>
      <c r="VFG4" s="756"/>
      <c r="VFH4" s="756"/>
      <c r="VFI4" s="756"/>
      <c r="VFJ4" s="756"/>
      <c r="VFK4" s="756"/>
      <c r="VFL4" s="756"/>
      <c r="VFM4" s="756"/>
      <c r="VFN4" s="756"/>
      <c r="VFO4" s="756"/>
      <c r="VFP4" s="756"/>
      <c r="VFQ4" s="756"/>
      <c r="VFR4" s="756"/>
      <c r="VFS4" s="756"/>
      <c r="VFT4" s="756"/>
      <c r="VFU4" s="756"/>
      <c r="VFV4" s="756"/>
      <c r="VFW4" s="756"/>
      <c r="VFX4" s="756"/>
      <c r="VFY4" s="756"/>
      <c r="VFZ4" s="756"/>
      <c r="VGA4" s="756"/>
      <c r="VGB4" s="756"/>
      <c r="VGC4" s="756"/>
      <c r="VGD4" s="756"/>
      <c r="VGE4" s="756"/>
      <c r="VGF4" s="756"/>
      <c r="VGG4" s="756"/>
      <c r="VGH4" s="756"/>
      <c r="VGI4" s="756"/>
      <c r="VGJ4" s="756"/>
      <c r="VGK4" s="756"/>
      <c r="VGL4" s="756"/>
      <c r="VGM4" s="756"/>
      <c r="VGN4" s="756"/>
      <c r="VGO4" s="756"/>
      <c r="VGP4" s="756"/>
      <c r="VGQ4" s="756"/>
      <c r="VGR4" s="756"/>
      <c r="VGS4" s="756"/>
      <c r="VGT4" s="756"/>
      <c r="VGU4" s="756"/>
      <c r="VGV4" s="756"/>
      <c r="VGW4" s="756"/>
      <c r="VGX4" s="756"/>
      <c r="VGY4" s="756"/>
      <c r="VGZ4" s="756"/>
      <c r="VHA4" s="756"/>
      <c r="VHB4" s="756"/>
      <c r="VHC4" s="756"/>
      <c r="VHD4" s="756"/>
      <c r="VHE4" s="756"/>
      <c r="VHF4" s="756"/>
      <c r="VHG4" s="756"/>
      <c r="VHH4" s="756"/>
      <c r="VHI4" s="756"/>
      <c r="VHJ4" s="756"/>
      <c r="VHK4" s="756"/>
      <c r="VHL4" s="756"/>
      <c r="VHM4" s="756"/>
      <c r="VHN4" s="756"/>
      <c r="VHO4" s="756"/>
      <c r="VHP4" s="756"/>
      <c r="VHQ4" s="756"/>
      <c r="VHR4" s="756"/>
      <c r="VHS4" s="756"/>
      <c r="VHT4" s="756"/>
      <c r="VHU4" s="756"/>
      <c r="VHV4" s="756"/>
      <c r="VHW4" s="756"/>
      <c r="VHX4" s="756"/>
      <c r="VHY4" s="756"/>
      <c r="VHZ4" s="756"/>
      <c r="VIA4" s="756"/>
      <c r="VIB4" s="756"/>
      <c r="VIC4" s="756"/>
      <c r="VID4" s="756"/>
      <c r="VIE4" s="756"/>
      <c r="VIF4" s="756"/>
      <c r="VIG4" s="756"/>
      <c r="VIH4" s="756"/>
      <c r="VII4" s="756"/>
      <c r="VIJ4" s="756"/>
      <c r="VIK4" s="756"/>
      <c r="VIL4" s="756"/>
      <c r="VIM4" s="756"/>
      <c r="VIN4" s="756"/>
      <c r="VIO4" s="756"/>
      <c r="VIP4" s="756"/>
      <c r="VIQ4" s="756"/>
      <c r="VIR4" s="756"/>
      <c r="VIS4" s="756"/>
      <c r="VIT4" s="756"/>
      <c r="VIU4" s="756"/>
      <c r="VIV4" s="756"/>
      <c r="VIW4" s="756"/>
      <c r="VIX4" s="756"/>
      <c r="VIY4" s="756"/>
      <c r="VIZ4" s="756"/>
      <c r="VJA4" s="756"/>
      <c r="VJB4" s="756"/>
      <c r="VJC4" s="756"/>
      <c r="VJD4" s="756"/>
      <c r="VJE4" s="756"/>
      <c r="VJF4" s="756"/>
      <c r="VJG4" s="756"/>
      <c r="VJH4" s="756"/>
      <c r="VJI4" s="756"/>
      <c r="VJJ4" s="756"/>
      <c r="VJK4" s="756"/>
      <c r="VJL4" s="756"/>
      <c r="VJM4" s="756"/>
      <c r="VJN4" s="756"/>
      <c r="VJO4" s="756"/>
      <c r="VJP4" s="756"/>
      <c r="VJQ4" s="756"/>
      <c r="VJR4" s="756"/>
      <c r="VJS4" s="756"/>
      <c r="VJT4" s="756"/>
      <c r="VJU4" s="756"/>
      <c r="VJV4" s="756"/>
      <c r="VJW4" s="756"/>
      <c r="VJX4" s="756"/>
      <c r="VJY4" s="756"/>
      <c r="VJZ4" s="756"/>
      <c r="VKA4" s="756"/>
      <c r="VKB4" s="756"/>
      <c r="VKC4" s="756"/>
      <c r="VKD4" s="756"/>
      <c r="VKE4" s="756"/>
      <c r="VKF4" s="756"/>
      <c r="VKG4" s="756"/>
      <c r="VKH4" s="756"/>
      <c r="VKI4" s="756"/>
      <c r="VKJ4" s="756"/>
      <c r="VKK4" s="756"/>
      <c r="VKL4" s="756"/>
      <c r="VKM4" s="756"/>
      <c r="VKN4" s="756"/>
      <c r="VKO4" s="756"/>
      <c r="VKP4" s="756"/>
      <c r="VKQ4" s="756"/>
      <c r="VKR4" s="756"/>
      <c r="VKS4" s="756"/>
      <c r="VKT4" s="756"/>
      <c r="VKU4" s="756"/>
      <c r="VKV4" s="756"/>
      <c r="VKW4" s="756"/>
      <c r="VKX4" s="756"/>
      <c r="VKY4" s="756"/>
      <c r="VKZ4" s="756"/>
      <c r="VLA4" s="756"/>
      <c r="VLB4" s="756"/>
      <c r="VLC4" s="756"/>
      <c r="VLD4" s="756"/>
      <c r="VLE4" s="756"/>
      <c r="VLF4" s="756"/>
      <c r="VLG4" s="756"/>
      <c r="VLH4" s="756"/>
      <c r="VLI4" s="756"/>
      <c r="VLJ4" s="756"/>
      <c r="VLK4" s="756"/>
      <c r="VLL4" s="756"/>
      <c r="VLM4" s="756"/>
      <c r="VLN4" s="756"/>
      <c r="VLO4" s="756"/>
      <c r="VLP4" s="756"/>
      <c r="VLQ4" s="756"/>
      <c r="VLR4" s="756"/>
      <c r="VLS4" s="756"/>
      <c r="VLT4" s="756"/>
      <c r="VLU4" s="756"/>
      <c r="VLV4" s="756"/>
      <c r="VLW4" s="756"/>
      <c r="VLX4" s="756"/>
      <c r="VLY4" s="756"/>
      <c r="VLZ4" s="756"/>
      <c r="VMA4" s="756"/>
      <c r="VMB4" s="756"/>
      <c r="VMC4" s="756"/>
      <c r="VMD4" s="756"/>
      <c r="VME4" s="756"/>
      <c r="VMF4" s="756"/>
      <c r="VMG4" s="756"/>
      <c r="VMH4" s="756"/>
      <c r="VMI4" s="756"/>
      <c r="VMJ4" s="756"/>
      <c r="VMK4" s="756"/>
      <c r="VML4" s="756"/>
      <c r="VMM4" s="756"/>
      <c r="VMN4" s="756"/>
      <c r="VMO4" s="756"/>
      <c r="VMP4" s="756"/>
      <c r="VMQ4" s="756"/>
      <c r="VMR4" s="756"/>
      <c r="VMS4" s="756"/>
      <c r="VMT4" s="756"/>
      <c r="VMU4" s="756"/>
      <c r="VMV4" s="756"/>
      <c r="VMW4" s="756"/>
      <c r="VMX4" s="756"/>
      <c r="VMY4" s="756"/>
      <c r="VMZ4" s="756"/>
      <c r="VNA4" s="756"/>
      <c r="VNB4" s="756"/>
      <c r="VNC4" s="756"/>
      <c r="VND4" s="756"/>
      <c r="VNE4" s="756"/>
      <c r="VNF4" s="756"/>
      <c r="VNG4" s="756"/>
      <c r="VNH4" s="756"/>
      <c r="VNI4" s="756"/>
      <c r="VNJ4" s="756"/>
      <c r="VNK4" s="756"/>
      <c r="VNL4" s="756"/>
      <c r="VNM4" s="756"/>
      <c r="VNN4" s="756"/>
      <c r="VNO4" s="756"/>
      <c r="VNP4" s="756"/>
      <c r="VNQ4" s="756"/>
      <c r="VNR4" s="756"/>
      <c r="VNS4" s="756"/>
      <c r="VNT4" s="756"/>
      <c r="VNU4" s="756"/>
      <c r="VNV4" s="756"/>
      <c r="VNW4" s="756"/>
      <c r="VNX4" s="756"/>
      <c r="VNY4" s="756"/>
      <c r="VNZ4" s="756"/>
      <c r="VOA4" s="756"/>
      <c r="VOB4" s="756"/>
      <c r="VOC4" s="756"/>
      <c r="VOD4" s="756"/>
      <c r="VOE4" s="756"/>
      <c r="VOF4" s="756"/>
      <c r="VOG4" s="756"/>
      <c r="VOH4" s="756"/>
      <c r="VOI4" s="756"/>
      <c r="VOJ4" s="756"/>
      <c r="VOK4" s="756"/>
      <c r="VOL4" s="756"/>
      <c r="VOM4" s="756"/>
      <c r="VON4" s="756"/>
      <c r="VOO4" s="756"/>
      <c r="VOP4" s="756"/>
      <c r="VOQ4" s="756"/>
      <c r="VOR4" s="756"/>
      <c r="VOS4" s="756"/>
      <c r="VOT4" s="756"/>
      <c r="VOU4" s="756"/>
      <c r="VOV4" s="756"/>
      <c r="VOW4" s="756"/>
      <c r="VOX4" s="756"/>
      <c r="VOY4" s="756"/>
      <c r="VOZ4" s="756"/>
      <c r="VPA4" s="756"/>
      <c r="VPB4" s="756"/>
      <c r="VPC4" s="756"/>
      <c r="VPD4" s="756"/>
      <c r="VPE4" s="756"/>
      <c r="VPF4" s="756"/>
      <c r="VPG4" s="756"/>
      <c r="VPH4" s="756"/>
      <c r="VPI4" s="756"/>
      <c r="VPJ4" s="756"/>
      <c r="VPK4" s="756"/>
      <c r="VPL4" s="756"/>
      <c r="VPM4" s="756"/>
      <c r="VPN4" s="756"/>
      <c r="VPO4" s="756"/>
      <c r="VPP4" s="756"/>
      <c r="VPQ4" s="756"/>
      <c r="VPR4" s="756"/>
      <c r="VPS4" s="756"/>
      <c r="VPT4" s="756"/>
      <c r="VPU4" s="756"/>
      <c r="VPV4" s="756"/>
      <c r="VPW4" s="756"/>
      <c r="VPX4" s="756"/>
      <c r="VPY4" s="756"/>
      <c r="VPZ4" s="756"/>
      <c r="VQA4" s="756"/>
      <c r="VQB4" s="756"/>
      <c r="VQC4" s="756"/>
      <c r="VQD4" s="756"/>
      <c r="VQE4" s="756"/>
      <c r="VQF4" s="756"/>
      <c r="VQG4" s="756"/>
      <c r="VQH4" s="756"/>
      <c r="VQI4" s="756"/>
      <c r="VQJ4" s="756"/>
      <c r="VQK4" s="756"/>
      <c r="VQL4" s="756"/>
      <c r="VQM4" s="756"/>
      <c r="VQN4" s="756"/>
      <c r="VQO4" s="756"/>
      <c r="VQP4" s="756"/>
      <c r="VQQ4" s="756"/>
      <c r="VQR4" s="756"/>
      <c r="VQS4" s="756"/>
      <c r="VQT4" s="756"/>
      <c r="VQU4" s="756"/>
      <c r="VQV4" s="756"/>
      <c r="VQW4" s="756"/>
      <c r="VQX4" s="756"/>
      <c r="VQY4" s="756"/>
      <c r="VQZ4" s="756"/>
      <c r="VRA4" s="756"/>
      <c r="VRB4" s="756"/>
      <c r="VRC4" s="756"/>
      <c r="VRD4" s="756"/>
      <c r="VRE4" s="756"/>
      <c r="VRF4" s="756"/>
      <c r="VRG4" s="756"/>
      <c r="VRH4" s="756"/>
      <c r="VRI4" s="756"/>
      <c r="VRJ4" s="756"/>
      <c r="VRK4" s="756"/>
      <c r="VRL4" s="756"/>
      <c r="VRM4" s="756"/>
      <c r="VRN4" s="756"/>
      <c r="VRO4" s="756"/>
      <c r="VRP4" s="756"/>
      <c r="VRQ4" s="756"/>
      <c r="VRR4" s="756"/>
      <c r="VRS4" s="756"/>
      <c r="VRT4" s="756"/>
      <c r="VRU4" s="756"/>
      <c r="VRV4" s="756"/>
      <c r="VRW4" s="756"/>
      <c r="VRX4" s="756"/>
      <c r="VRY4" s="756"/>
      <c r="VRZ4" s="756"/>
      <c r="VSA4" s="756"/>
      <c r="VSB4" s="756"/>
      <c r="VSC4" s="756"/>
      <c r="VSD4" s="756"/>
      <c r="VSE4" s="756"/>
      <c r="VSF4" s="756"/>
      <c r="VSG4" s="756"/>
      <c r="VSH4" s="756"/>
      <c r="VSI4" s="756"/>
      <c r="VSJ4" s="756"/>
      <c r="VSK4" s="756"/>
      <c r="VSL4" s="756"/>
      <c r="VSM4" s="756"/>
      <c r="VSN4" s="756"/>
      <c r="VSO4" s="756"/>
      <c r="VSP4" s="756"/>
      <c r="VSQ4" s="756"/>
      <c r="VSR4" s="756"/>
      <c r="VSS4" s="756"/>
      <c r="VST4" s="756"/>
      <c r="VSU4" s="756"/>
      <c r="VSV4" s="756"/>
      <c r="VSW4" s="756"/>
      <c r="VSX4" s="756"/>
      <c r="VSY4" s="756"/>
      <c r="VSZ4" s="756"/>
      <c r="VTA4" s="756"/>
      <c r="VTB4" s="756"/>
      <c r="VTC4" s="756"/>
      <c r="VTD4" s="756"/>
      <c r="VTE4" s="756"/>
      <c r="VTF4" s="756"/>
      <c r="VTG4" s="756"/>
      <c r="VTH4" s="756"/>
      <c r="VTI4" s="756"/>
      <c r="VTJ4" s="756"/>
      <c r="VTK4" s="756"/>
      <c r="VTL4" s="756"/>
      <c r="VTM4" s="756"/>
      <c r="VTN4" s="756"/>
      <c r="VTO4" s="756"/>
      <c r="VTP4" s="756"/>
      <c r="VTQ4" s="756"/>
      <c r="VTR4" s="756"/>
      <c r="VTS4" s="756"/>
      <c r="VTT4" s="756"/>
      <c r="VTU4" s="756"/>
      <c r="VTV4" s="756"/>
      <c r="VTW4" s="756"/>
      <c r="VTX4" s="756"/>
      <c r="VTY4" s="756"/>
      <c r="VTZ4" s="756"/>
      <c r="VUA4" s="756"/>
      <c r="VUB4" s="756"/>
      <c r="VUC4" s="756"/>
      <c r="VUD4" s="756"/>
      <c r="VUE4" s="756"/>
      <c r="VUF4" s="756"/>
      <c r="VUG4" s="756"/>
      <c r="VUH4" s="756"/>
      <c r="VUI4" s="756"/>
      <c r="VUJ4" s="756"/>
      <c r="VUK4" s="756"/>
      <c r="VUL4" s="756"/>
      <c r="VUM4" s="756"/>
      <c r="VUN4" s="756"/>
      <c r="VUO4" s="756"/>
      <c r="VUP4" s="756"/>
      <c r="VUQ4" s="756"/>
      <c r="VUR4" s="756"/>
      <c r="VUS4" s="756"/>
      <c r="VUT4" s="756"/>
      <c r="VUU4" s="756"/>
      <c r="VUV4" s="756"/>
      <c r="VUW4" s="756"/>
      <c r="VUX4" s="756"/>
      <c r="VUY4" s="756"/>
      <c r="VUZ4" s="756"/>
      <c r="VVA4" s="756"/>
      <c r="VVB4" s="756"/>
      <c r="VVC4" s="756"/>
      <c r="VVD4" s="756"/>
      <c r="VVE4" s="756"/>
      <c r="VVF4" s="756"/>
      <c r="VVG4" s="756"/>
      <c r="VVH4" s="756"/>
      <c r="VVI4" s="756"/>
      <c r="VVJ4" s="756"/>
      <c r="VVK4" s="756"/>
      <c r="VVL4" s="756"/>
      <c r="VVM4" s="756"/>
      <c r="VVN4" s="756"/>
      <c r="VVO4" s="756"/>
      <c r="VVP4" s="756"/>
      <c r="VVQ4" s="756"/>
      <c r="VVR4" s="756"/>
      <c r="VVS4" s="756"/>
      <c r="VVT4" s="756"/>
      <c r="VVU4" s="756"/>
      <c r="VVV4" s="756"/>
      <c r="VVW4" s="756"/>
      <c r="VVX4" s="756"/>
      <c r="VVY4" s="756"/>
      <c r="VVZ4" s="756"/>
      <c r="VWA4" s="756"/>
      <c r="VWB4" s="756"/>
      <c r="VWC4" s="756"/>
      <c r="VWD4" s="756"/>
      <c r="VWE4" s="756"/>
      <c r="VWF4" s="756"/>
      <c r="VWG4" s="756"/>
      <c r="VWH4" s="756"/>
      <c r="VWI4" s="756"/>
      <c r="VWJ4" s="756"/>
      <c r="VWK4" s="756"/>
      <c r="VWL4" s="756"/>
      <c r="VWM4" s="756"/>
      <c r="VWN4" s="756"/>
      <c r="VWO4" s="756"/>
      <c r="VWP4" s="756"/>
      <c r="VWQ4" s="756"/>
      <c r="VWR4" s="756"/>
      <c r="VWS4" s="756"/>
      <c r="VWT4" s="756"/>
      <c r="VWU4" s="756"/>
      <c r="VWV4" s="756"/>
      <c r="VWW4" s="756"/>
      <c r="VWX4" s="756"/>
      <c r="VWY4" s="756"/>
      <c r="VWZ4" s="756"/>
      <c r="VXA4" s="756"/>
      <c r="VXB4" s="756"/>
      <c r="VXC4" s="756"/>
      <c r="VXD4" s="756"/>
      <c r="VXE4" s="756"/>
      <c r="VXF4" s="756"/>
      <c r="VXG4" s="756"/>
      <c r="VXH4" s="756"/>
      <c r="VXI4" s="756"/>
      <c r="VXJ4" s="756"/>
      <c r="VXK4" s="756"/>
      <c r="VXL4" s="756"/>
      <c r="VXM4" s="756"/>
      <c r="VXN4" s="756"/>
      <c r="VXO4" s="756"/>
      <c r="VXP4" s="756"/>
      <c r="VXQ4" s="756"/>
      <c r="VXR4" s="756"/>
      <c r="VXS4" s="756"/>
      <c r="VXT4" s="756"/>
      <c r="VXU4" s="756"/>
      <c r="VXV4" s="756"/>
      <c r="VXW4" s="756"/>
      <c r="VXX4" s="756"/>
      <c r="VXY4" s="756"/>
      <c r="VXZ4" s="756"/>
      <c r="VYA4" s="756"/>
      <c r="VYB4" s="756"/>
      <c r="VYC4" s="756"/>
      <c r="VYD4" s="756"/>
      <c r="VYE4" s="756"/>
      <c r="VYF4" s="756"/>
      <c r="VYG4" s="756"/>
      <c r="VYH4" s="756"/>
      <c r="VYI4" s="756"/>
      <c r="VYJ4" s="756"/>
      <c r="VYK4" s="756"/>
      <c r="VYL4" s="756"/>
      <c r="VYM4" s="756"/>
      <c r="VYN4" s="756"/>
      <c r="VYO4" s="756"/>
      <c r="VYP4" s="756"/>
      <c r="VYQ4" s="756"/>
      <c r="VYR4" s="756"/>
      <c r="VYS4" s="756"/>
      <c r="VYT4" s="756"/>
      <c r="VYU4" s="756"/>
      <c r="VYV4" s="756"/>
      <c r="VYW4" s="756"/>
      <c r="VYX4" s="756"/>
      <c r="VYY4" s="756"/>
      <c r="VYZ4" s="756"/>
      <c r="VZA4" s="756"/>
      <c r="VZB4" s="756"/>
      <c r="VZC4" s="756"/>
      <c r="VZD4" s="756"/>
      <c r="VZE4" s="756"/>
      <c r="VZF4" s="756"/>
      <c r="VZG4" s="756"/>
      <c r="VZH4" s="756"/>
      <c r="VZI4" s="756"/>
      <c r="VZJ4" s="756"/>
      <c r="VZK4" s="756"/>
      <c r="VZL4" s="756"/>
      <c r="VZM4" s="756"/>
      <c r="VZN4" s="756"/>
      <c r="VZO4" s="756"/>
      <c r="VZP4" s="756"/>
      <c r="VZQ4" s="756"/>
      <c r="VZR4" s="756"/>
      <c r="VZS4" s="756"/>
      <c r="VZT4" s="756"/>
      <c r="VZU4" s="756"/>
      <c r="VZV4" s="756"/>
      <c r="VZW4" s="756"/>
      <c r="VZX4" s="756"/>
      <c r="VZY4" s="756"/>
      <c r="VZZ4" s="756"/>
      <c r="WAA4" s="756"/>
      <c r="WAB4" s="756"/>
      <c r="WAC4" s="756"/>
      <c r="WAD4" s="756"/>
      <c r="WAE4" s="756"/>
      <c r="WAF4" s="756"/>
      <c r="WAG4" s="756"/>
      <c r="WAH4" s="756"/>
      <c r="WAI4" s="756"/>
      <c r="WAJ4" s="756"/>
      <c r="WAK4" s="756"/>
      <c r="WAL4" s="756"/>
      <c r="WAM4" s="756"/>
      <c r="WAN4" s="756"/>
      <c r="WAO4" s="756"/>
      <c r="WAP4" s="756"/>
      <c r="WAQ4" s="756"/>
      <c r="WAR4" s="756"/>
      <c r="WAS4" s="756"/>
      <c r="WAT4" s="756"/>
      <c r="WAU4" s="756"/>
      <c r="WAV4" s="756"/>
      <c r="WAW4" s="756"/>
      <c r="WAX4" s="756"/>
      <c r="WAY4" s="756"/>
      <c r="WAZ4" s="756"/>
      <c r="WBA4" s="756"/>
      <c r="WBB4" s="756"/>
      <c r="WBC4" s="756"/>
      <c r="WBD4" s="756"/>
      <c r="WBE4" s="756"/>
      <c r="WBF4" s="756"/>
      <c r="WBG4" s="756"/>
      <c r="WBH4" s="756"/>
      <c r="WBI4" s="756"/>
      <c r="WBJ4" s="756"/>
      <c r="WBK4" s="756"/>
      <c r="WBL4" s="756"/>
      <c r="WBM4" s="756"/>
      <c r="WBN4" s="756"/>
      <c r="WBO4" s="756"/>
      <c r="WBP4" s="756"/>
      <c r="WBQ4" s="756"/>
      <c r="WBR4" s="756"/>
      <c r="WBS4" s="756"/>
      <c r="WBT4" s="756"/>
      <c r="WBU4" s="756"/>
      <c r="WBV4" s="756"/>
      <c r="WBW4" s="756"/>
      <c r="WBX4" s="756"/>
      <c r="WBY4" s="756"/>
      <c r="WBZ4" s="756"/>
      <c r="WCA4" s="756"/>
      <c r="WCB4" s="756"/>
      <c r="WCC4" s="756"/>
      <c r="WCD4" s="756"/>
      <c r="WCE4" s="756"/>
      <c r="WCF4" s="756"/>
      <c r="WCG4" s="756"/>
      <c r="WCH4" s="756"/>
      <c r="WCI4" s="756"/>
      <c r="WCJ4" s="756"/>
      <c r="WCK4" s="756"/>
      <c r="WCL4" s="756"/>
      <c r="WCM4" s="756"/>
      <c r="WCN4" s="756"/>
      <c r="WCO4" s="756"/>
      <c r="WCP4" s="756"/>
      <c r="WCQ4" s="756"/>
      <c r="WCR4" s="756"/>
      <c r="WCS4" s="756"/>
      <c r="WCT4" s="756"/>
      <c r="WCU4" s="756"/>
      <c r="WCV4" s="756"/>
      <c r="WCW4" s="756"/>
      <c r="WCX4" s="756"/>
      <c r="WCY4" s="756"/>
      <c r="WCZ4" s="756"/>
      <c r="WDA4" s="756"/>
      <c r="WDB4" s="756"/>
      <c r="WDC4" s="756"/>
      <c r="WDD4" s="756"/>
      <c r="WDE4" s="756"/>
      <c r="WDF4" s="756"/>
      <c r="WDG4" s="756"/>
      <c r="WDH4" s="756"/>
      <c r="WDI4" s="756"/>
      <c r="WDJ4" s="756"/>
      <c r="WDK4" s="756"/>
      <c r="WDL4" s="756"/>
      <c r="WDM4" s="756"/>
      <c r="WDN4" s="756"/>
      <c r="WDO4" s="756"/>
      <c r="WDP4" s="756"/>
      <c r="WDQ4" s="756"/>
      <c r="WDR4" s="756"/>
      <c r="WDS4" s="756"/>
      <c r="WDT4" s="756"/>
      <c r="WDU4" s="756"/>
      <c r="WDV4" s="756"/>
      <c r="WDW4" s="756"/>
      <c r="WDX4" s="756"/>
      <c r="WDY4" s="756"/>
      <c r="WDZ4" s="756"/>
      <c r="WEA4" s="756"/>
      <c r="WEB4" s="756"/>
      <c r="WEC4" s="756"/>
      <c r="WED4" s="756"/>
      <c r="WEE4" s="756"/>
      <c r="WEF4" s="756"/>
      <c r="WEG4" s="756"/>
      <c r="WEH4" s="756"/>
      <c r="WEI4" s="756"/>
      <c r="WEJ4" s="756"/>
      <c r="WEK4" s="756"/>
      <c r="WEL4" s="756"/>
      <c r="WEM4" s="756"/>
      <c r="WEN4" s="756"/>
      <c r="WEO4" s="756"/>
      <c r="WEP4" s="756"/>
      <c r="WEQ4" s="756"/>
      <c r="WER4" s="756"/>
      <c r="WES4" s="756"/>
      <c r="WET4" s="756"/>
      <c r="WEU4" s="756"/>
      <c r="WEV4" s="756"/>
      <c r="WEW4" s="756"/>
      <c r="WEX4" s="756"/>
      <c r="WEY4" s="756"/>
      <c r="WEZ4" s="756"/>
      <c r="WFA4" s="756"/>
      <c r="WFB4" s="756"/>
      <c r="WFC4" s="756"/>
      <c r="WFD4" s="756"/>
      <c r="WFE4" s="756"/>
      <c r="WFF4" s="756"/>
      <c r="WFG4" s="756"/>
      <c r="WFH4" s="756"/>
      <c r="WFI4" s="756"/>
      <c r="WFJ4" s="756"/>
      <c r="WFK4" s="756"/>
      <c r="WFL4" s="756"/>
      <c r="WFM4" s="756"/>
      <c r="WFN4" s="756"/>
      <c r="WFO4" s="756"/>
      <c r="WFP4" s="756"/>
      <c r="WFQ4" s="756"/>
      <c r="WFR4" s="756"/>
      <c r="WFS4" s="756"/>
      <c r="WFT4" s="756"/>
      <c r="WFU4" s="756"/>
      <c r="WFV4" s="756"/>
      <c r="WFW4" s="756"/>
      <c r="WFX4" s="756"/>
      <c r="WFY4" s="756"/>
      <c r="WFZ4" s="756"/>
      <c r="WGA4" s="756"/>
      <c r="WGB4" s="756"/>
      <c r="WGC4" s="756"/>
      <c r="WGD4" s="756"/>
      <c r="WGE4" s="756"/>
      <c r="WGF4" s="756"/>
      <c r="WGG4" s="756"/>
      <c r="WGH4" s="756"/>
      <c r="WGI4" s="756"/>
      <c r="WGJ4" s="756"/>
      <c r="WGK4" s="756"/>
      <c r="WGL4" s="756"/>
      <c r="WGM4" s="756"/>
      <c r="WGN4" s="756"/>
      <c r="WGO4" s="756"/>
      <c r="WGP4" s="756"/>
      <c r="WGQ4" s="756"/>
      <c r="WGR4" s="756"/>
      <c r="WGS4" s="756"/>
      <c r="WGT4" s="756"/>
      <c r="WGU4" s="756"/>
      <c r="WGV4" s="756"/>
      <c r="WGW4" s="756"/>
      <c r="WGX4" s="756"/>
      <c r="WGY4" s="756"/>
      <c r="WGZ4" s="756"/>
      <c r="WHA4" s="756"/>
      <c r="WHB4" s="756"/>
      <c r="WHC4" s="756"/>
      <c r="WHD4" s="756"/>
      <c r="WHE4" s="756"/>
      <c r="WHF4" s="756"/>
      <c r="WHG4" s="756"/>
      <c r="WHH4" s="756"/>
      <c r="WHI4" s="756"/>
      <c r="WHJ4" s="756"/>
      <c r="WHK4" s="756"/>
      <c r="WHL4" s="756"/>
      <c r="WHM4" s="756"/>
      <c r="WHN4" s="756"/>
      <c r="WHO4" s="756"/>
      <c r="WHP4" s="756"/>
      <c r="WHQ4" s="756"/>
      <c r="WHR4" s="756"/>
      <c r="WHS4" s="756"/>
      <c r="WHT4" s="756"/>
      <c r="WHU4" s="756"/>
      <c r="WHV4" s="756"/>
      <c r="WHW4" s="756"/>
      <c r="WHX4" s="756"/>
      <c r="WHY4" s="756"/>
      <c r="WHZ4" s="756"/>
      <c r="WIA4" s="756"/>
      <c r="WIB4" s="756"/>
      <c r="WIC4" s="756"/>
      <c r="WID4" s="756"/>
      <c r="WIE4" s="756"/>
      <c r="WIF4" s="756"/>
      <c r="WIG4" s="756"/>
      <c r="WIH4" s="756"/>
      <c r="WII4" s="756"/>
      <c r="WIJ4" s="756"/>
      <c r="WIK4" s="756"/>
      <c r="WIL4" s="756"/>
      <c r="WIM4" s="756"/>
      <c r="WIN4" s="756"/>
      <c r="WIO4" s="756"/>
      <c r="WIP4" s="756"/>
      <c r="WIQ4" s="756"/>
      <c r="WIR4" s="756"/>
      <c r="WIS4" s="756"/>
      <c r="WIT4" s="756"/>
      <c r="WIU4" s="756"/>
      <c r="WIV4" s="756"/>
      <c r="WIW4" s="756"/>
      <c r="WIX4" s="756"/>
      <c r="WIY4" s="756"/>
      <c r="WIZ4" s="756"/>
      <c r="WJA4" s="756"/>
      <c r="WJB4" s="756"/>
      <c r="WJC4" s="756"/>
      <c r="WJD4" s="756"/>
      <c r="WJE4" s="756"/>
      <c r="WJF4" s="756"/>
      <c r="WJG4" s="756"/>
      <c r="WJH4" s="756"/>
      <c r="WJI4" s="756"/>
      <c r="WJJ4" s="756"/>
      <c r="WJK4" s="756"/>
      <c r="WJL4" s="756"/>
      <c r="WJM4" s="756"/>
      <c r="WJN4" s="756"/>
      <c r="WJO4" s="756"/>
      <c r="WJP4" s="756"/>
      <c r="WJQ4" s="756"/>
      <c r="WJR4" s="756"/>
      <c r="WJS4" s="756"/>
      <c r="WJT4" s="756"/>
      <c r="WJU4" s="756"/>
      <c r="WJV4" s="756"/>
      <c r="WJW4" s="756"/>
      <c r="WJX4" s="756"/>
      <c r="WJY4" s="756"/>
      <c r="WJZ4" s="756"/>
      <c r="WKA4" s="756"/>
      <c r="WKB4" s="756"/>
      <c r="WKC4" s="756"/>
      <c r="WKD4" s="756"/>
      <c r="WKE4" s="756"/>
      <c r="WKF4" s="756"/>
      <c r="WKG4" s="756"/>
      <c r="WKH4" s="756"/>
      <c r="WKI4" s="756"/>
      <c r="WKJ4" s="756"/>
      <c r="WKK4" s="756"/>
      <c r="WKL4" s="756"/>
      <c r="WKM4" s="756"/>
      <c r="WKN4" s="756"/>
      <c r="WKO4" s="756"/>
      <c r="WKP4" s="756"/>
      <c r="WKQ4" s="756"/>
      <c r="WKR4" s="756"/>
      <c r="WKS4" s="756"/>
      <c r="WKT4" s="756"/>
      <c r="WKU4" s="756"/>
      <c r="WKV4" s="756"/>
      <c r="WKW4" s="756"/>
      <c r="WKX4" s="756"/>
      <c r="WKY4" s="756"/>
      <c r="WKZ4" s="756"/>
      <c r="WLA4" s="756"/>
      <c r="WLB4" s="756"/>
      <c r="WLC4" s="756"/>
      <c r="WLD4" s="756"/>
      <c r="WLE4" s="756"/>
      <c r="WLF4" s="756"/>
      <c r="WLG4" s="756"/>
      <c r="WLH4" s="756"/>
      <c r="WLI4" s="756"/>
      <c r="WLJ4" s="756"/>
      <c r="WLK4" s="756"/>
      <c r="WLL4" s="756"/>
      <c r="WLM4" s="756"/>
      <c r="WLN4" s="756"/>
      <c r="WLO4" s="756"/>
      <c r="WLP4" s="756"/>
      <c r="WLQ4" s="756"/>
      <c r="WLR4" s="756"/>
      <c r="WLS4" s="756"/>
      <c r="WLT4" s="756"/>
      <c r="WLU4" s="756"/>
      <c r="WLV4" s="756"/>
      <c r="WLW4" s="756"/>
      <c r="WLX4" s="756"/>
      <c r="WLY4" s="756"/>
      <c r="WLZ4" s="756"/>
      <c r="WMA4" s="756"/>
      <c r="WMB4" s="756"/>
      <c r="WMC4" s="756"/>
      <c r="WMD4" s="756"/>
      <c r="WME4" s="756"/>
      <c r="WMF4" s="756"/>
      <c r="WMG4" s="756"/>
      <c r="WMH4" s="756"/>
      <c r="WMI4" s="756"/>
      <c r="WMJ4" s="756"/>
      <c r="WMK4" s="756"/>
      <c r="WML4" s="756"/>
      <c r="WMM4" s="756"/>
      <c r="WMN4" s="756"/>
      <c r="WMO4" s="756"/>
      <c r="WMP4" s="756"/>
      <c r="WMQ4" s="756"/>
      <c r="WMR4" s="756"/>
      <c r="WMS4" s="756"/>
      <c r="WMT4" s="756"/>
      <c r="WMU4" s="756"/>
      <c r="WMV4" s="756"/>
      <c r="WMW4" s="756"/>
      <c r="WMX4" s="756"/>
      <c r="WMY4" s="756"/>
      <c r="WMZ4" s="756"/>
      <c r="WNA4" s="756"/>
      <c r="WNB4" s="756"/>
      <c r="WNC4" s="756"/>
      <c r="WND4" s="756"/>
      <c r="WNE4" s="756"/>
      <c r="WNF4" s="756"/>
      <c r="WNG4" s="756"/>
      <c r="WNH4" s="756"/>
      <c r="WNI4" s="756"/>
      <c r="WNJ4" s="756"/>
      <c r="WNK4" s="756"/>
      <c r="WNL4" s="756"/>
      <c r="WNM4" s="756"/>
      <c r="WNN4" s="756"/>
      <c r="WNO4" s="756"/>
      <c r="WNP4" s="756"/>
      <c r="WNQ4" s="756"/>
      <c r="WNR4" s="756"/>
      <c r="WNS4" s="756"/>
      <c r="WNT4" s="756"/>
      <c r="WNU4" s="756"/>
      <c r="WNV4" s="756"/>
      <c r="WNW4" s="756"/>
      <c r="WNX4" s="756"/>
      <c r="WNY4" s="756"/>
      <c r="WNZ4" s="756"/>
      <c r="WOA4" s="756"/>
      <c r="WOB4" s="756"/>
      <c r="WOC4" s="756"/>
      <c r="WOD4" s="756"/>
      <c r="WOE4" s="756"/>
      <c r="WOF4" s="756"/>
      <c r="WOG4" s="756"/>
      <c r="WOH4" s="756"/>
      <c r="WOI4" s="756"/>
      <c r="WOJ4" s="756"/>
      <c r="WOK4" s="756"/>
      <c r="WOL4" s="756"/>
      <c r="WOM4" s="756"/>
      <c r="WON4" s="756"/>
      <c r="WOO4" s="756"/>
      <c r="WOP4" s="756"/>
      <c r="WOQ4" s="756"/>
      <c r="WOR4" s="756"/>
      <c r="WOS4" s="756"/>
      <c r="WOT4" s="756"/>
      <c r="WOU4" s="756"/>
      <c r="WOV4" s="756"/>
      <c r="WOW4" s="756"/>
      <c r="WOX4" s="756"/>
      <c r="WOY4" s="756"/>
      <c r="WOZ4" s="756"/>
      <c r="WPA4" s="756"/>
      <c r="WPB4" s="756"/>
      <c r="WPC4" s="756"/>
      <c r="WPD4" s="756"/>
      <c r="WPE4" s="756"/>
      <c r="WPF4" s="756"/>
      <c r="WPG4" s="756"/>
      <c r="WPH4" s="756"/>
      <c r="WPI4" s="756"/>
      <c r="WPJ4" s="756"/>
      <c r="WPK4" s="756"/>
      <c r="WPL4" s="756"/>
      <c r="WPM4" s="756"/>
      <c r="WPN4" s="756"/>
      <c r="WPO4" s="756"/>
      <c r="WPP4" s="756"/>
      <c r="WPQ4" s="756"/>
      <c r="WPR4" s="756"/>
      <c r="WPS4" s="756"/>
      <c r="WPT4" s="756"/>
      <c r="WPU4" s="756"/>
      <c r="WPV4" s="756"/>
      <c r="WPW4" s="756"/>
      <c r="WPX4" s="756"/>
      <c r="WPY4" s="756"/>
      <c r="WPZ4" s="756"/>
      <c r="WQA4" s="756"/>
      <c r="WQB4" s="756"/>
      <c r="WQC4" s="756"/>
      <c r="WQD4" s="756"/>
      <c r="WQE4" s="756"/>
      <c r="WQF4" s="756"/>
      <c r="WQG4" s="756"/>
      <c r="WQH4" s="756"/>
      <c r="WQI4" s="756"/>
      <c r="WQJ4" s="756"/>
      <c r="WQK4" s="756"/>
      <c r="WQL4" s="756"/>
      <c r="WQM4" s="756"/>
      <c r="WQN4" s="756"/>
      <c r="WQO4" s="756"/>
      <c r="WQP4" s="756"/>
      <c r="WQQ4" s="756"/>
      <c r="WQR4" s="756"/>
      <c r="WQS4" s="756"/>
      <c r="WQT4" s="756"/>
      <c r="WQU4" s="756"/>
      <c r="WQV4" s="756"/>
      <c r="WQW4" s="756"/>
      <c r="WQX4" s="756"/>
      <c r="WQY4" s="756"/>
      <c r="WQZ4" s="756"/>
      <c r="WRA4" s="756"/>
      <c r="WRB4" s="756"/>
      <c r="WRC4" s="756"/>
      <c r="WRD4" s="756"/>
      <c r="WRE4" s="756"/>
      <c r="WRF4" s="756"/>
      <c r="WRG4" s="756"/>
      <c r="WRH4" s="756"/>
      <c r="WRI4" s="756"/>
      <c r="WRJ4" s="756"/>
      <c r="WRK4" s="756"/>
      <c r="WRL4" s="756"/>
      <c r="WRM4" s="756"/>
      <c r="WRN4" s="756"/>
      <c r="WRO4" s="756"/>
      <c r="WRP4" s="756"/>
      <c r="WRQ4" s="756"/>
      <c r="WRR4" s="756"/>
      <c r="WRS4" s="756"/>
      <c r="WRT4" s="756"/>
      <c r="WRU4" s="756"/>
      <c r="WRV4" s="756"/>
      <c r="WRW4" s="756"/>
      <c r="WRX4" s="756"/>
      <c r="WRY4" s="756"/>
      <c r="WRZ4" s="756"/>
      <c r="WSA4" s="756"/>
      <c r="WSB4" s="756"/>
      <c r="WSC4" s="756"/>
      <c r="WSD4" s="756"/>
      <c r="WSE4" s="756"/>
      <c r="WSF4" s="756"/>
      <c r="WSG4" s="756"/>
      <c r="WSH4" s="756"/>
      <c r="WSI4" s="756"/>
      <c r="WSJ4" s="756"/>
      <c r="WSK4" s="756"/>
      <c r="WSL4" s="756"/>
      <c r="WSM4" s="756"/>
      <c r="WSN4" s="756"/>
      <c r="WSO4" s="756"/>
      <c r="WSP4" s="756"/>
      <c r="WSQ4" s="756"/>
      <c r="WSR4" s="756"/>
      <c r="WSS4" s="756"/>
      <c r="WST4" s="756"/>
      <c r="WSU4" s="756"/>
      <c r="WSV4" s="756"/>
      <c r="WSW4" s="756"/>
      <c r="WSX4" s="756"/>
      <c r="WSY4" s="756"/>
      <c r="WSZ4" s="756"/>
      <c r="WTA4" s="756"/>
      <c r="WTB4" s="756"/>
      <c r="WTC4" s="756"/>
      <c r="WTD4" s="756"/>
      <c r="WTE4" s="756"/>
      <c r="WTF4" s="756"/>
      <c r="WTG4" s="756"/>
      <c r="WTH4" s="756"/>
      <c r="WTI4" s="756"/>
      <c r="WTJ4" s="756"/>
      <c r="WTK4" s="756"/>
      <c r="WTL4" s="756"/>
      <c r="WTM4" s="756"/>
      <c r="WTN4" s="756"/>
      <c r="WTO4" s="756"/>
      <c r="WTP4" s="756"/>
      <c r="WTQ4" s="756"/>
      <c r="WTR4" s="756"/>
      <c r="WTS4" s="756"/>
      <c r="WTT4" s="756"/>
      <c r="WTU4" s="756"/>
      <c r="WTV4" s="756"/>
      <c r="WTW4" s="756"/>
      <c r="WTX4" s="756"/>
      <c r="WTY4" s="756"/>
      <c r="WTZ4" s="756"/>
      <c r="WUA4" s="756"/>
      <c r="WUB4" s="756"/>
      <c r="WUC4" s="756"/>
      <c r="WUD4" s="756"/>
      <c r="WUE4" s="756"/>
      <c r="WUF4" s="756"/>
      <c r="WUG4" s="756"/>
      <c r="WUH4" s="756"/>
      <c r="WUI4" s="756"/>
      <c r="WUJ4" s="756"/>
      <c r="WUK4" s="756"/>
      <c r="WUL4" s="756"/>
      <c r="WUM4" s="756"/>
      <c r="WUN4" s="756"/>
      <c r="WUO4" s="756"/>
      <c r="WUP4" s="756"/>
      <c r="WUQ4" s="756"/>
      <c r="WUR4" s="756"/>
      <c r="WUS4" s="756"/>
      <c r="WUT4" s="756"/>
      <c r="WUU4" s="756"/>
      <c r="WUV4" s="756"/>
      <c r="WUW4" s="756"/>
      <c r="WUX4" s="756"/>
      <c r="WUY4" s="756"/>
      <c r="WUZ4" s="756"/>
      <c r="WVA4" s="756"/>
      <c r="WVB4" s="756"/>
      <c r="WVC4" s="756"/>
      <c r="WVD4" s="756"/>
      <c r="WVE4" s="756"/>
      <c r="WVF4" s="756"/>
      <c r="WVG4" s="756"/>
      <c r="WVH4" s="756"/>
      <c r="WVI4" s="756"/>
      <c r="WVJ4" s="756"/>
      <c r="WVK4" s="756"/>
      <c r="WVL4" s="756"/>
      <c r="WVM4" s="756"/>
      <c r="WVN4" s="756"/>
      <c r="WVO4" s="756"/>
      <c r="WVP4" s="756"/>
      <c r="WVQ4" s="756"/>
      <c r="WVR4" s="756"/>
      <c r="WVS4" s="756"/>
      <c r="WVT4" s="756"/>
      <c r="WVU4" s="756"/>
      <c r="WVV4" s="756"/>
      <c r="WVW4" s="756"/>
      <c r="WVX4" s="756"/>
      <c r="WVY4" s="756"/>
      <c r="WVZ4" s="756"/>
      <c r="WWA4" s="756"/>
      <c r="WWB4" s="756"/>
      <c r="WWC4" s="756"/>
      <c r="WWD4" s="756"/>
      <c r="WWE4" s="756"/>
      <c r="WWF4" s="756"/>
      <c r="WWG4" s="756"/>
      <c r="WWH4" s="756"/>
      <c r="WWI4" s="756"/>
      <c r="WWJ4" s="756"/>
      <c r="WWK4" s="756"/>
      <c r="WWL4" s="756"/>
      <c r="WWM4" s="756"/>
      <c r="WWN4" s="756"/>
      <c r="WWO4" s="756"/>
      <c r="WWP4" s="756"/>
      <c r="WWQ4" s="756"/>
      <c r="WWR4" s="756"/>
      <c r="WWS4" s="756"/>
      <c r="WWT4" s="756"/>
      <c r="WWU4" s="756"/>
      <c r="WWV4" s="756"/>
      <c r="WWW4" s="756"/>
      <c r="WWX4" s="756"/>
      <c r="WWY4" s="756"/>
      <c r="WWZ4" s="756"/>
      <c r="WXA4" s="756"/>
      <c r="WXB4" s="756"/>
      <c r="WXC4" s="756"/>
      <c r="WXD4" s="756"/>
      <c r="WXE4" s="756"/>
      <c r="WXF4" s="756"/>
      <c r="WXG4" s="756"/>
      <c r="WXH4" s="756"/>
      <c r="WXI4" s="756"/>
      <c r="WXJ4" s="756"/>
      <c r="WXK4" s="756"/>
      <c r="WXL4" s="756"/>
      <c r="WXM4" s="756"/>
      <c r="WXN4" s="756"/>
      <c r="WXO4" s="756"/>
      <c r="WXP4" s="756"/>
      <c r="WXQ4" s="756"/>
      <c r="WXR4" s="756"/>
      <c r="WXS4" s="756"/>
      <c r="WXT4" s="756"/>
      <c r="WXU4" s="756"/>
      <c r="WXV4" s="756"/>
      <c r="WXW4" s="756"/>
      <c r="WXX4" s="756"/>
      <c r="WXY4" s="756"/>
      <c r="WXZ4" s="756"/>
      <c r="WYA4" s="756"/>
      <c r="WYB4" s="756"/>
      <c r="WYC4" s="756"/>
      <c r="WYD4" s="756"/>
      <c r="WYE4" s="756"/>
      <c r="WYF4" s="756"/>
      <c r="WYG4" s="756"/>
      <c r="WYH4" s="756"/>
      <c r="WYI4" s="756"/>
      <c r="WYJ4" s="756"/>
      <c r="WYK4" s="756"/>
      <c r="WYL4" s="756"/>
      <c r="WYM4" s="756"/>
      <c r="WYN4" s="756"/>
      <c r="WYO4" s="756"/>
      <c r="WYP4" s="756"/>
      <c r="WYQ4" s="756"/>
      <c r="WYR4" s="756"/>
      <c r="WYS4" s="756"/>
      <c r="WYT4" s="756"/>
      <c r="WYU4" s="756"/>
      <c r="WYV4" s="756"/>
      <c r="WYW4" s="756"/>
      <c r="WYX4" s="756"/>
      <c r="WYY4" s="756"/>
      <c r="WYZ4" s="756"/>
      <c r="WZA4" s="756"/>
      <c r="WZB4" s="756"/>
      <c r="WZC4" s="756"/>
      <c r="WZD4" s="756"/>
      <c r="WZE4" s="756"/>
      <c r="WZF4" s="756"/>
      <c r="WZG4" s="756"/>
      <c r="WZH4" s="756"/>
      <c r="WZI4" s="756"/>
      <c r="WZJ4" s="756"/>
      <c r="WZK4" s="756"/>
      <c r="WZL4" s="756"/>
      <c r="WZM4" s="756"/>
      <c r="WZN4" s="756"/>
      <c r="WZO4" s="756"/>
      <c r="WZP4" s="756"/>
      <c r="WZQ4" s="756"/>
      <c r="WZR4" s="756"/>
      <c r="WZS4" s="756"/>
      <c r="WZT4" s="756"/>
      <c r="WZU4" s="756"/>
      <c r="WZV4" s="756"/>
      <c r="WZW4" s="756"/>
      <c r="WZX4" s="756"/>
      <c r="WZY4" s="756"/>
      <c r="WZZ4" s="756"/>
      <c r="XAA4" s="756"/>
      <c r="XAB4" s="756"/>
      <c r="XAC4" s="756"/>
      <c r="XAD4" s="756"/>
      <c r="XAE4" s="756"/>
      <c r="XAF4" s="756"/>
      <c r="XAG4" s="756"/>
      <c r="XAH4" s="756"/>
      <c r="XAI4" s="756"/>
      <c r="XAJ4" s="756"/>
      <c r="XAK4" s="756"/>
      <c r="XAL4" s="756"/>
      <c r="XAM4" s="756"/>
      <c r="XAN4" s="756"/>
      <c r="XAO4" s="756"/>
      <c r="XAP4" s="756"/>
      <c r="XAQ4" s="756"/>
      <c r="XAR4" s="756"/>
      <c r="XAS4" s="756"/>
      <c r="XAT4" s="756"/>
      <c r="XAU4" s="756"/>
      <c r="XAV4" s="756"/>
      <c r="XAW4" s="756"/>
      <c r="XAX4" s="756"/>
      <c r="XAY4" s="756"/>
      <c r="XAZ4" s="756"/>
      <c r="XBA4" s="756"/>
      <c r="XBB4" s="756"/>
      <c r="XBC4" s="756"/>
      <c r="XBD4" s="756"/>
      <c r="XBE4" s="756"/>
      <c r="XBF4" s="756"/>
      <c r="XBG4" s="756"/>
      <c r="XBH4" s="756"/>
      <c r="XBI4" s="756"/>
      <c r="XBJ4" s="756"/>
      <c r="XBK4" s="756"/>
      <c r="XBL4" s="756"/>
      <c r="XBM4" s="756"/>
      <c r="XBN4" s="756"/>
      <c r="XBO4" s="756"/>
      <c r="XBP4" s="756"/>
      <c r="XBQ4" s="756"/>
      <c r="XBR4" s="756"/>
      <c r="XBS4" s="756"/>
      <c r="XBT4" s="756"/>
      <c r="XBU4" s="756"/>
      <c r="XBV4" s="756"/>
      <c r="XBW4" s="756"/>
      <c r="XBX4" s="756"/>
      <c r="XBY4" s="756"/>
      <c r="XBZ4" s="756"/>
      <c r="XCA4" s="756"/>
      <c r="XCB4" s="756"/>
      <c r="XCC4" s="756"/>
      <c r="XCD4" s="756"/>
      <c r="XCE4" s="756"/>
      <c r="XCF4" s="756"/>
      <c r="XCG4" s="756"/>
      <c r="XCH4" s="756"/>
      <c r="XCI4" s="756"/>
      <c r="XCJ4" s="756"/>
      <c r="XCK4" s="756"/>
      <c r="XCL4" s="756"/>
      <c r="XCM4" s="756"/>
      <c r="XCN4" s="756"/>
      <c r="XCO4" s="756"/>
      <c r="XCP4" s="756"/>
      <c r="XCQ4" s="756"/>
      <c r="XCR4" s="756"/>
      <c r="XCS4" s="756"/>
      <c r="XCT4" s="756"/>
      <c r="XCU4" s="756"/>
      <c r="XCV4" s="756"/>
      <c r="XCW4" s="756"/>
      <c r="XCX4" s="756"/>
      <c r="XCY4" s="756"/>
      <c r="XCZ4" s="756"/>
      <c r="XDA4" s="756"/>
      <c r="XDB4" s="756"/>
      <c r="XDC4" s="756"/>
      <c r="XDD4" s="756"/>
      <c r="XDE4" s="756"/>
      <c r="XDF4" s="756"/>
      <c r="XDG4" s="756"/>
      <c r="XDH4" s="756"/>
      <c r="XDI4" s="756"/>
      <c r="XDJ4" s="756"/>
      <c r="XDK4" s="756"/>
      <c r="XDL4" s="756"/>
      <c r="XDM4" s="756"/>
      <c r="XDN4" s="756"/>
      <c r="XDO4" s="756"/>
      <c r="XDP4" s="756"/>
      <c r="XDQ4" s="756"/>
      <c r="XDR4" s="756"/>
      <c r="XDS4" s="756"/>
      <c r="XDT4" s="756"/>
      <c r="XDU4" s="756"/>
      <c r="XDV4" s="756"/>
      <c r="XDW4" s="756"/>
      <c r="XDX4" s="756"/>
      <c r="XDY4" s="756"/>
      <c r="XDZ4" s="756"/>
      <c r="XEA4" s="756"/>
      <c r="XEB4" s="756"/>
      <c r="XEC4" s="756"/>
      <c r="XED4" s="756"/>
      <c r="XEE4" s="756"/>
      <c r="XEF4" s="756"/>
      <c r="XEG4" s="756"/>
      <c r="XEH4" s="756"/>
      <c r="XEI4" s="756"/>
      <c r="XEJ4" s="756"/>
      <c r="XEK4" s="756"/>
      <c r="XEL4" s="756"/>
      <c r="XEM4" s="756"/>
      <c r="XEN4" s="756"/>
      <c r="XEO4" s="756"/>
      <c r="XEP4" s="756"/>
      <c r="XEQ4" s="756"/>
      <c r="XER4" s="756"/>
      <c r="XES4" s="756"/>
      <c r="XET4" s="756"/>
      <c r="XEU4" s="756"/>
      <c r="XEV4" s="756"/>
      <c r="XEW4" s="756"/>
      <c r="XEX4" s="756"/>
      <c r="XEY4" s="756"/>
      <c r="XEZ4" s="756"/>
      <c r="XFA4" s="756"/>
      <c r="XFB4" s="756"/>
      <c r="XFC4" s="756"/>
      <c r="XFD4" s="756"/>
    </row>
    <row r="5" spans="1:16384" s="755" customFormat="1">
      <c r="A5" s="756"/>
      <c r="B5" s="756"/>
      <c r="C5" s="32"/>
      <c r="D5" s="756"/>
      <c r="E5" s="756"/>
      <c r="F5" s="756"/>
      <c r="G5" s="757"/>
      <c r="H5" s="767"/>
      <c r="I5" s="756"/>
      <c r="J5" s="756"/>
      <c r="K5" s="756"/>
      <c r="L5" s="756"/>
      <c r="M5" s="756"/>
      <c r="N5" s="756"/>
      <c r="O5" s="756"/>
      <c r="P5" s="756"/>
      <c r="Q5" s="756"/>
      <c r="R5" s="756"/>
      <c r="S5" s="756"/>
      <c r="T5" s="756"/>
      <c r="U5" s="756"/>
      <c r="V5" s="756"/>
      <c r="W5" s="756"/>
      <c r="X5" s="756"/>
      <c r="Y5" s="756"/>
      <c r="Z5" s="756"/>
      <c r="AA5" s="756"/>
      <c r="AB5" s="756"/>
      <c r="AC5" s="756"/>
      <c r="AD5" s="756"/>
      <c r="AE5" s="756"/>
      <c r="AF5" s="756"/>
      <c r="AG5" s="756"/>
      <c r="AH5" s="756"/>
      <c r="AI5" s="756"/>
      <c r="AJ5" s="756"/>
      <c r="AK5" s="756"/>
      <c r="AL5" s="756"/>
      <c r="AM5" s="756"/>
      <c r="AN5" s="756"/>
      <c r="AO5" s="756"/>
      <c r="AP5" s="756"/>
      <c r="AQ5" s="756"/>
      <c r="AR5" s="756"/>
      <c r="AS5" s="756"/>
      <c r="AT5" s="756"/>
      <c r="AU5" s="756"/>
      <c r="AV5" s="756"/>
      <c r="AW5" s="756"/>
      <c r="AX5" s="756"/>
      <c r="AY5" s="756"/>
      <c r="AZ5" s="756"/>
      <c r="BA5" s="756"/>
      <c r="BB5" s="756"/>
      <c r="BC5" s="756"/>
      <c r="BD5" s="756"/>
      <c r="BE5" s="756"/>
      <c r="BF5" s="756"/>
      <c r="BG5" s="756"/>
      <c r="BH5" s="756"/>
      <c r="BI5" s="756"/>
      <c r="BJ5" s="756"/>
      <c r="BK5" s="756"/>
      <c r="BL5" s="756"/>
      <c r="BM5" s="756"/>
      <c r="BN5" s="756"/>
      <c r="BO5" s="756"/>
      <c r="BP5" s="756"/>
      <c r="BQ5" s="756"/>
      <c r="BR5" s="756"/>
      <c r="BS5" s="756"/>
      <c r="BT5" s="756"/>
      <c r="BU5" s="756"/>
      <c r="BV5" s="756"/>
      <c r="BW5" s="756"/>
      <c r="BX5" s="756"/>
      <c r="BY5" s="756"/>
      <c r="BZ5" s="756"/>
      <c r="CA5" s="756"/>
      <c r="CB5" s="756"/>
      <c r="CC5" s="756"/>
      <c r="CD5" s="756"/>
      <c r="CE5" s="756"/>
      <c r="CF5" s="756"/>
      <c r="CG5" s="756"/>
      <c r="CH5" s="756"/>
      <c r="CI5" s="756"/>
      <c r="CJ5" s="756"/>
      <c r="CK5" s="756"/>
      <c r="CL5" s="756"/>
      <c r="CM5" s="756"/>
      <c r="CN5" s="756"/>
      <c r="CO5" s="757"/>
      <c r="CP5" s="757"/>
      <c r="CQ5" s="756"/>
      <c r="CR5" s="756"/>
      <c r="CS5" s="756"/>
      <c r="CT5" s="756"/>
      <c r="CU5" s="756"/>
      <c r="CV5" s="756"/>
      <c r="CW5" s="756"/>
      <c r="CX5" s="756"/>
      <c r="CY5" s="756"/>
      <c r="CZ5" s="756"/>
      <c r="DA5" s="756"/>
      <c r="DB5" s="756"/>
      <c r="DC5" s="756"/>
      <c r="DD5" s="756"/>
      <c r="DE5" s="756"/>
      <c r="DF5" s="756"/>
      <c r="DG5" s="756"/>
      <c r="DH5" s="756"/>
      <c r="DI5" s="756"/>
      <c r="DJ5" s="756"/>
      <c r="DK5" s="756"/>
      <c r="DL5" s="756"/>
      <c r="DM5" s="756"/>
      <c r="DN5" s="756"/>
      <c r="DO5" s="756"/>
      <c r="DP5" s="756"/>
      <c r="DQ5" s="756"/>
      <c r="DR5" s="756"/>
      <c r="DS5" s="756"/>
      <c r="DT5" s="756"/>
      <c r="DU5" s="756"/>
      <c r="DV5" s="756"/>
      <c r="DW5" s="756"/>
      <c r="DX5" s="756"/>
      <c r="DY5" s="756"/>
      <c r="DZ5" s="756"/>
      <c r="EA5" s="756"/>
      <c r="EB5" s="756"/>
      <c r="EC5" s="756"/>
      <c r="ED5" s="756"/>
      <c r="EE5" s="756"/>
      <c r="EF5" s="756"/>
      <c r="EG5" s="756"/>
      <c r="EH5" s="756"/>
      <c r="EI5" s="756"/>
      <c r="EJ5" s="756"/>
      <c r="EK5" s="756"/>
      <c r="EL5" s="756"/>
      <c r="EM5" s="756"/>
      <c r="EN5" s="756"/>
      <c r="EO5" s="756"/>
      <c r="EP5" s="756"/>
      <c r="EQ5" s="756"/>
      <c r="ER5" s="756"/>
      <c r="ES5" s="756"/>
      <c r="ET5" s="756"/>
      <c r="EU5" s="756"/>
      <c r="EV5" s="756"/>
      <c r="EW5" s="756"/>
      <c r="EX5" s="756"/>
      <c r="EY5" s="756"/>
      <c r="EZ5" s="756"/>
      <c r="FA5" s="756"/>
      <c r="FB5" s="756"/>
      <c r="FC5" s="756"/>
      <c r="FD5" s="756"/>
      <c r="FE5" s="756"/>
      <c r="FF5" s="756"/>
      <c r="FG5" s="756"/>
      <c r="FH5" s="756"/>
      <c r="FI5" s="756"/>
      <c r="FJ5" s="756"/>
      <c r="FK5" s="756"/>
      <c r="FL5" s="756"/>
      <c r="FM5" s="756"/>
      <c r="FN5" s="756"/>
      <c r="FO5" s="756"/>
      <c r="FP5" s="756"/>
      <c r="FQ5" s="756"/>
      <c r="FR5" s="756"/>
      <c r="FS5" s="756"/>
      <c r="FT5" s="756"/>
      <c r="FU5" s="756"/>
      <c r="FV5" s="756"/>
      <c r="FW5" s="756"/>
      <c r="FX5" s="756"/>
      <c r="FY5" s="756"/>
      <c r="FZ5" s="756"/>
      <c r="GA5" s="756"/>
      <c r="GB5" s="756"/>
      <c r="GC5" s="756"/>
      <c r="GD5" s="756"/>
      <c r="GE5" s="756"/>
      <c r="GF5" s="756"/>
      <c r="GG5" s="756"/>
      <c r="GH5" s="756"/>
      <c r="GI5" s="756"/>
      <c r="GJ5" s="756"/>
      <c r="GK5" s="756"/>
      <c r="GL5" s="756"/>
      <c r="GM5" s="756"/>
      <c r="GN5" s="756"/>
      <c r="GO5" s="756"/>
      <c r="GP5" s="756"/>
      <c r="GQ5" s="756"/>
      <c r="GR5" s="756"/>
      <c r="GS5" s="756"/>
      <c r="GT5" s="756"/>
      <c r="GU5" s="756"/>
      <c r="GV5" s="756"/>
      <c r="GW5" s="756"/>
      <c r="GX5" s="756"/>
      <c r="GY5" s="756"/>
      <c r="GZ5" s="756"/>
      <c r="HA5" s="756"/>
      <c r="HB5" s="756"/>
      <c r="HC5" s="756"/>
      <c r="HD5" s="756"/>
      <c r="HE5" s="756"/>
      <c r="HF5" s="756"/>
      <c r="HG5" s="756"/>
      <c r="HH5" s="756"/>
      <c r="HI5" s="756"/>
      <c r="HJ5" s="756"/>
      <c r="HK5" s="756"/>
      <c r="HL5" s="756"/>
      <c r="HM5" s="756"/>
      <c r="HN5" s="756"/>
      <c r="HO5" s="756"/>
      <c r="HP5" s="756"/>
      <c r="HQ5" s="756"/>
      <c r="HR5" s="756"/>
      <c r="HS5" s="756"/>
      <c r="HT5" s="756"/>
      <c r="HU5" s="756"/>
      <c r="HV5" s="756"/>
      <c r="HW5" s="756"/>
      <c r="HX5" s="756"/>
      <c r="HY5" s="756"/>
      <c r="HZ5" s="756"/>
      <c r="IA5" s="756"/>
      <c r="IB5" s="756"/>
      <c r="IC5" s="756"/>
      <c r="ID5" s="756"/>
      <c r="IE5" s="756"/>
      <c r="IF5" s="756"/>
      <c r="IG5" s="756"/>
      <c r="IH5" s="756"/>
      <c r="II5" s="756"/>
      <c r="IJ5" s="756"/>
      <c r="IK5" s="756"/>
      <c r="IL5" s="756"/>
      <c r="IM5" s="756"/>
      <c r="IN5" s="756"/>
      <c r="IO5" s="756"/>
      <c r="IP5" s="756"/>
      <c r="IQ5" s="756"/>
      <c r="IR5" s="756"/>
      <c r="IS5" s="756"/>
      <c r="IT5" s="756"/>
      <c r="IU5" s="756"/>
      <c r="IV5" s="756"/>
      <c r="IW5" s="756"/>
      <c r="IX5" s="756"/>
      <c r="IY5" s="756"/>
      <c r="IZ5" s="756"/>
      <c r="JA5" s="756"/>
      <c r="JB5" s="756"/>
      <c r="JC5" s="756"/>
      <c r="JD5" s="756"/>
      <c r="JE5" s="756"/>
      <c r="JF5" s="756"/>
      <c r="JG5" s="756"/>
      <c r="JH5" s="756"/>
      <c r="JI5" s="756"/>
      <c r="JJ5" s="756"/>
      <c r="JK5" s="756"/>
      <c r="JL5" s="756"/>
      <c r="JM5" s="756"/>
      <c r="JN5" s="756"/>
      <c r="JO5" s="756"/>
      <c r="JP5" s="756"/>
      <c r="JQ5" s="756"/>
      <c r="JR5" s="756"/>
      <c r="JS5" s="756"/>
      <c r="JT5" s="756"/>
      <c r="JU5" s="756"/>
      <c r="JV5" s="756"/>
      <c r="JW5" s="756"/>
      <c r="JX5" s="756"/>
      <c r="JY5" s="756"/>
      <c r="JZ5" s="756"/>
      <c r="KA5" s="756"/>
      <c r="KB5" s="756"/>
      <c r="KC5" s="756"/>
      <c r="KD5" s="756"/>
      <c r="KE5" s="756"/>
      <c r="KF5" s="756"/>
      <c r="KG5" s="756"/>
      <c r="KH5" s="756"/>
      <c r="KI5" s="756"/>
      <c r="KJ5" s="756"/>
      <c r="KK5" s="756"/>
      <c r="KL5" s="756"/>
      <c r="KM5" s="756"/>
      <c r="KN5" s="756"/>
      <c r="KO5" s="756"/>
      <c r="KP5" s="756"/>
      <c r="KQ5" s="756"/>
      <c r="KR5" s="756"/>
      <c r="KS5" s="756"/>
      <c r="KT5" s="756"/>
      <c r="KU5" s="756"/>
      <c r="KV5" s="756"/>
      <c r="KW5" s="756"/>
      <c r="KX5" s="756"/>
      <c r="KY5" s="756"/>
      <c r="KZ5" s="756"/>
      <c r="LA5" s="756"/>
      <c r="LB5" s="756"/>
      <c r="LC5" s="756"/>
      <c r="LD5" s="756"/>
      <c r="LE5" s="756"/>
      <c r="LF5" s="756"/>
      <c r="LG5" s="756"/>
      <c r="LH5" s="756"/>
      <c r="LI5" s="756"/>
      <c r="LJ5" s="756"/>
      <c r="LK5" s="756"/>
      <c r="LL5" s="756"/>
      <c r="LM5" s="756"/>
      <c r="LN5" s="756"/>
      <c r="LO5" s="756"/>
      <c r="LP5" s="756"/>
      <c r="LQ5" s="756"/>
      <c r="LR5" s="756"/>
      <c r="LS5" s="756"/>
      <c r="LT5" s="756"/>
      <c r="LU5" s="756"/>
      <c r="LV5" s="756"/>
      <c r="LW5" s="756"/>
      <c r="LX5" s="756"/>
      <c r="LY5" s="756"/>
      <c r="LZ5" s="756"/>
      <c r="MA5" s="756"/>
      <c r="MB5" s="756"/>
      <c r="MC5" s="756"/>
      <c r="MD5" s="756"/>
      <c r="ME5" s="756"/>
      <c r="MF5" s="756"/>
      <c r="MG5" s="756"/>
      <c r="MH5" s="756"/>
      <c r="MI5" s="756"/>
      <c r="MJ5" s="756"/>
      <c r="MK5" s="756"/>
      <c r="ML5" s="756"/>
      <c r="MM5" s="756"/>
      <c r="MN5" s="756"/>
      <c r="MO5" s="756"/>
      <c r="MP5" s="756"/>
      <c r="MQ5" s="756"/>
      <c r="MR5" s="756"/>
      <c r="MS5" s="756"/>
      <c r="MT5" s="756"/>
      <c r="MU5" s="756"/>
      <c r="MV5" s="756"/>
      <c r="MW5" s="756"/>
      <c r="MX5" s="756"/>
      <c r="MY5" s="756"/>
      <c r="MZ5" s="756"/>
      <c r="NA5" s="756"/>
      <c r="NB5" s="756"/>
      <c r="NC5" s="756"/>
      <c r="ND5" s="756"/>
      <c r="NE5" s="756"/>
      <c r="NF5" s="756"/>
      <c r="NG5" s="756"/>
      <c r="NH5" s="756"/>
      <c r="NI5" s="756"/>
      <c r="NJ5" s="756"/>
      <c r="NK5" s="756"/>
      <c r="NL5" s="756"/>
      <c r="NM5" s="756"/>
      <c r="NN5" s="756"/>
      <c r="NO5" s="756"/>
      <c r="NP5" s="756"/>
      <c r="NQ5" s="756"/>
      <c r="NR5" s="756"/>
      <c r="NS5" s="756"/>
      <c r="NT5" s="756"/>
      <c r="NU5" s="756"/>
      <c r="NV5" s="756"/>
      <c r="NW5" s="756"/>
      <c r="NX5" s="756"/>
      <c r="NY5" s="756"/>
      <c r="NZ5" s="756"/>
      <c r="OA5" s="756"/>
      <c r="OB5" s="756"/>
      <c r="OC5" s="756"/>
      <c r="OD5" s="756"/>
      <c r="OE5" s="756"/>
      <c r="OF5" s="756"/>
      <c r="OG5" s="756"/>
      <c r="OH5" s="756"/>
      <c r="OI5" s="756"/>
      <c r="OJ5" s="756"/>
      <c r="OK5" s="756"/>
      <c r="OL5" s="756"/>
      <c r="OM5" s="756"/>
      <c r="ON5" s="756"/>
      <c r="OO5" s="756"/>
      <c r="OP5" s="756"/>
      <c r="OQ5" s="756"/>
      <c r="OR5" s="756"/>
      <c r="OS5" s="756"/>
      <c r="OT5" s="756"/>
      <c r="OU5" s="756"/>
      <c r="OV5" s="756"/>
      <c r="OW5" s="756"/>
      <c r="OX5" s="756"/>
      <c r="OY5" s="756"/>
      <c r="OZ5" s="756"/>
      <c r="PA5" s="756"/>
      <c r="PB5" s="756"/>
      <c r="PC5" s="756"/>
      <c r="PD5" s="756"/>
      <c r="PE5" s="756"/>
      <c r="PF5" s="756"/>
      <c r="PG5" s="756"/>
      <c r="PH5" s="756"/>
      <c r="PI5" s="756"/>
      <c r="PJ5" s="756"/>
      <c r="PK5" s="756"/>
      <c r="PL5" s="756"/>
      <c r="PM5" s="756"/>
      <c r="PN5" s="756"/>
      <c r="PO5" s="756"/>
      <c r="PP5" s="756"/>
      <c r="PQ5" s="756"/>
      <c r="PR5" s="756"/>
      <c r="PS5" s="756"/>
      <c r="PT5" s="756"/>
      <c r="PU5" s="756"/>
      <c r="PV5" s="756"/>
      <c r="PW5" s="756"/>
      <c r="PX5" s="756"/>
      <c r="PY5" s="756"/>
      <c r="PZ5" s="756"/>
      <c r="QA5" s="756"/>
      <c r="QB5" s="756"/>
      <c r="QC5" s="756"/>
      <c r="QD5" s="756"/>
      <c r="QE5" s="756"/>
      <c r="QF5" s="756"/>
      <c r="QG5" s="756"/>
      <c r="QH5" s="756"/>
      <c r="QI5" s="756"/>
      <c r="QJ5" s="756"/>
      <c r="QK5" s="756"/>
      <c r="QL5" s="756"/>
      <c r="QM5" s="756"/>
      <c r="QN5" s="756"/>
      <c r="QO5" s="756"/>
      <c r="QP5" s="756"/>
      <c r="QQ5" s="756"/>
      <c r="QR5" s="756"/>
      <c r="QS5" s="756"/>
      <c r="QT5" s="756"/>
      <c r="QU5" s="756"/>
      <c r="QV5" s="756"/>
      <c r="QW5" s="756"/>
      <c r="QX5" s="756"/>
      <c r="QY5" s="756"/>
      <c r="QZ5" s="756"/>
      <c r="RA5" s="756"/>
      <c r="RB5" s="756"/>
      <c r="RC5" s="756"/>
      <c r="RD5" s="756"/>
      <c r="RE5" s="756"/>
      <c r="RF5" s="756"/>
      <c r="RG5" s="756"/>
      <c r="RH5" s="756"/>
      <c r="RI5" s="756"/>
      <c r="RJ5" s="756"/>
      <c r="RK5" s="756"/>
      <c r="RL5" s="756"/>
      <c r="RM5" s="756"/>
      <c r="RN5" s="756"/>
      <c r="RO5" s="756"/>
      <c r="RP5" s="756"/>
      <c r="RQ5" s="756"/>
      <c r="RR5" s="756"/>
      <c r="RS5" s="756"/>
      <c r="RT5" s="756"/>
      <c r="RU5" s="756"/>
      <c r="RV5" s="756"/>
      <c r="RW5" s="756"/>
      <c r="RX5" s="756"/>
      <c r="RY5" s="756"/>
      <c r="RZ5" s="756"/>
      <c r="SA5" s="756"/>
      <c r="SB5" s="756"/>
      <c r="SC5" s="756"/>
      <c r="SD5" s="756"/>
      <c r="SE5" s="756"/>
      <c r="SF5" s="756"/>
      <c r="SG5" s="756"/>
      <c r="SH5" s="756"/>
      <c r="SI5" s="756"/>
      <c r="SJ5" s="756"/>
      <c r="SK5" s="756"/>
      <c r="SL5" s="756"/>
      <c r="SM5" s="756"/>
      <c r="SN5" s="756"/>
      <c r="SO5" s="756"/>
      <c r="SP5" s="756"/>
      <c r="SQ5" s="756"/>
      <c r="SR5" s="756"/>
      <c r="SS5" s="756"/>
      <c r="ST5" s="756"/>
      <c r="SU5" s="756"/>
      <c r="SV5" s="756"/>
      <c r="SW5" s="756"/>
      <c r="SX5" s="756"/>
      <c r="SY5" s="756"/>
      <c r="SZ5" s="756"/>
      <c r="TA5" s="756"/>
      <c r="TB5" s="756"/>
      <c r="TC5" s="756"/>
      <c r="TD5" s="756"/>
      <c r="TE5" s="756"/>
      <c r="TF5" s="756"/>
      <c r="TG5" s="756"/>
      <c r="TH5" s="756"/>
      <c r="TI5" s="756"/>
      <c r="TJ5" s="756"/>
      <c r="TK5" s="756"/>
      <c r="TL5" s="756"/>
      <c r="TM5" s="756"/>
      <c r="TN5" s="756"/>
      <c r="TO5" s="756"/>
      <c r="TP5" s="756"/>
      <c r="TQ5" s="756"/>
      <c r="TR5" s="756"/>
      <c r="TS5" s="756"/>
      <c r="TT5" s="756"/>
      <c r="TU5" s="756"/>
      <c r="TV5" s="756"/>
      <c r="TW5" s="756"/>
      <c r="TX5" s="756"/>
      <c r="TY5" s="756"/>
      <c r="TZ5" s="756"/>
      <c r="UA5" s="756"/>
      <c r="UB5" s="756"/>
      <c r="UC5" s="756"/>
      <c r="UD5" s="756"/>
      <c r="UE5" s="756"/>
      <c r="UF5" s="756"/>
      <c r="UG5" s="756"/>
      <c r="UH5" s="756"/>
      <c r="UI5" s="756"/>
      <c r="UJ5" s="756"/>
      <c r="UK5" s="756"/>
      <c r="UL5" s="756"/>
      <c r="UM5" s="756"/>
      <c r="UN5" s="756"/>
      <c r="UO5" s="756"/>
      <c r="UP5" s="756"/>
      <c r="UQ5" s="756"/>
      <c r="UR5" s="756"/>
      <c r="US5" s="756"/>
      <c r="UT5" s="756"/>
      <c r="UU5" s="756"/>
      <c r="UV5" s="756"/>
      <c r="UW5" s="756"/>
      <c r="UX5" s="756"/>
      <c r="UY5" s="756"/>
      <c r="UZ5" s="756"/>
      <c r="VA5" s="756"/>
      <c r="VB5" s="756"/>
      <c r="VC5" s="756"/>
      <c r="VD5" s="756"/>
      <c r="VE5" s="756"/>
      <c r="VF5" s="756"/>
      <c r="VG5" s="756"/>
      <c r="VH5" s="756"/>
      <c r="VI5" s="756"/>
      <c r="VJ5" s="756"/>
      <c r="VK5" s="756"/>
      <c r="VL5" s="756"/>
      <c r="VM5" s="756"/>
      <c r="VN5" s="756"/>
      <c r="VO5" s="756"/>
      <c r="VP5" s="756"/>
      <c r="VQ5" s="756"/>
      <c r="VR5" s="756"/>
      <c r="VS5" s="756"/>
      <c r="VT5" s="756"/>
      <c r="VU5" s="756"/>
      <c r="VV5" s="756"/>
      <c r="VW5" s="756"/>
      <c r="VX5" s="756"/>
      <c r="VY5" s="756"/>
      <c r="VZ5" s="756"/>
      <c r="WA5" s="756"/>
      <c r="WB5" s="756"/>
      <c r="WC5" s="756"/>
      <c r="WD5" s="756"/>
      <c r="WE5" s="756"/>
      <c r="WF5" s="756"/>
      <c r="WG5" s="756"/>
      <c r="WH5" s="756"/>
      <c r="WI5" s="756"/>
      <c r="WJ5" s="756"/>
      <c r="WK5" s="756"/>
      <c r="WL5" s="756"/>
      <c r="WM5" s="756"/>
      <c r="WN5" s="756"/>
      <c r="WO5" s="756"/>
      <c r="WP5" s="756"/>
      <c r="WQ5" s="756"/>
      <c r="WR5" s="756"/>
      <c r="WS5" s="756"/>
      <c r="WT5" s="756"/>
      <c r="WU5" s="756"/>
      <c r="WV5" s="756"/>
      <c r="WW5" s="756"/>
      <c r="WX5" s="756"/>
      <c r="WY5" s="756"/>
      <c r="WZ5" s="756"/>
      <c r="XA5" s="756"/>
      <c r="XB5" s="756"/>
      <c r="XC5" s="756"/>
      <c r="XD5" s="756"/>
      <c r="XE5" s="756"/>
      <c r="XF5" s="756"/>
      <c r="XG5" s="756"/>
      <c r="XH5" s="756"/>
      <c r="XI5" s="756"/>
      <c r="XJ5" s="756"/>
      <c r="XK5" s="756"/>
      <c r="XL5" s="756"/>
      <c r="XM5" s="756"/>
      <c r="XN5" s="756"/>
      <c r="XO5" s="756"/>
      <c r="XP5" s="756"/>
      <c r="XQ5" s="756"/>
      <c r="XR5" s="756"/>
      <c r="XS5" s="756"/>
      <c r="XT5" s="756"/>
      <c r="XU5" s="756"/>
      <c r="XV5" s="756"/>
      <c r="XW5" s="756"/>
      <c r="XX5" s="756"/>
      <c r="XY5" s="756"/>
      <c r="XZ5" s="756"/>
      <c r="YA5" s="756"/>
      <c r="YB5" s="756"/>
      <c r="YC5" s="756"/>
      <c r="YD5" s="756"/>
      <c r="YE5" s="756"/>
      <c r="YF5" s="756"/>
      <c r="YG5" s="756"/>
      <c r="YH5" s="756"/>
      <c r="YI5" s="756"/>
      <c r="YJ5" s="756"/>
      <c r="YK5" s="756"/>
      <c r="YL5" s="756"/>
      <c r="YM5" s="756"/>
      <c r="YN5" s="756"/>
      <c r="YO5" s="756"/>
      <c r="YP5" s="756"/>
      <c r="YQ5" s="756"/>
      <c r="YR5" s="756"/>
      <c r="YS5" s="756"/>
      <c r="YT5" s="756"/>
      <c r="YU5" s="756"/>
      <c r="YV5" s="756"/>
      <c r="YW5" s="756"/>
      <c r="YX5" s="756"/>
      <c r="YY5" s="756"/>
      <c r="YZ5" s="756"/>
      <c r="ZA5" s="756"/>
      <c r="ZB5" s="756"/>
      <c r="ZC5" s="756"/>
      <c r="ZD5" s="756"/>
      <c r="ZE5" s="756"/>
      <c r="ZF5" s="756"/>
      <c r="ZG5" s="756"/>
      <c r="ZH5" s="756"/>
      <c r="ZI5" s="756"/>
      <c r="ZJ5" s="756"/>
      <c r="ZK5" s="756"/>
      <c r="ZL5" s="756"/>
      <c r="ZM5" s="756"/>
      <c r="ZN5" s="756"/>
      <c r="ZO5" s="756"/>
      <c r="ZP5" s="756"/>
      <c r="ZQ5" s="756"/>
      <c r="ZR5" s="756"/>
      <c r="ZS5" s="756"/>
      <c r="ZT5" s="756"/>
      <c r="ZU5" s="756"/>
      <c r="ZV5" s="756"/>
      <c r="ZW5" s="756"/>
      <c r="ZX5" s="756"/>
      <c r="ZY5" s="756"/>
      <c r="ZZ5" s="756"/>
      <c r="AAA5" s="756"/>
      <c r="AAB5" s="756"/>
      <c r="AAC5" s="756"/>
      <c r="AAD5" s="756"/>
      <c r="AAE5" s="756"/>
      <c r="AAF5" s="756"/>
      <c r="AAG5" s="756"/>
      <c r="AAH5" s="756"/>
      <c r="AAI5" s="756"/>
      <c r="AAJ5" s="756"/>
      <c r="AAK5" s="756"/>
      <c r="AAL5" s="756"/>
      <c r="AAM5" s="756"/>
      <c r="AAN5" s="756"/>
      <c r="AAO5" s="756"/>
      <c r="AAP5" s="756"/>
      <c r="AAQ5" s="756"/>
      <c r="AAR5" s="756"/>
      <c r="AAS5" s="756"/>
      <c r="AAT5" s="756"/>
      <c r="AAU5" s="756"/>
      <c r="AAV5" s="756"/>
      <c r="AAW5" s="756"/>
      <c r="AAX5" s="756"/>
      <c r="AAY5" s="756"/>
      <c r="AAZ5" s="756"/>
      <c r="ABA5" s="756"/>
      <c r="ABB5" s="756"/>
      <c r="ABC5" s="756"/>
      <c r="ABD5" s="756"/>
      <c r="ABE5" s="756"/>
      <c r="ABF5" s="756"/>
      <c r="ABG5" s="756"/>
      <c r="ABH5" s="756"/>
      <c r="ABI5" s="756"/>
      <c r="ABJ5" s="756"/>
      <c r="ABK5" s="756"/>
      <c r="ABL5" s="756"/>
      <c r="ABM5" s="756"/>
      <c r="ABN5" s="756"/>
      <c r="ABO5" s="756"/>
      <c r="ABP5" s="756"/>
      <c r="ABQ5" s="756"/>
      <c r="ABR5" s="756"/>
      <c r="ABS5" s="756"/>
      <c r="ABT5" s="756"/>
      <c r="ABU5" s="756"/>
      <c r="ABV5" s="756"/>
      <c r="ABW5" s="756"/>
      <c r="ABX5" s="756"/>
      <c r="ABY5" s="756"/>
      <c r="ABZ5" s="756"/>
      <c r="ACA5" s="756"/>
      <c r="ACB5" s="756"/>
      <c r="ACC5" s="756"/>
      <c r="ACD5" s="756"/>
      <c r="ACE5" s="756"/>
      <c r="ACF5" s="756"/>
      <c r="ACG5" s="756"/>
      <c r="ACH5" s="756"/>
      <c r="ACI5" s="756"/>
      <c r="ACJ5" s="756"/>
      <c r="ACK5" s="756"/>
      <c r="ACL5" s="756"/>
      <c r="ACM5" s="756"/>
      <c r="ACN5" s="756"/>
      <c r="ACO5" s="756"/>
      <c r="ACP5" s="756"/>
      <c r="ACQ5" s="756"/>
      <c r="ACR5" s="756"/>
      <c r="ACS5" s="756"/>
      <c r="ACT5" s="756"/>
      <c r="ACU5" s="756"/>
      <c r="ACV5" s="756"/>
      <c r="ACW5" s="756"/>
      <c r="ACX5" s="756"/>
      <c r="ACY5" s="756"/>
      <c r="ACZ5" s="756"/>
      <c r="ADA5" s="756"/>
      <c r="ADB5" s="756"/>
      <c r="ADC5" s="756"/>
      <c r="ADD5" s="756"/>
      <c r="ADE5" s="756"/>
      <c r="ADF5" s="756"/>
      <c r="ADG5" s="756"/>
      <c r="ADH5" s="756"/>
      <c r="ADI5" s="756"/>
      <c r="ADJ5" s="756"/>
      <c r="ADK5" s="756"/>
      <c r="ADL5" s="756"/>
      <c r="ADM5" s="756"/>
      <c r="ADN5" s="756"/>
      <c r="ADO5" s="756"/>
      <c r="ADP5" s="756"/>
      <c r="ADQ5" s="756"/>
      <c r="ADR5" s="756"/>
      <c r="ADS5" s="756"/>
      <c r="ADT5" s="756"/>
      <c r="ADU5" s="756"/>
      <c r="ADV5" s="756"/>
      <c r="ADW5" s="756"/>
      <c r="ADX5" s="756"/>
      <c r="ADY5" s="756"/>
      <c r="ADZ5" s="756"/>
      <c r="AEA5" s="756"/>
      <c r="AEB5" s="756"/>
      <c r="AEC5" s="756"/>
      <c r="AED5" s="756"/>
      <c r="AEE5" s="756"/>
      <c r="AEF5" s="756"/>
      <c r="AEG5" s="756"/>
      <c r="AEH5" s="756"/>
      <c r="AEI5" s="756"/>
      <c r="AEJ5" s="756"/>
      <c r="AEK5" s="756"/>
      <c r="AEL5" s="756"/>
      <c r="AEM5" s="756"/>
      <c r="AEN5" s="756"/>
      <c r="AEO5" s="756"/>
      <c r="AEP5" s="756"/>
      <c r="AEQ5" s="756"/>
      <c r="AER5" s="756"/>
      <c r="AES5" s="756"/>
      <c r="AET5" s="756"/>
      <c r="AEU5" s="756"/>
      <c r="AEV5" s="756"/>
      <c r="AEW5" s="756"/>
      <c r="AEX5" s="756"/>
      <c r="AEY5" s="756"/>
      <c r="AEZ5" s="756"/>
      <c r="AFA5" s="756"/>
      <c r="AFB5" s="756"/>
      <c r="AFC5" s="756"/>
      <c r="AFD5" s="756"/>
      <c r="AFE5" s="756"/>
      <c r="AFF5" s="756"/>
      <c r="AFG5" s="756"/>
      <c r="AFH5" s="756"/>
      <c r="AFI5" s="756"/>
      <c r="AFJ5" s="756"/>
      <c r="AFK5" s="756"/>
      <c r="AFL5" s="756"/>
      <c r="AFM5" s="756"/>
      <c r="AFN5" s="756"/>
      <c r="AFO5" s="756"/>
      <c r="AFP5" s="756"/>
      <c r="AFQ5" s="756"/>
      <c r="AFR5" s="756"/>
      <c r="AFS5" s="756"/>
      <c r="AFT5" s="756"/>
      <c r="AFU5" s="756"/>
      <c r="AFV5" s="756"/>
      <c r="AFW5" s="756"/>
      <c r="AFX5" s="756"/>
      <c r="AFY5" s="756"/>
      <c r="AFZ5" s="756"/>
      <c r="AGA5" s="756"/>
      <c r="AGB5" s="756"/>
      <c r="AGC5" s="756"/>
      <c r="AGD5" s="756"/>
      <c r="AGE5" s="756"/>
      <c r="AGF5" s="756"/>
      <c r="AGG5" s="756"/>
      <c r="AGH5" s="756"/>
      <c r="AGI5" s="756"/>
      <c r="AGJ5" s="756"/>
      <c r="AGK5" s="756"/>
      <c r="AGL5" s="756"/>
      <c r="AGM5" s="756"/>
      <c r="AGN5" s="756"/>
      <c r="AGO5" s="756"/>
      <c r="AGP5" s="756"/>
      <c r="AGQ5" s="756"/>
      <c r="AGR5" s="756"/>
      <c r="AGS5" s="756"/>
      <c r="AGT5" s="756"/>
      <c r="AGU5" s="756"/>
      <c r="AGV5" s="756"/>
      <c r="AGW5" s="756"/>
      <c r="AGX5" s="756"/>
      <c r="AGY5" s="756"/>
      <c r="AGZ5" s="756"/>
      <c r="AHA5" s="756"/>
      <c r="AHB5" s="756"/>
      <c r="AHC5" s="756"/>
      <c r="AHD5" s="756"/>
      <c r="AHE5" s="756"/>
      <c r="AHF5" s="756"/>
      <c r="AHG5" s="756"/>
      <c r="AHH5" s="756"/>
      <c r="AHI5" s="756"/>
      <c r="AHJ5" s="756"/>
      <c r="AHK5" s="756"/>
      <c r="AHL5" s="756"/>
      <c r="AHM5" s="756"/>
      <c r="AHN5" s="756"/>
      <c r="AHO5" s="756"/>
      <c r="AHP5" s="756"/>
      <c r="AHQ5" s="756"/>
      <c r="AHR5" s="756"/>
      <c r="AHS5" s="756"/>
      <c r="AHT5" s="756"/>
      <c r="AHU5" s="756"/>
      <c r="AHV5" s="756"/>
      <c r="AHW5" s="756"/>
      <c r="AHX5" s="756"/>
      <c r="AHY5" s="756"/>
      <c r="AHZ5" s="756"/>
      <c r="AIA5" s="756"/>
      <c r="AIB5" s="756"/>
      <c r="AIC5" s="756"/>
      <c r="AID5" s="756"/>
      <c r="AIE5" s="756"/>
      <c r="AIF5" s="756"/>
      <c r="AIG5" s="756"/>
      <c r="AIH5" s="756"/>
      <c r="AII5" s="756"/>
      <c r="AIJ5" s="756"/>
      <c r="AIK5" s="756"/>
      <c r="AIL5" s="756"/>
      <c r="AIM5" s="756"/>
      <c r="AIN5" s="756"/>
      <c r="AIO5" s="756"/>
      <c r="AIP5" s="756"/>
      <c r="AIQ5" s="756"/>
      <c r="AIR5" s="756"/>
      <c r="AIS5" s="756"/>
      <c r="AIT5" s="756"/>
      <c r="AIU5" s="756"/>
      <c r="AIV5" s="756"/>
      <c r="AIW5" s="756"/>
      <c r="AIX5" s="756"/>
      <c r="AIY5" s="756"/>
      <c r="AIZ5" s="756"/>
      <c r="AJA5" s="756"/>
      <c r="AJB5" s="756"/>
      <c r="AJC5" s="756"/>
      <c r="AJD5" s="756"/>
      <c r="AJE5" s="756"/>
      <c r="AJF5" s="756"/>
      <c r="AJG5" s="756"/>
      <c r="AJH5" s="756"/>
      <c r="AJI5" s="756"/>
      <c r="AJJ5" s="756"/>
      <c r="AJK5" s="756"/>
      <c r="AJL5" s="756"/>
      <c r="AJM5" s="756"/>
      <c r="AJN5" s="756"/>
      <c r="AJO5" s="756"/>
      <c r="AJP5" s="756"/>
      <c r="AJQ5" s="756"/>
      <c r="AJR5" s="756"/>
      <c r="AJS5" s="756"/>
      <c r="AJT5" s="756"/>
      <c r="AJU5" s="756"/>
      <c r="AJV5" s="756"/>
      <c r="AJW5" s="756"/>
      <c r="AJX5" s="756"/>
      <c r="AJY5" s="756"/>
      <c r="AJZ5" s="756"/>
      <c r="AKA5" s="756"/>
      <c r="AKB5" s="756"/>
      <c r="AKC5" s="756"/>
      <c r="AKD5" s="756"/>
      <c r="AKE5" s="756"/>
      <c r="AKF5" s="756"/>
      <c r="AKG5" s="756"/>
      <c r="AKH5" s="756"/>
      <c r="AKI5" s="756"/>
      <c r="AKJ5" s="756"/>
      <c r="AKK5" s="756"/>
      <c r="AKL5" s="756"/>
      <c r="AKM5" s="756"/>
      <c r="AKN5" s="756"/>
      <c r="AKO5" s="756"/>
      <c r="AKP5" s="756"/>
      <c r="AKQ5" s="756"/>
      <c r="AKR5" s="756"/>
      <c r="AKS5" s="756"/>
      <c r="AKT5" s="756"/>
      <c r="AKU5" s="756"/>
      <c r="AKV5" s="756"/>
      <c r="AKW5" s="756"/>
      <c r="AKX5" s="756"/>
      <c r="AKY5" s="756"/>
      <c r="AKZ5" s="756"/>
      <c r="ALA5" s="756"/>
      <c r="ALB5" s="756"/>
      <c r="ALC5" s="756"/>
      <c r="ALD5" s="756"/>
      <c r="ALE5" s="756"/>
      <c r="ALF5" s="756"/>
      <c r="ALG5" s="756"/>
      <c r="ALH5" s="756"/>
      <c r="ALI5" s="756"/>
      <c r="ALJ5" s="756"/>
      <c r="ALK5" s="756"/>
      <c r="ALL5" s="756"/>
      <c r="ALM5" s="756"/>
      <c r="ALN5" s="756"/>
      <c r="ALO5" s="756"/>
      <c r="ALP5" s="756"/>
      <c r="ALQ5" s="756"/>
      <c r="ALR5" s="756"/>
      <c r="ALS5" s="756"/>
      <c r="ALT5" s="756"/>
      <c r="ALU5" s="756"/>
      <c r="ALV5" s="756"/>
      <c r="ALW5" s="756"/>
      <c r="ALX5" s="756"/>
      <c r="ALY5" s="756"/>
      <c r="ALZ5" s="756"/>
      <c r="AMA5" s="756"/>
      <c r="AMB5" s="756"/>
      <c r="AMC5" s="756"/>
      <c r="AMD5" s="756"/>
      <c r="AME5" s="756"/>
      <c r="AMF5" s="756"/>
      <c r="AMG5" s="756"/>
      <c r="AMH5" s="756"/>
      <c r="AMI5" s="756"/>
      <c r="AMJ5" s="756"/>
      <c r="AMK5" s="756"/>
      <c r="AML5" s="756"/>
      <c r="AMM5" s="756"/>
      <c r="AMN5" s="756"/>
      <c r="AMO5" s="756"/>
      <c r="AMP5" s="756"/>
      <c r="AMQ5" s="756"/>
      <c r="AMR5" s="756"/>
      <c r="AMS5" s="756"/>
      <c r="AMT5" s="756"/>
      <c r="AMU5" s="756"/>
      <c r="AMV5" s="756"/>
      <c r="AMW5" s="756"/>
      <c r="AMX5" s="756"/>
      <c r="AMY5" s="756"/>
      <c r="AMZ5" s="756"/>
      <c r="ANA5" s="756"/>
      <c r="ANB5" s="756"/>
      <c r="ANC5" s="756"/>
      <c r="AND5" s="756"/>
      <c r="ANE5" s="756"/>
      <c r="ANF5" s="756"/>
      <c r="ANG5" s="756"/>
      <c r="ANH5" s="756"/>
      <c r="ANI5" s="756"/>
      <c r="ANJ5" s="756"/>
      <c r="ANK5" s="756"/>
      <c r="ANL5" s="756"/>
      <c r="ANM5" s="756"/>
      <c r="ANN5" s="756"/>
      <c r="ANO5" s="756"/>
      <c r="ANP5" s="756"/>
      <c r="ANQ5" s="756"/>
      <c r="ANR5" s="756"/>
      <c r="ANS5" s="756"/>
      <c r="ANT5" s="756"/>
      <c r="ANU5" s="756"/>
      <c r="ANV5" s="756"/>
      <c r="ANW5" s="756"/>
      <c r="ANX5" s="756"/>
      <c r="ANY5" s="756"/>
      <c r="ANZ5" s="756"/>
      <c r="AOA5" s="756"/>
      <c r="AOB5" s="756"/>
      <c r="AOC5" s="756"/>
      <c r="AOD5" s="756"/>
      <c r="AOE5" s="756"/>
      <c r="AOF5" s="756"/>
      <c r="AOG5" s="756"/>
      <c r="AOH5" s="756"/>
      <c r="AOI5" s="756"/>
      <c r="AOJ5" s="756"/>
      <c r="AOK5" s="756"/>
      <c r="AOL5" s="756"/>
      <c r="AOM5" s="756"/>
      <c r="AON5" s="756"/>
      <c r="AOO5" s="756"/>
      <c r="AOP5" s="756"/>
      <c r="AOQ5" s="756"/>
      <c r="AOR5" s="756"/>
      <c r="AOS5" s="756"/>
      <c r="AOT5" s="756"/>
      <c r="AOU5" s="756"/>
      <c r="AOV5" s="756"/>
      <c r="AOW5" s="756"/>
      <c r="AOX5" s="756"/>
      <c r="AOY5" s="756"/>
      <c r="AOZ5" s="756"/>
      <c r="APA5" s="756"/>
      <c r="APB5" s="756"/>
      <c r="APC5" s="756"/>
      <c r="APD5" s="756"/>
      <c r="APE5" s="756"/>
      <c r="APF5" s="756"/>
      <c r="APG5" s="756"/>
      <c r="APH5" s="756"/>
      <c r="API5" s="756"/>
      <c r="APJ5" s="756"/>
      <c r="APK5" s="756"/>
      <c r="APL5" s="756"/>
      <c r="APM5" s="756"/>
      <c r="APN5" s="756"/>
      <c r="APO5" s="756"/>
      <c r="APP5" s="756"/>
      <c r="APQ5" s="756"/>
      <c r="APR5" s="756"/>
      <c r="APS5" s="756"/>
      <c r="APT5" s="756"/>
      <c r="APU5" s="756"/>
      <c r="APV5" s="756"/>
      <c r="APW5" s="756"/>
      <c r="APX5" s="756"/>
      <c r="APY5" s="756"/>
      <c r="APZ5" s="756"/>
      <c r="AQA5" s="756"/>
      <c r="AQB5" s="756"/>
      <c r="AQC5" s="756"/>
      <c r="AQD5" s="756"/>
      <c r="AQE5" s="756"/>
      <c r="AQF5" s="756"/>
      <c r="AQG5" s="756"/>
      <c r="AQH5" s="756"/>
      <c r="AQI5" s="756"/>
      <c r="AQJ5" s="756"/>
      <c r="AQK5" s="756"/>
      <c r="AQL5" s="756"/>
      <c r="AQM5" s="756"/>
      <c r="AQN5" s="756"/>
      <c r="AQO5" s="756"/>
      <c r="AQP5" s="756"/>
      <c r="AQQ5" s="756"/>
      <c r="AQR5" s="756"/>
      <c r="AQS5" s="756"/>
      <c r="AQT5" s="756"/>
      <c r="AQU5" s="756"/>
      <c r="AQV5" s="756"/>
      <c r="AQW5" s="756"/>
      <c r="AQX5" s="756"/>
      <c r="AQY5" s="756"/>
      <c r="AQZ5" s="756"/>
      <c r="ARA5" s="756"/>
      <c r="ARB5" s="756"/>
      <c r="ARC5" s="756"/>
      <c r="ARD5" s="756"/>
      <c r="ARE5" s="756"/>
      <c r="ARF5" s="756"/>
      <c r="ARG5" s="756"/>
      <c r="ARH5" s="756"/>
      <c r="ARI5" s="756"/>
      <c r="ARJ5" s="756"/>
      <c r="ARK5" s="756"/>
      <c r="ARL5" s="756"/>
      <c r="ARM5" s="756"/>
      <c r="ARN5" s="756"/>
      <c r="ARO5" s="756"/>
      <c r="ARP5" s="756"/>
      <c r="ARQ5" s="756"/>
      <c r="ARR5" s="756"/>
      <c r="ARS5" s="756"/>
      <c r="ART5" s="756"/>
      <c r="ARU5" s="756"/>
      <c r="ARV5" s="756"/>
      <c r="ARW5" s="756"/>
      <c r="ARX5" s="756"/>
      <c r="ARY5" s="756"/>
      <c r="ARZ5" s="756"/>
      <c r="ASA5" s="756"/>
      <c r="ASB5" s="756"/>
      <c r="ASC5" s="756"/>
      <c r="ASD5" s="756"/>
      <c r="ASE5" s="756"/>
      <c r="ASF5" s="756"/>
      <c r="ASG5" s="756"/>
      <c r="ASH5" s="756"/>
      <c r="ASI5" s="756"/>
      <c r="ASJ5" s="756"/>
      <c r="ASK5" s="756"/>
      <c r="ASL5" s="756"/>
      <c r="ASM5" s="756"/>
      <c r="ASN5" s="756"/>
      <c r="ASO5" s="756"/>
      <c r="ASP5" s="756"/>
      <c r="ASQ5" s="756"/>
      <c r="ASR5" s="756"/>
      <c r="ASS5" s="756"/>
      <c r="AST5" s="756"/>
      <c r="ASU5" s="756"/>
      <c r="ASV5" s="756"/>
      <c r="ASW5" s="756"/>
      <c r="ASX5" s="756"/>
      <c r="ASY5" s="756"/>
      <c r="ASZ5" s="756"/>
      <c r="ATA5" s="756"/>
      <c r="ATB5" s="756"/>
      <c r="ATC5" s="756"/>
      <c r="ATD5" s="756"/>
      <c r="ATE5" s="756"/>
      <c r="ATF5" s="756"/>
      <c r="ATG5" s="756"/>
      <c r="ATH5" s="756"/>
      <c r="ATI5" s="756"/>
      <c r="ATJ5" s="756"/>
      <c r="ATK5" s="756"/>
      <c r="ATL5" s="756"/>
      <c r="ATM5" s="756"/>
      <c r="ATN5" s="756"/>
      <c r="ATO5" s="756"/>
      <c r="ATP5" s="756"/>
      <c r="ATQ5" s="756"/>
      <c r="ATR5" s="756"/>
      <c r="ATS5" s="756"/>
      <c r="ATT5" s="756"/>
      <c r="ATU5" s="756"/>
      <c r="ATV5" s="756"/>
      <c r="ATW5" s="756"/>
      <c r="ATX5" s="756"/>
      <c r="ATY5" s="756"/>
      <c r="ATZ5" s="756"/>
      <c r="AUA5" s="756"/>
      <c r="AUB5" s="756"/>
      <c r="AUC5" s="756"/>
      <c r="AUD5" s="756"/>
      <c r="AUE5" s="756"/>
      <c r="AUF5" s="756"/>
      <c r="AUG5" s="756"/>
      <c r="AUH5" s="756"/>
      <c r="AUI5" s="756"/>
      <c r="AUJ5" s="756"/>
      <c r="AUK5" s="756"/>
      <c r="AUL5" s="756"/>
      <c r="AUM5" s="756"/>
      <c r="AUN5" s="756"/>
      <c r="AUO5" s="756"/>
      <c r="AUP5" s="756"/>
      <c r="AUQ5" s="756"/>
      <c r="AUR5" s="756"/>
      <c r="AUS5" s="756"/>
      <c r="AUT5" s="756"/>
      <c r="AUU5" s="756"/>
      <c r="AUV5" s="756"/>
      <c r="AUW5" s="756"/>
      <c r="AUX5" s="756"/>
      <c r="AUY5" s="756"/>
      <c r="AUZ5" s="756"/>
      <c r="AVA5" s="756"/>
      <c r="AVB5" s="756"/>
      <c r="AVC5" s="756"/>
      <c r="AVD5" s="756"/>
      <c r="AVE5" s="756"/>
      <c r="AVF5" s="756"/>
      <c r="AVG5" s="756"/>
      <c r="AVH5" s="756"/>
      <c r="AVI5" s="756"/>
      <c r="AVJ5" s="756"/>
      <c r="AVK5" s="756"/>
      <c r="AVL5" s="756"/>
      <c r="AVM5" s="756"/>
      <c r="AVN5" s="756"/>
      <c r="AVO5" s="756"/>
      <c r="AVP5" s="756"/>
      <c r="AVQ5" s="756"/>
      <c r="AVR5" s="756"/>
      <c r="AVS5" s="756"/>
      <c r="AVT5" s="756"/>
      <c r="AVU5" s="756"/>
      <c r="AVV5" s="756"/>
      <c r="AVW5" s="756"/>
      <c r="AVX5" s="756"/>
      <c r="AVY5" s="756"/>
      <c r="AVZ5" s="756"/>
      <c r="AWA5" s="756"/>
      <c r="AWB5" s="756"/>
      <c r="AWC5" s="756"/>
      <c r="AWD5" s="756"/>
      <c r="AWE5" s="756"/>
      <c r="AWF5" s="756"/>
      <c r="AWG5" s="756"/>
      <c r="AWH5" s="756"/>
      <c r="AWI5" s="756"/>
      <c r="AWJ5" s="756"/>
      <c r="AWK5" s="756"/>
      <c r="AWL5" s="756"/>
      <c r="AWM5" s="756"/>
      <c r="AWN5" s="756"/>
      <c r="AWO5" s="756"/>
      <c r="AWP5" s="756"/>
      <c r="AWQ5" s="756"/>
      <c r="AWR5" s="756"/>
      <c r="AWS5" s="756"/>
      <c r="AWT5" s="756"/>
      <c r="AWU5" s="756"/>
      <c r="AWV5" s="756"/>
      <c r="AWW5" s="756"/>
      <c r="AWX5" s="756"/>
      <c r="AWY5" s="756"/>
      <c r="AWZ5" s="756"/>
      <c r="AXA5" s="756"/>
      <c r="AXB5" s="756"/>
      <c r="AXC5" s="756"/>
      <c r="AXD5" s="756"/>
      <c r="AXE5" s="756"/>
      <c r="AXF5" s="756"/>
      <c r="AXG5" s="756"/>
      <c r="AXH5" s="756"/>
      <c r="AXI5" s="756"/>
      <c r="AXJ5" s="756"/>
      <c r="AXK5" s="756"/>
      <c r="AXL5" s="756"/>
      <c r="AXM5" s="756"/>
      <c r="AXN5" s="756"/>
      <c r="AXO5" s="756"/>
      <c r="AXP5" s="756"/>
      <c r="AXQ5" s="756"/>
      <c r="AXR5" s="756"/>
      <c r="AXS5" s="756"/>
      <c r="AXT5" s="756"/>
      <c r="AXU5" s="756"/>
      <c r="AXV5" s="756"/>
      <c r="AXW5" s="756"/>
      <c r="AXX5" s="756"/>
      <c r="AXY5" s="756"/>
      <c r="AXZ5" s="756"/>
      <c r="AYA5" s="756"/>
      <c r="AYB5" s="756"/>
      <c r="AYC5" s="756"/>
      <c r="AYD5" s="756"/>
      <c r="AYE5" s="756"/>
      <c r="AYF5" s="756"/>
      <c r="AYG5" s="756"/>
      <c r="AYH5" s="756"/>
      <c r="AYI5" s="756"/>
      <c r="AYJ5" s="756"/>
      <c r="AYK5" s="756"/>
      <c r="AYL5" s="756"/>
      <c r="AYM5" s="756"/>
      <c r="AYN5" s="756"/>
      <c r="AYO5" s="756"/>
      <c r="AYP5" s="756"/>
      <c r="AYQ5" s="756"/>
      <c r="AYR5" s="756"/>
      <c r="AYS5" s="756"/>
      <c r="AYT5" s="756"/>
      <c r="AYU5" s="756"/>
      <c r="AYV5" s="756"/>
      <c r="AYW5" s="756"/>
      <c r="AYX5" s="756"/>
      <c r="AYY5" s="756"/>
      <c r="AYZ5" s="756"/>
      <c r="AZA5" s="756"/>
      <c r="AZB5" s="756"/>
      <c r="AZC5" s="756"/>
      <c r="AZD5" s="756"/>
      <c r="AZE5" s="756"/>
      <c r="AZF5" s="756"/>
      <c r="AZG5" s="756"/>
      <c r="AZH5" s="756"/>
      <c r="AZI5" s="756"/>
      <c r="AZJ5" s="756"/>
      <c r="AZK5" s="756"/>
      <c r="AZL5" s="756"/>
      <c r="AZM5" s="756"/>
      <c r="AZN5" s="756"/>
      <c r="AZO5" s="756"/>
      <c r="AZP5" s="756"/>
      <c r="AZQ5" s="756"/>
      <c r="AZR5" s="756"/>
      <c r="AZS5" s="756"/>
      <c r="AZT5" s="756"/>
      <c r="AZU5" s="756"/>
      <c r="AZV5" s="756"/>
      <c r="AZW5" s="756"/>
      <c r="AZX5" s="756"/>
      <c r="AZY5" s="756"/>
      <c r="AZZ5" s="756"/>
      <c r="BAA5" s="756"/>
      <c r="BAB5" s="756"/>
      <c r="BAC5" s="756"/>
      <c r="BAD5" s="756"/>
      <c r="BAE5" s="756"/>
      <c r="BAF5" s="756"/>
      <c r="BAG5" s="756"/>
      <c r="BAH5" s="756"/>
      <c r="BAI5" s="756"/>
      <c r="BAJ5" s="756"/>
      <c r="BAK5" s="756"/>
      <c r="BAL5" s="756"/>
      <c r="BAM5" s="756"/>
      <c r="BAN5" s="756"/>
      <c r="BAO5" s="756"/>
      <c r="BAP5" s="756"/>
      <c r="BAQ5" s="756"/>
      <c r="BAR5" s="756"/>
      <c r="BAS5" s="756"/>
      <c r="BAT5" s="756"/>
      <c r="BAU5" s="756"/>
      <c r="BAV5" s="756"/>
      <c r="BAW5" s="756"/>
      <c r="BAX5" s="756"/>
      <c r="BAY5" s="756"/>
      <c r="BAZ5" s="756"/>
      <c r="BBA5" s="756"/>
      <c r="BBB5" s="756"/>
      <c r="BBC5" s="756"/>
      <c r="BBD5" s="756"/>
      <c r="BBE5" s="756"/>
      <c r="BBF5" s="756"/>
      <c r="BBG5" s="756"/>
      <c r="BBH5" s="756"/>
      <c r="BBI5" s="756"/>
      <c r="BBJ5" s="756"/>
      <c r="BBK5" s="756"/>
      <c r="BBL5" s="756"/>
      <c r="BBM5" s="756"/>
      <c r="BBN5" s="756"/>
      <c r="BBO5" s="756"/>
      <c r="BBP5" s="756"/>
      <c r="BBQ5" s="756"/>
      <c r="BBR5" s="756"/>
      <c r="BBS5" s="756"/>
      <c r="BBT5" s="756"/>
      <c r="BBU5" s="756"/>
      <c r="BBV5" s="756"/>
      <c r="BBW5" s="756"/>
      <c r="BBX5" s="756"/>
      <c r="BBY5" s="756"/>
      <c r="BBZ5" s="756"/>
      <c r="BCA5" s="756"/>
      <c r="BCB5" s="756"/>
      <c r="BCC5" s="756"/>
      <c r="BCD5" s="756"/>
      <c r="BCE5" s="756"/>
      <c r="BCF5" s="756"/>
      <c r="BCG5" s="756"/>
      <c r="BCH5" s="756"/>
      <c r="BCI5" s="756"/>
      <c r="BCJ5" s="756"/>
      <c r="BCK5" s="756"/>
      <c r="BCL5" s="756"/>
      <c r="BCM5" s="756"/>
      <c r="BCN5" s="756"/>
      <c r="BCO5" s="756"/>
      <c r="BCP5" s="756"/>
      <c r="BCQ5" s="756"/>
      <c r="BCR5" s="756"/>
      <c r="BCS5" s="756"/>
      <c r="BCT5" s="756"/>
      <c r="BCU5" s="756"/>
      <c r="BCV5" s="756"/>
      <c r="BCW5" s="756"/>
      <c r="BCX5" s="756"/>
      <c r="BCY5" s="756"/>
      <c r="BCZ5" s="756"/>
      <c r="BDA5" s="756"/>
      <c r="BDB5" s="756"/>
      <c r="BDC5" s="756"/>
      <c r="BDD5" s="756"/>
      <c r="BDE5" s="756"/>
      <c r="BDF5" s="756"/>
      <c r="BDG5" s="756"/>
      <c r="BDH5" s="756"/>
      <c r="BDI5" s="756"/>
      <c r="BDJ5" s="756"/>
      <c r="BDK5" s="756"/>
      <c r="BDL5" s="756"/>
      <c r="BDM5" s="756"/>
      <c r="BDN5" s="756"/>
      <c r="BDO5" s="756"/>
      <c r="BDP5" s="756"/>
      <c r="BDQ5" s="756"/>
      <c r="BDR5" s="756"/>
      <c r="BDS5" s="756"/>
      <c r="BDT5" s="756"/>
      <c r="BDU5" s="756"/>
      <c r="BDV5" s="756"/>
      <c r="BDW5" s="756"/>
      <c r="BDX5" s="756"/>
      <c r="BDY5" s="756"/>
      <c r="BDZ5" s="756"/>
      <c r="BEA5" s="756"/>
      <c r="BEB5" s="756"/>
      <c r="BEC5" s="756"/>
      <c r="BED5" s="756"/>
      <c r="BEE5" s="756"/>
      <c r="BEF5" s="756"/>
      <c r="BEG5" s="756"/>
      <c r="BEH5" s="756"/>
      <c r="BEI5" s="756"/>
      <c r="BEJ5" s="756"/>
      <c r="BEK5" s="756"/>
      <c r="BEL5" s="756"/>
      <c r="BEM5" s="756"/>
      <c r="BEN5" s="756"/>
      <c r="BEO5" s="756"/>
      <c r="BEP5" s="756"/>
      <c r="BEQ5" s="756"/>
      <c r="BER5" s="756"/>
      <c r="BES5" s="756"/>
      <c r="BET5" s="756"/>
      <c r="BEU5" s="756"/>
      <c r="BEV5" s="756"/>
      <c r="BEW5" s="756"/>
      <c r="BEX5" s="756"/>
      <c r="BEY5" s="756"/>
      <c r="BEZ5" s="756"/>
      <c r="BFA5" s="756"/>
      <c r="BFB5" s="756"/>
      <c r="BFC5" s="756"/>
      <c r="BFD5" s="756"/>
      <c r="BFE5" s="756"/>
      <c r="BFF5" s="756"/>
      <c r="BFG5" s="756"/>
      <c r="BFH5" s="756"/>
      <c r="BFI5" s="756"/>
      <c r="BFJ5" s="756"/>
      <c r="BFK5" s="756"/>
      <c r="BFL5" s="756"/>
      <c r="BFM5" s="756"/>
      <c r="BFN5" s="756"/>
      <c r="BFO5" s="756"/>
      <c r="BFP5" s="756"/>
      <c r="BFQ5" s="756"/>
      <c r="BFR5" s="756"/>
      <c r="BFS5" s="756"/>
      <c r="BFT5" s="756"/>
      <c r="BFU5" s="756"/>
      <c r="BFV5" s="756"/>
      <c r="BFW5" s="756"/>
      <c r="BFX5" s="756"/>
      <c r="BFY5" s="756"/>
      <c r="BFZ5" s="756"/>
      <c r="BGA5" s="756"/>
      <c r="BGB5" s="756"/>
      <c r="BGC5" s="756"/>
      <c r="BGD5" s="756"/>
      <c r="BGE5" s="756"/>
      <c r="BGF5" s="756"/>
      <c r="BGG5" s="756"/>
      <c r="BGH5" s="756"/>
      <c r="BGI5" s="756"/>
      <c r="BGJ5" s="756"/>
      <c r="BGK5" s="756"/>
      <c r="BGL5" s="756"/>
      <c r="BGM5" s="756"/>
      <c r="BGN5" s="756"/>
      <c r="BGO5" s="756"/>
      <c r="BGP5" s="756"/>
      <c r="BGQ5" s="756"/>
      <c r="BGR5" s="756"/>
      <c r="BGS5" s="756"/>
      <c r="BGT5" s="756"/>
      <c r="BGU5" s="756"/>
      <c r="BGV5" s="756"/>
      <c r="BGW5" s="756"/>
      <c r="BGX5" s="756"/>
      <c r="BGY5" s="756"/>
      <c r="BGZ5" s="756"/>
      <c r="BHA5" s="756"/>
      <c r="BHB5" s="756"/>
      <c r="BHC5" s="756"/>
      <c r="BHD5" s="756"/>
      <c r="BHE5" s="756"/>
      <c r="BHF5" s="756"/>
      <c r="BHG5" s="756"/>
      <c r="BHH5" s="756"/>
      <c r="BHI5" s="756"/>
      <c r="BHJ5" s="756"/>
      <c r="BHK5" s="756"/>
      <c r="BHL5" s="756"/>
      <c r="BHM5" s="756"/>
      <c r="BHN5" s="756"/>
      <c r="BHO5" s="756"/>
      <c r="BHP5" s="756"/>
      <c r="BHQ5" s="756"/>
      <c r="BHR5" s="756"/>
      <c r="BHS5" s="756"/>
      <c r="BHT5" s="756"/>
      <c r="BHU5" s="756"/>
      <c r="BHV5" s="756"/>
      <c r="BHW5" s="756"/>
      <c r="BHX5" s="756"/>
      <c r="BHY5" s="756"/>
      <c r="BHZ5" s="756"/>
      <c r="BIA5" s="756"/>
      <c r="BIB5" s="756"/>
      <c r="BIC5" s="756"/>
      <c r="BID5" s="756"/>
      <c r="BIE5" s="756"/>
      <c r="BIF5" s="756"/>
      <c r="BIG5" s="756"/>
      <c r="BIH5" s="756"/>
      <c r="BII5" s="756"/>
      <c r="BIJ5" s="756"/>
      <c r="BIK5" s="756"/>
      <c r="BIL5" s="756"/>
      <c r="BIM5" s="756"/>
      <c r="BIN5" s="756"/>
      <c r="BIO5" s="756"/>
      <c r="BIP5" s="756"/>
      <c r="BIQ5" s="756"/>
      <c r="BIR5" s="756"/>
      <c r="BIS5" s="756"/>
      <c r="BIT5" s="756"/>
      <c r="BIU5" s="756"/>
      <c r="BIV5" s="756"/>
      <c r="BIW5" s="756"/>
      <c r="BIX5" s="756"/>
      <c r="BIY5" s="756"/>
      <c r="BIZ5" s="756"/>
      <c r="BJA5" s="756"/>
      <c r="BJB5" s="756"/>
      <c r="BJC5" s="756"/>
      <c r="BJD5" s="756"/>
      <c r="BJE5" s="756"/>
      <c r="BJF5" s="756"/>
      <c r="BJG5" s="756"/>
      <c r="BJH5" s="756"/>
      <c r="BJI5" s="756"/>
      <c r="BJJ5" s="756"/>
      <c r="BJK5" s="756"/>
      <c r="BJL5" s="756"/>
      <c r="BJM5" s="756"/>
      <c r="BJN5" s="756"/>
      <c r="BJO5" s="756"/>
      <c r="BJP5" s="756"/>
      <c r="BJQ5" s="756"/>
      <c r="BJR5" s="756"/>
      <c r="BJS5" s="756"/>
      <c r="BJT5" s="756"/>
      <c r="BJU5" s="756"/>
      <c r="BJV5" s="756"/>
      <c r="BJW5" s="756"/>
      <c r="BJX5" s="756"/>
      <c r="BJY5" s="756"/>
      <c r="BJZ5" s="756"/>
      <c r="BKA5" s="756"/>
      <c r="BKB5" s="756"/>
      <c r="BKC5" s="756"/>
      <c r="BKD5" s="756"/>
      <c r="BKE5" s="756"/>
      <c r="BKF5" s="756"/>
      <c r="BKG5" s="756"/>
      <c r="BKH5" s="756"/>
      <c r="BKI5" s="756"/>
      <c r="BKJ5" s="756"/>
      <c r="BKK5" s="756"/>
      <c r="BKL5" s="756"/>
      <c r="BKM5" s="756"/>
      <c r="BKN5" s="756"/>
      <c r="BKO5" s="756"/>
      <c r="BKP5" s="756"/>
      <c r="BKQ5" s="756"/>
      <c r="BKR5" s="756"/>
      <c r="BKS5" s="756"/>
      <c r="BKT5" s="756"/>
      <c r="BKU5" s="756"/>
      <c r="BKV5" s="756"/>
      <c r="BKW5" s="756"/>
      <c r="BKX5" s="756"/>
      <c r="BKY5" s="756"/>
      <c r="BKZ5" s="756"/>
      <c r="BLA5" s="756"/>
      <c r="BLB5" s="756"/>
      <c r="BLC5" s="756"/>
      <c r="BLD5" s="756"/>
      <c r="BLE5" s="756"/>
      <c r="BLF5" s="756"/>
      <c r="BLG5" s="756"/>
      <c r="BLH5" s="756"/>
      <c r="BLI5" s="756"/>
      <c r="BLJ5" s="756"/>
      <c r="BLK5" s="756"/>
      <c r="BLL5" s="756"/>
      <c r="BLM5" s="756"/>
      <c r="BLN5" s="756"/>
      <c r="BLO5" s="756"/>
      <c r="BLP5" s="756"/>
      <c r="BLQ5" s="756"/>
      <c r="BLR5" s="756"/>
      <c r="BLS5" s="756"/>
      <c r="BLT5" s="756"/>
      <c r="BLU5" s="756"/>
      <c r="BLV5" s="756"/>
      <c r="BLW5" s="756"/>
      <c r="BLX5" s="756"/>
      <c r="BLY5" s="756"/>
      <c r="BLZ5" s="756"/>
      <c r="BMA5" s="756"/>
      <c r="BMB5" s="756"/>
      <c r="BMC5" s="756"/>
      <c r="BMD5" s="756"/>
      <c r="BME5" s="756"/>
      <c r="BMF5" s="756"/>
      <c r="BMG5" s="756"/>
      <c r="BMH5" s="756"/>
      <c r="BMI5" s="756"/>
      <c r="BMJ5" s="756"/>
      <c r="BMK5" s="756"/>
      <c r="BML5" s="756"/>
      <c r="BMM5" s="756"/>
      <c r="BMN5" s="756"/>
      <c r="BMO5" s="756"/>
      <c r="BMP5" s="756"/>
      <c r="BMQ5" s="756"/>
      <c r="BMR5" s="756"/>
      <c r="BMS5" s="756"/>
      <c r="BMT5" s="756"/>
      <c r="BMU5" s="756"/>
      <c r="BMV5" s="756"/>
      <c r="BMW5" s="756"/>
      <c r="BMX5" s="756"/>
      <c r="BMY5" s="756"/>
      <c r="BMZ5" s="756"/>
      <c r="BNA5" s="756"/>
      <c r="BNB5" s="756"/>
      <c r="BNC5" s="756"/>
      <c r="BND5" s="756"/>
      <c r="BNE5" s="756"/>
      <c r="BNF5" s="756"/>
      <c r="BNG5" s="756"/>
      <c r="BNH5" s="756"/>
      <c r="BNI5" s="756"/>
      <c r="BNJ5" s="756"/>
      <c r="BNK5" s="756"/>
      <c r="BNL5" s="756"/>
      <c r="BNM5" s="756"/>
      <c r="BNN5" s="756"/>
      <c r="BNO5" s="756"/>
      <c r="BNP5" s="756"/>
      <c r="BNQ5" s="756"/>
      <c r="BNR5" s="756"/>
      <c r="BNS5" s="756"/>
      <c r="BNT5" s="756"/>
      <c r="BNU5" s="756"/>
      <c r="BNV5" s="756"/>
      <c r="BNW5" s="756"/>
      <c r="BNX5" s="756"/>
      <c r="BNY5" s="756"/>
      <c r="BNZ5" s="756"/>
      <c r="BOA5" s="756"/>
      <c r="BOB5" s="756"/>
      <c r="BOC5" s="756"/>
      <c r="BOD5" s="756"/>
      <c r="BOE5" s="756"/>
      <c r="BOF5" s="756"/>
      <c r="BOG5" s="756"/>
      <c r="BOH5" s="756"/>
      <c r="BOI5" s="756"/>
      <c r="BOJ5" s="756"/>
      <c r="BOK5" s="756"/>
      <c r="BOL5" s="756"/>
      <c r="BOM5" s="756"/>
      <c r="BON5" s="756"/>
      <c r="BOO5" s="756"/>
      <c r="BOP5" s="756"/>
      <c r="BOQ5" s="756"/>
      <c r="BOR5" s="756"/>
      <c r="BOS5" s="756"/>
      <c r="BOT5" s="756"/>
      <c r="BOU5" s="756"/>
      <c r="BOV5" s="756"/>
      <c r="BOW5" s="756"/>
      <c r="BOX5" s="756"/>
      <c r="BOY5" s="756"/>
      <c r="BOZ5" s="756"/>
      <c r="BPA5" s="756"/>
      <c r="BPB5" s="756"/>
      <c r="BPC5" s="756"/>
      <c r="BPD5" s="756"/>
      <c r="BPE5" s="756"/>
      <c r="BPF5" s="756"/>
      <c r="BPG5" s="756"/>
      <c r="BPH5" s="756"/>
      <c r="BPI5" s="756"/>
      <c r="BPJ5" s="756"/>
      <c r="BPK5" s="756"/>
      <c r="BPL5" s="756"/>
      <c r="BPM5" s="756"/>
      <c r="BPN5" s="756"/>
      <c r="BPO5" s="756"/>
      <c r="BPP5" s="756"/>
      <c r="BPQ5" s="756"/>
      <c r="BPR5" s="756"/>
      <c r="BPS5" s="756"/>
      <c r="BPT5" s="756"/>
      <c r="BPU5" s="756"/>
      <c r="BPV5" s="756"/>
      <c r="BPW5" s="756"/>
      <c r="BPX5" s="756"/>
      <c r="BPY5" s="756"/>
      <c r="BPZ5" s="756"/>
      <c r="BQA5" s="756"/>
      <c r="BQB5" s="756"/>
      <c r="BQC5" s="756"/>
      <c r="BQD5" s="756"/>
      <c r="BQE5" s="756"/>
      <c r="BQF5" s="756"/>
      <c r="BQG5" s="756"/>
      <c r="BQH5" s="756"/>
      <c r="BQI5" s="756"/>
      <c r="BQJ5" s="756"/>
      <c r="BQK5" s="756"/>
      <c r="BQL5" s="756"/>
      <c r="BQM5" s="756"/>
      <c r="BQN5" s="756"/>
      <c r="BQO5" s="756"/>
      <c r="BQP5" s="756"/>
      <c r="BQQ5" s="756"/>
      <c r="BQR5" s="756"/>
      <c r="BQS5" s="756"/>
      <c r="BQT5" s="756"/>
      <c r="BQU5" s="756"/>
      <c r="BQV5" s="756"/>
      <c r="BQW5" s="756"/>
      <c r="BQX5" s="756"/>
      <c r="BQY5" s="756"/>
      <c r="BQZ5" s="756"/>
      <c r="BRA5" s="756"/>
      <c r="BRB5" s="756"/>
      <c r="BRC5" s="756"/>
      <c r="BRD5" s="756"/>
      <c r="BRE5" s="756"/>
      <c r="BRF5" s="756"/>
      <c r="BRG5" s="756"/>
      <c r="BRH5" s="756"/>
      <c r="BRI5" s="756"/>
      <c r="BRJ5" s="756"/>
      <c r="BRK5" s="756"/>
      <c r="BRL5" s="756"/>
      <c r="BRM5" s="756"/>
      <c r="BRN5" s="756"/>
      <c r="BRO5" s="756"/>
      <c r="BRP5" s="756"/>
      <c r="BRQ5" s="756"/>
      <c r="BRR5" s="756"/>
      <c r="BRS5" s="756"/>
      <c r="BRT5" s="756"/>
      <c r="BRU5" s="756"/>
      <c r="BRV5" s="756"/>
      <c r="BRW5" s="756"/>
      <c r="BRX5" s="756"/>
      <c r="BRY5" s="756"/>
      <c r="BRZ5" s="756"/>
      <c r="BSA5" s="756"/>
      <c r="BSB5" s="756"/>
      <c r="BSC5" s="756"/>
      <c r="BSD5" s="756"/>
      <c r="BSE5" s="756"/>
      <c r="BSF5" s="756"/>
      <c r="BSG5" s="756"/>
      <c r="BSH5" s="756"/>
      <c r="BSI5" s="756"/>
      <c r="BSJ5" s="756"/>
      <c r="BSK5" s="756"/>
      <c r="BSL5" s="756"/>
      <c r="BSM5" s="756"/>
      <c r="BSN5" s="756"/>
      <c r="BSO5" s="756"/>
      <c r="BSP5" s="756"/>
      <c r="BSQ5" s="756"/>
      <c r="BSR5" s="756"/>
      <c r="BSS5" s="756"/>
      <c r="BST5" s="756"/>
      <c r="BSU5" s="756"/>
      <c r="BSV5" s="756"/>
      <c r="BSW5" s="756"/>
      <c r="BSX5" s="756"/>
      <c r="BSY5" s="756"/>
      <c r="BSZ5" s="756"/>
      <c r="BTA5" s="756"/>
      <c r="BTB5" s="756"/>
      <c r="BTC5" s="756"/>
      <c r="BTD5" s="756"/>
      <c r="BTE5" s="756"/>
      <c r="BTF5" s="756"/>
      <c r="BTG5" s="756"/>
      <c r="BTH5" s="756"/>
      <c r="BTI5" s="756"/>
      <c r="BTJ5" s="756"/>
      <c r="BTK5" s="756"/>
      <c r="BTL5" s="756"/>
      <c r="BTM5" s="756"/>
      <c r="BTN5" s="756"/>
      <c r="BTO5" s="756"/>
      <c r="BTP5" s="756"/>
      <c r="BTQ5" s="756"/>
      <c r="BTR5" s="756"/>
      <c r="BTS5" s="756"/>
      <c r="BTT5" s="756"/>
      <c r="BTU5" s="756"/>
      <c r="BTV5" s="756"/>
      <c r="BTW5" s="756"/>
      <c r="BTX5" s="756"/>
      <c r="BTY5" s="756"/>
      <c r="BTZ5" s="756"/>
      <c r="BUA5" s="756"/>
      <c r="BUB5" s="756"/>
      <c r="BUC5" s="756"/>
      <c r="BUD5" s="756"/>
      <c r="BUE5" s="756"/>
      <c r="BUF5" s="756"/>
      <c r="BUG5" s="756"/>
      <c r="BUH5" s="756"/>
      <c r="BUI5" s="756"/>
      <c r="BUJ5" s="756"/>
      <c r="BUK5" s="756"/>
      <c r="BUL5" s="756"/>
      <c r="BUM5" s="756"/>
      <c r="BUN5" s="756"/>
      <c r="BUO5" s="756"/>
      <c r="BUP5" s="756"/>
      <c r="BUQ5" s="756"/>
      <c r="BUR5" s="756"/>
      <c r="BUS5" s="756"/>
      <c r="BUT5" s="756"/>
      <c r="BUU5" s="756"/>
      <c r="BUV5" s="756"/>
      <c r="BUW5" s="756"/>
      <c r="BUX5" s="756"/>
      <c r="BUY5" s="756"/>
      <c r="BUZ5" s="756"/>
      <c r="BVA5" s="756"/>
      <c r="BVB5" s="756"/>
      <c r="BVC5" s="756"/>
      <c r="BVD5" s="756"/>
      <c r="BVE5" s="756"/>
      <c r="BVF5" s="756"/>
      <c r="BVG5" s="756"/>
      <c r="BVH5" s="756"/>
      <c r="BVI5" s="756"/>
      <c r="BVJ5" s="756"/>
      <c r="BVK5" s="756"/>
      <c r="BVL5" s="756"/>
      <c r="BVM5" s="756"/>
      <c r="BVN5" s="756"/>
      <c r="BVO5" s="756"/>
      <c r="BVP5" s="756"/>
      <c r="BVQ5" s="756"/>
      <c r="BVR5" s="756"/>
      <c r="BVS5" s="756"/>
      <c r="BVT5" s="756"/>
      <c r="BVU5" s="756"/>
      <c r="BVV5" s="756"/>
      <c r="BVW5" s="756"/>
      <c r="BVX5" s="756"/>
      <c r="BVY5" s="756"/>
      <c r="BVZ5" s="756"/>
      <c r="BWA5" s="756"/>
      <c r="BWB5" s="756"/>
      <c r="BWC5" s="756"/>
      <c r="BWD5" s="756"/>
      <c r="BWE5" s="756"/>
      <c r="BWF5" s="756"/>
      <c r="BWG5" s="756"/>
      <c r="BWH5" s="756"/>
      <c r="BWI5" s="756"/>
      <c r="BWJ5" s="756"/>
      <c r="BWK5" s="756"/>
      <c r="BWL5" s="756"/>
      <c r="BWM5" s="756"/>
      <c r="BWN5" s="756"/>
      <c r="BWO5" s="756"/>
      <c r="BWP5" s="756"/>
      <c r="BWQ5" s="756"/>
      <c r="BWR5" s="756"/>
      <c r="BWS5" s="756"/>
      <c r="BWT5" s="756"/>
      <c r="BWU5" s="756"/>
      <c r="BWV5" s="756"/>
      <c r="BWW5" s="756"/>
      <c r="BWX5" s="756"/>
      <c r="BWY5" s="756"/>
      <c r="BWZ5" s="756"/>
      <c r="BXA5" s="756"/>
      <c r="BXB5" s="756"/>
      <c r="BXC5" s="756"/>
      <c r="BXD5" s="756"/>
      <c r="BXE5" s="756"/>
      <c r="BXF5" s="756"/>
      <c r="BXG5" s="756"/>
      <c r="BXH5" s="756"/>
      <c r="BXI5" s="756"/>
      <c r="BXJ5" s="756"/>
      <c r="BXK5" s="756"/>
      <c r="BXL5" s="756"/>
      <c r="BXM5" s="756"/>
      <c r="BXN5" s="756"/>
      <c r="BXO5" s="756"/>
      <c r="BXP5" s="756"/>
      <c r="BXQ5" s="756"/>
      <c r="BXR5" s="756"/>
      <c r="BXS5" s="756"/>
      <c r="BXT5" s="756"/>
      <c r="BXU5" s="756"/>
      <c r="BXV5" s="756"/>
      <c r="BXW5" s="756"/>
      <c r="BXX5" s="756"/>
      <c r="BXY5" s="756"/>
      <c r="BXZ5" s="756"/>
      <c r="BYA5" s="756"/>
      <c r="BYB5" s="756"/>
      <c r="BYC5" s="756"/>
      <c r="BYD5" s="756"/>
      <c r="BYE5" s="756"/>
      <c r="BYF5" s="756"/>
      <c r="BYG5" s="756"/>
      <c r="BYH5" s="756"/>
      <c r="BYI5" s="756"/>
      <c r="BYJ5" s="756"/>
      <c r="BYK5" s="756"/>
      <c r="BYL5" s="756"/>
      <c r="BYM5" s="756"/>
      <c r="BYN5" s="756"/>
      <c r="BYO5" s="756"/>
      <c r="BYP5" s="756"/>
      <c r="BYQ5" s="756"/>
      <c r="BYR5" s="756"/>
      <c r="BYS5" s="756"/>
      <c r="BYT5" s="756"/>
      <c r="BYU5" s="756"/>
      <c r="BYV5" s="756"/>
      <c r="BYW5" s="756"/>
      <c r="BYX5" s="756"/>
      <c r="BYY5" s="756"/>
      <c r="BYZ5" s="756"/>
      <c r="BZA5" s="756"/>
      <c r="BZB5" s="756"/>
      <c r="BZC5" s="756"/>
      <c r="BZD5" s="756"/>
      <c r="BZE5" s="756"/>
      <c r="BZF5" s="756"/>
      <c r="BZG5" s="756"/>
      <c r="BZH5" s="756"/>
      <c r="BZI5" s="756"/>
      <c r="BZJ5" s="756"/>
      <c r="BZK5" s="756"/>
      <c r="BZL5" s="756"/>
      <c r="BZM5" s="756"/>
      <c r="BZN5" s="756"/>
      <c r="BZO5" s="756"/>
      <c r="BZP5" s="756"/>
      <c r="BZQ5" s="756"/>
      <c r="BZR5" s="756"/>
      <c r="BZS5" s="756"/>
      <c r="BZT5" s="756"/>
      <c r="BZU5" s="756"/>
      <c r="BZV5" s="756"/>
      <c r="BZW5" s="756"/>
      <c r="BZX5" s="756"/>
      <c r="BZY5" s="756"/>
      <c r="BZZ5" s="756"/>
      <c r="CAA5" s="756"/>
      <c r="CAB5" s="756"/>
      <c r="CAC5" s="756"/>
      <c r="CAD5" s="756"/>
      <c r="CAE5" s="756"/>
      <c r="CAF5" s="756"/>
      <c r="CAG5" s="756"/>
      <c r="CAH5" s="756"/>
      <c r="CAI5" s="756"/>
      <c r="CAJ5" s="756"/>
      <c r="CAK5" s="756"/>
      <c r="CAL5" s="756"/>
      <c r="CAM5" s="756"/>
      <c r="CAN5" s="756"/>
      <c r="CAO5" s="756"/>
      <c r="CAP5" s="756"/>
      <c r="CAQ5" s="756"/>
      <c r="CAR5" s="756"/>
      <c r="CAS5" s="756"/>
      <c r="CAT5" s="756"/>
      <c r="CAU5" s="756"/>
      <c r="CAV5" s="756"/>
      <c r="CAW5" s="756"/>
      <c r="CAX5" s="756"/>
      <c r="CAY5" s="756"/>
      <c r="CAZ5" s="756"/>
      <c r="CBA5" s="756"/>
      <c r="CBB5" s="756"/>
      <c r="CBC5" s="756"/>
      <c r="CBD5" s="756"/>
      <c r="CBE5" s="756"/>
      <c r="CBF5" s="756"/>
      <c r="CBG5" s="756"/>
      <c r="CBH5" s="756"/>
      <c r="CBI5" s="756"/>
      <c r="CBJ5" s="756"/>
      <c r="CBK5" s="756"/>
      <c r="CBL5" s="756"/>
      <c r="CBM5" s="756"/>
      <c r="CBN5" s="756"/>
      <c r="CBO5" s="756"/>
      <c r="CBP5" s="756"/>
      <c r="CBQ5" s="756"/>
      <c r="CBR5" s="756"/>
      <c r="CBS5" s="756"/>
      <c r="CBT5" s="756"/>
      <c r="CBU5" s="756"/>
      <c r="CBV5" s="756"/>
      <c r="CBW5" s="756"/>
      <c r="CBX5" s="756"/>
      <c r="CBY5" s="756"/>
      <c r="CBZ5" s="756"/>
      <c r="CCA5" s="756"/>
      <c r="CCB5" s="756"/>
      <c r="CCC5" s="756"/>
      <c r="CCD5" s="756"/>
      <c r="CCE5" s="756"/>
      <c r="CCF5" s="756"/>
      <c r="CCG5" s="756"/>
      <c r="CCH5" s="756"/>
      <c r="CCI5" s="756"/>
      <c r="CCJ5" s="756"/>
      <c r="CCK5" s="756"/>
      <c r="CCL5" s="756"/>
      <c r="CCM5" s="756"/>
      <c r="CCN5" s="756"/>
      <c r="CCO5" s="756"/>
      <c r="CCP5" s="756"/>
      <c r="CCQ5" s="756"/>
      <c r="CCR5" s="756"/>
      <c r="CCS5" s="756"/>
      <c r="CCT5" s="756"/>
      <c r="CCU5" s="756"/>
      <c r="CCV5" s="756"/>
      <c r="CCW5" s="756"/>
      <c r="CCX5" s="756"/>
      <c r="CCY5" s="756"/>
      <c r="CCZ5" s="756"/>
      <c r="CDA5" s="756"/>
      <c r="CDB5" s="756"/>
      <c r="CDC5" s="756"/>
      <c r="CDD5" s="756"/>
      <c r="CDE5" s="756"/>
      <c r="CDF5" s="756"/>
      <c r="CDG5" s="756"/>
      <c r="CDH5" s="756"/>
      <c r="CDI5" s="756"/>
      <c r="CDJ5" s="756"/>
      <c r="CDK5" s="756"/>
      <c r="CDL5" s="756"/>
      <c r="CDM5" s="756"/>
      <c r="CDN5" s="756"/>
      <c r="CDO5" s="756"/>
      <c r="CDP5" s="756"/>
      <c r="CDQ5" s="756"/>
      <c r="CDR5" s="756"/>
      <c r="CDS5" s="756"/>
      <c r="CDT5" s="756"/>
      <c r="CDU5" s="756"/>
      <c r="CDV5" s="756"/>
      <c r="CDW5" s="756"/>
      <c r="CDX5" s="756"/>
      <c r="CDY5" s="756"/>
      <c r="CDZ5" s="756"/>
      <c r="CEA5" s="756"/>
      <c r="CEB5" s="756"/>
      <c r="CEC5" s="756"/>
      <c r="CED5" s="756"/>
      <c r="CEE5" s="756"/>
      <c r="CEF5" s="756"/>
      <c r="CEG5" s="756"/>
      <c r="CEH5" s="756"/>
      <c r="CEI5" s="756"/>
      <c r="CEJ5" s="756"/>
      <c r="CEK5" s="756"/>
      <c r="CEL5" s="756"/>
      <c r="CEM5" s="756"/>
      <c r="CEN5" s="756"/>
      <c r="CEO5" s="756"/>
      <c r="CEP5" s="756"/>
      <c r="CEQ5" s="756"/>
      <c r="CER5" s="756"/>
      <c r="CES5" s="756"/>
      <c r="CET5" s="756"/>
      <c r="CEU5" s="756"/>
      <c r="CEV5" s="756"/>
      <c r="CEW5" s="756"/>
      <c r="CEX5" s="756"/>
      <c r="CEY5" s="756"/>
      <c r="CEZ5" s="756"/>
      <c r="CFA5" s="756"/>
      <c r="CFB5" s="756"/>
      <c r="CFC5" s="756"/>
      <c r="CFD5" s="756"/>
      <c r="CFE5" s="756"/>
      <c r="CFF5" s="756"/>
      <c r="CFG5" s="756"/>
      <c r="CFH5" s="756"/>
      <c r="CFI5" s="756"/>
      <c r="CFJ5" s="756"/>
      <c r="CFK5" s="756"/>
      <c r="CFL5" s="756"/>
      <c r="CFM5" s="756"/>
      <c r="CFN5" s="756"/>
      <c r="CFO5" s="756"/>
      <c r="CFP5" s="756"/>
      <c r="CFQ5" s="756"/>
      <c r="CFR5" s="756"/>
      <c r="CFS5" s="756"/>
      <c r="CFT5" s="756"/>
      <c r="CFU5" s="756"/>
      <c r="CFV5" s="756"/>
      <c r="CFW5" s="756"/>
      <c r="CFX5" s="756"/>
      <c r="CFY5" s="756"/>
      <c r="CFZ5" s="756"/>
      <c r="CGA5" s="756"/>
      <c r="CGB5" s="756"/>
      <c r="CGC5" s="756"/>
      <c r="CGD5" s="756"/>
      <c r="CGE5" s="756"/>
      <c r="CGF5" s="756"/>
      <c r="CGG5" s="756"/>
      <c r="CGH5" s="756"/>
      <c r="CGI5" s="756"/>
      <c r="CGJ5" s="756"/>
      <c r="CGK5" s="756"/>
      <c r="CGL5" s="756"/>
      <c r="CGM5" s="756"/>
      <c r="CGN5" s="756"/>
      <c r="CGO5" s="756"/>
      <c r="CGP5" s="756"/>
      <c r="CGQ5" s="756"/>
      <c r="CGR5" s="756"/>
      <c r="CGS5" s="756"/>
      <c r="CGT5" s="756"/>
      <c r="CGU5" s="756"/>
      <c r="CGV5" s="756"/>
      <c r="CGW5" s="756"/>
      <c r="CGX5" s="756"/>
      <c r="CGY5" s="756"/>
      <c r="CGZ5" s="756"/>
      <c r="CHA5" s="756"/>
      <c r="CHB5" s="756"/>
      <c r="CHC5" s="756"/>
      <c r="CHD5" s="756"/>
      <c r="CHE5" s="756"/>
      <c r="CHF5" s="756"/>
      <c r="CHG5" s="756"/>
      <c r="CHH5" s="756"/>
      <c r="CHI5" s="756"/>
      <c r="CHJ5" s="756"/>
      <c r="CHK5" s="756"/>
      <c r="CHL5" s="756"/>
      <c r="CHM5" s="756"/>
      <c r="CHN5" s="756"/>
      <c r="CHO5" s="756"/>
      <c r="CHP5" s="756"/>
      <c r="CHQ5" s="756"/>
      <c r="CHR5" s="756"/>
      <c r="CHS5" s="756"/>
      <c r="CHT5" s="756"/>
      <c r="CHU5" s="756"/>
      <c r="CHV5" s="756"/>
      <c r="CHW5" s="756"/>
      <c r="CHX5" s="756"/>
      <c r="CHY5" s="756"/>
      <c r="CHZ5" s="756"/>
      <c r="CIA5" s="756"/>
      <c r="CIB5" s="756"/>
      <c r="CIC5" s="756"/>
      <c r="CID5" s="756"/>
      <c r="CIE5" s="756"/>
      <c r="CIF5" s="756"/>
      <c r="CIG5" s="756"/>
      <c r="CIH5" s="756"/>
      <c r="CII5" s="756"/>
      <c r="CIJ5" s="756"/>
      <c r="CIK5" s="756"/>
      <c r="CIL5" s="756"/>
      <c r="CIM5" s="756"/>
      <c r="CIN5" s="756"/>
      <c r="CIO5" s="756"/>
      <c r="CIP5" s="756"/>
      <c r="CIQ5" s="756"/>
      <c r="CIR5" s="756"/>
      <c r="CIS5" s="756"/>
      <c r="CIT5" s="756"/>
      <c r="CIU5" s="756"/>
      <c r="CIV5" s="756"/>
      <c r="CIW5" s="756"/>
      <c r="CIX5" s="756"/>
      <c r="CIY5" s="756"/>
      <c r="CIZ5" s="756"/>
      <c r="CJA5" s="756"/>
      <c r="CJB5" s="756"/>
      <c r="CJC5" s="756"/>
      <c r="CJD5" s="756"/>
      <c r="CJE5" s="756"/>
      <c r="CJF5" s="756"/>
      <c r="CJG5" s="756"/>
      <c r="CJH5" s="756"/>
      <c r="CJI5" s="756"/>
      <c r="CJJ5" s="756"/>
      <c r="CJK5" s="756"/>
      <c r="CJL5" s="756"/>
      <c r="CJM5" s="756"/>
      <c r="CJN5" s="756"/>
      <c r="CJO5" s="756"/>
      <c r="CJP5" s="756"/>
      <c r="CJQ5" s="756"/>
      <c r="CJR5" s="756"/>
      <c r="CJS5" s="756"/>
      <c r="CJT5" s="756"/>
      <c r="CJU5" s="756"/>
      <c r="CJV5" s="756"/>
      <c r="CJW5" s="756"/>
      <c r="CJX5" s="756"/>
      <c r="CJY5" s="756"/>
      <c r="CJZ5" s="756"/>
      <c r="CKA5" s="756"/>
      <c r="CKB5" s="756"/>
      <c r="CKC5" s="756"/>
      <c r="CKD5" s="756"/>
      <c r="CKE5" s="756"/>
      <c r="CKF5" s="756"/>
      <c r="CKG5" s="756"/>
      <c r="CKH5" s="756"/>
      <c r="CKI5" s="756"/>
      <c r="CKJ5" s="756"/>
      <c r="CKK5" s="756"/>
      <c r="CKL5" s="756"/>
      <c r="CKM5" s="756"/>
      <c r="CKN5" s="756"/>
      <c r="CKO5" s="756"/>
      <c r="CKP5" s="756"/>
      <c r="CKQ5" s="756"/>
      <c r="CKR5" s="756"/>
      <c r="CKS5" s="756"/>
      <c r="CKT5" s="756"/>
      <c r="CKU5" s="756"/>
      <c r="CKV5" s="756"/>
      <c r="CKW5" s="756"/>
      <c r="CKX5" s="756"/>
      <c r="CKY5" s="756"/>
      <c r="CKZ5" s="756"/>
      <c r="CLA5" s="756"/>
      <c r="CLB5" s="756"/>
      <c r="CLC5" s="756"/>
      <c r="CLD5" s="756"/>
      <c r="CLE5" s="756"/>
      <c r="CLF5" s="756"/>
      <c r="CLG5" s="756"/>
      <c r="CLH5" s="756"/>
      <c r="CLI5" s="756"/>
      <c r="CLJ5" s="756"/>
      <c r="CLK5" s="756"/>
      <c r="CLL5" s="756"/>
      <c r="CLM5" s="756"/>
      <c r="CLN5" s="756"/>
      <c r="CLO5" s="756"/>
      <c r="CLP5" s="756"/>
      <c r="CLQ5" s="756"/>
      <c r="CLR5" s="756"/>
      <c r="CLS5" s="756"/>
      <c r="CLT5" s="756"/>
      <c r="CLU5" s="756"/>
      <c r="CLV5" s="756"/>
      <c r="CLW5" s="756"/>
      <c r="CLX5" s="756"/>
      <c r="CLY5" s="756"/>
      <c r="CLZ5" s="756"/>
      <c r="CMA5" s="756"/>
      <c r="CMB5" s="756"/>
      <c r="CMC5" s="756"/>
      <c r="CMD5" s="756"/>
      <c r="CME5" s="756"/>
      <c r="CMF5" s="756"/>
      <c r="CMG5" s="756"/>
      <c r="CMH5" s="756"/>
      <c r="CMI5" s="756"/>
      <c r="CMJ5" s="756"/>
      <c r="CMK5" s="756"/>
      <c r="CML5" s="756"/>
      <c r="CMM5" s="756"/>
      <c r="CMN5" s="756"/>
      <c r="CMO5" s="756"/>
      <c r="CMP5" s="756"/>
      <c r="CMQ5" s="756"/>
      <c r="CMR5" s="756"/>
      <c r="CMS5" s="756"/>
      <c r="CMT5" s="756"/>
      <c r="CMU5" s="756"/>
      <c r="CMV5" s="756"/>
      <c r="CMW5" s="756"/>
      <c r="CMX5" s="756"/>
      <c r="CMY5" s="756"/>
      <c r="CMZ5" s="756"/>
      <c r="CNA5" s="756"/>
      <c r="CNB5" s="756"/>
      <c r="CNC5" s="756"/>
      <c r="CND5" s="756"/>
      <c r="CNE5" s="756"/>
      <c r="CNF5" s="756"/>
      <c r="CNG5" s="756"/>
      <c r="CNH5" s="756"/>
      <c r="CNI5" s="756"/>
      <c r="CNJ5" s="756"/>
      <c r="CNK5" s="756"/>
      <c r="CNL5" s="756"/>
      <c r="CNM5" s="756"/>
      <c r="CNN5" s="756"/>
      <c r="CNO5" s="756"/>
      <c r="CNP5" s="756"/>
      <c r="CNQ5" s="756"/>
      <c r="CNR5" s="756"/>
      <c r="CNS5" s="756"/>
      <c r="CNT5" s="756"/>
      <c r="CNU5" s="756"/>
      <c r="CNV5" s="756"/>
      <c r="CNW5" s="756"/>
      <c r="CNX5" s="756"/>
      <c r="CNY5" s="756"/>
      <c r="CNZ5" s="756"/>
      <c r="COA5" s="756"/>
      <c r="COB5" s="756"/>
      <c r="COC5" s="756"/>
      <c r="COD5" s="756"/>
      <c r="COE5" s="756"/>
      <c r="COF5" s="756"/>
      <c r="COG5" s="756"/>
      <c r="COH5" s="756"/>
      <c r="COI5" s="756"/>
      <c r="COJ5" s="756"/>
      <c r="COK5" s="756"/>
      <c r="COL5" s="756"/>
      <c r="COM5" s="756"/>
      <c r="CON5" s="756"/>
      <c r="COO5" s="756"/>
      <c r="COP5" s="756"/>
      <c r="COQ5" s="756"/>
      <c r="COR5" s="756"/>
      <c r="COS5" s="756"/>
      <c r="COT5" s="756"/>
      <c r="COU5" s="756"/>
      <c r="COV5" s="756"/>
      <c r="COW5" s="756"/>
      <c r="COX5" s="756"/>
      <c r="COY5" s="756"/>
      <c r="COZ5" s="756"/>
      <c r="CPA5" s="756"/>
      <c r="CPB5" s="756"/>
      <c r="CPC5" s="756"/>
      <c r="CPD5" s="756"/>
      <c r="CPE5" s="756"/>
      <c r="CPF5" s="756"/>
      <c r="CPG5" s="756"/>
      <c r="CPH5" s="756"/>
      <c r="CPI5" s="756"/>
      <c r="CPJ5" s="756"/>
      <c r="CPK5" s="756"/>
      <c r="CPL5" s="756"/>
      <c r="CPM5" s="756"/>
      <c r="CPN5" s="756"/>
      <c r="CPO5" s="756"/>
      <c r="CPP5" s="756"/>
      <c r="CPQ5" s="756"/>
      <c r="CPR5" s="756"/>
      <c r="CPS5" s="756"/>
      <c r="CPT5" s="756"/>
      <c r="CPU5" s="756"/>
      <c r="CPV5" s="756"/>
      <c r="CPW5" s="756"/>
      <c r="CPX5" s="756"/>
      <c r="CPY5" s="756"/>
      <c r="CPZ5" s="756"/>
      <c r="CQA5" s="756"/>
      <c r="CQB5" s="756"/>
      <c r="CQC5" s="756"/>
      <c r="CQD5" s="756"/>
      <c r="CQE5" s="756"/>
      <c r="CQF5" s="756"/>
      <c r="CQG5" s="756"/>
      <c r="CQH5" s="756"/>
      <c r="CQI5" s="756"/>
      <c r="CQJ5" s="756"/>
      <c r="CQK5" s="756"/>
      <c r="CQL5" s="756"/>
      <c r="CQM5" s="756"/>
      <c r="CQN5" s="756"/>
      <c r="CQO5" s="756"/>
      <c r="CQP5" s="756"/>
      <c r="CQQ5" s="756"/>
      <c r="CQR5" s="756"/>
      <c r="CQS5" s="756"/>
      <c r="CQT5" s="756"/>
      <c r="CQU5" s="756"/>
      <c r="CQV5" s="756"/>
      <c r="CQW5" s="756"/>
      <c r="CQX5" s="756"/>
      <c r="CQY5" s="756"/>
      <c r="CQZ5" s="756"/>
      <c r="CRA5" s="756"/>
      <c r="CRB5" s="756"/>
      <c r="CRC5" s="756"/>
      <c r="CRD5" s="756"/>
      <c r="CRE5" s="756"/>
      <c r="CRF5" s="756"/>
      <c r="CRG5" s="756"/>
      <c r="CRH5" s="756"/>
      <c r="CRI5" s="756"/>
      <c r="CRJ5" s="756"/>
      <c r="CRK5" s="756"/>
      <c r="CRL5" s="756"/>
      <c r="CRM5" s="756"/>
      <c r="CRN5" s="756"/>
      <c r="CRO5" s="756"/>
      <c r="CRP5" s="756"/>
      <c r="CRQ5" s="756"/>
      <c r="CRR5" s="756"/>
      <c r="CRS5" s="756"/>
      <c r="CRT5" s="756"/>
      <c r="CRU5" s="756"/>
      <c r="CRV5" s="756"/>
      <c r="CRW5" s="756"/>
      <c r="CRX5" s="756"/>
      <c r="CRY5" s="756"/>
      <c r="CRZ5" s="756"/>
      <c r="CSA5" s="756"/>
      <c r="CSB5" s="756"/>
      <c r="CSC5" s="756"/>
      <c r="CSD5" s="756"/>
      <c r="CSE5" s="756"/>
      <c r="CSF5" s="756"/>
      <c r="CSG5" s="756"/>
      <c r="CSH5" s="756"/>
      <c r="CSI5" s="756"/>
      <c r="CSJ5" s="756"/>
      <c r="CSK5" s="756"/>
      <c r="CSL5" s="756"/>
      <c r="CSM5" s="756"/>
      <c r="CSN5" s="756"/>
      <c r="CSO5" s="756"/>
      <c r="CSP5" s="756"/>
      <c r="CSQ5" s="756"/>
      <c r="CSR5" s="756"/>
      <c r="CSS5" s="756"/>
      <c r="CST5" s="756"/>
      <c r="CSU5" s="756"/>
      <c r="CSV5" s="756"/>
      <c r="CSW5" s="756"/>
      <c r="CSX5" s="756"/>
      <c r="CSY5" s="756"/>
      <c r="CSZ5" s="756"/>
      <c r="CTA5" s="756"/>
      <c r="CTB5" s="756"/>
      <c r="CTC5" s="756"/>
      <c r="CTD5" s="756"/>
      <c r="CTE5" s="756"/>
      <c r="CTF5" s="756"/>
      <c r="CTG5" s="756"/>
      <c r="CTH5" s="756"/>
      <c r="CTI5" s="756"/>
      <c r="CTJ5" s="756"/>
      <c r="CTK5" s="756"/>
      <c r="CTL5" s="756"/>
      <c r="CTM5" s="756"/>
      <c r="CTN5" s="756"/>
      <c r="CTO5" s="756"/>
      <c r="CTP5" s="756"/>
      <c r="CTQ5" s="756"/>
      <c r="CTR5" s="756"/>
      <c r="CTS5" s="756"/>
      <c r="CTT5" s="756"/>
      <c r="CTU5" s="756"/>
      <c r="CTV5" s="756"/>
      <c r="CTW5" s="756"/>
      <c r="CTX5" s="756"/>
      <c r="CTY5" s="756"/>
      <c r="CTZ5" s="756"/>
      <c r="CUA5" s="756"/>
      <c r="CUB5" s="756"/>
      <c r="CUC5" s="756"/>
      <c r="CUD5" s="756"/>
      <c r="CUE5" s="756"/>
      <c r="CUF5" s="756"/>
      <c r="CUG5" s="756"/>
      <c r="CUH5" s="756"/>
      <c r="CUI5" s="756"/>
      <c r="CUJ5" s="756"/>
      <c r="CUK5" s="756"/>
      <c r="CUL5" s="756"/>
      <c r="CUM5" s="756"/>
      <c r="CUN5" s="756"/>
      <c r="CUO5" s="756"/>
      <c r="CUP5" s="756"/>
      <c r="CUQ5" s="756"/>
      <c r="CUR5" s="756"/>
      <c r="CUS5" s="756"/>
      <c r="CUT5" s="756"/>
      <c r="CUU5" s="756"/>
      <c r="CUV5" s="756"/>
      <c r="CUW5" s="756"/>
      <c r="CUX5" s="756"/>
      <c r="CUY5" s="756"/>
      <c r="CUZ5" s="756"/>
      <c r="CVA5" s="756"/>
      <c r="CVB5" s="756"/>
      <c r="CVC5" s="756"/>
      <c r="CVD5" s="756"/>
      <c r="CVE5" s="756"/>
      <c r="CVF5" s="756"/>
      <c r="CVG5" s="756"/>
      <c r="CVH5" s="756"/>
      <c r="CVI5" s="756"/>
      <c r="CVJ5" s="756"/>
      <c r="CVK5" s="756"/>
      <c r="CVL5" s="756"/>
      <c r="CVM5" s="756"/>
      <c r="CVN5" s="756"/>
      <c r="CVO5" s="756"/>
      <c r="CVP5" s="756"/>
      <c r="CVQ5" s="756"/>
      <c r="CVR5" s="756"/>
      <c r="CVS5" s="756"/>
      <c r="CVT5" s="756"/>
      <c r="CVU5" s="756"/>
      <c r="CVV5" s="756"/>
      <c r="CVW5" s="756"/>
      <c r="CVX5" s="756"/>
      <c r="CVY5" s="756"/>
      <c r="CVZ5" s="756"/>
      <c r="CWA5" s="756"/>
      <c r="CWB5" s="756"/>
      <c r="CWC5" s="756"/>
      <c r="CWD5" s="756"/>
      <c r="CWE5" s="756"/>
      <c r="CWF5" s="756"/>
      <c r="CWG5" s="756"/>
      <c r="CWH5" s="756"/>
      <c r="CWI5" s="756"/>
      <c r="CWJ5" s="756"/>
      <c r="CWK5" s="756"/>
      <c r="CWL5" s="756"/>
      <c r="CWM5" s="756"/>
      <c r="CWN5" s="756"/>
      <c r="CWO5" s="756"/>
      <c r="CWP5" s="756"/>
      <c r="CWQ5" s="756"/>
      <c r="CWR5" s="756"/>
      <c r="CWS5" s="756"/>
      <c r="CWT5" s="756"/>
      <c r="CWU5" s="756"/>
      <c r="CWV5" s="756"/>
      <c r="CWW5" s="756"/>
      <c r="CWX5" s="756"/>
      <c r="CWY5" s="756"/>
      <c r="CWZ5" s="756"/>
      <c r="CXA5" s="756"/>
      <c r="CXB5" s="756"/>
      <c r="CXC5" s="756"/>
      <c r="CXD5" s="756"/>
      <c r="CXE5" s="756"/>
      <c r="CXF5" s="756"/>
      <c r="CXG5" s="756"/>
      <c r="CXH5" s="756"/>
      <c r="CXI5" s="756"/>
      <c r="CXJ5" s="756"/>
      <c r="CXK5" s="756"/>
      <c r="CXL5" s="756"/>
      <c r="CXM5" s="756"/>
      <c r="CXN5" s="756"/>
      <c r="CXO5" s="756"/>
      <c r="CXP5" s="756"/>
      <c r="CXQ5" s="756"/>
      <c r="CXR5" s="756"/>
      <c r="CXS5" s="756"/>
      <c r="CXT5" s="756"/>
      <c r="CXU5" s="756"/>
      <c r="CXV5" s="756"/>
      <c r="CXW5" s="756"/>
      <c r="CXX5" s="756"/>
      <c r="CXY5" s="756"/>
      <c r="CXZ5" s="756"/>
      <c r="CYA5" s="756"/>
      <c r="CYB5" s="756"/>
      <c r="CYC5" s="756"/>
      <c r="CYD5" s="756"/>
      <c r="CYE5" s="756"/>
      <c r="CYF5" s="756"/>
      <c r="CYG5" s="756"/>
      <c r="CYH5" s="756"/>
      <c r="CYI5" s="756"/>
      <c r="CYJ5" s="756"/>
      <c r="CYK5" s="756"/>
      <c r="CYL5" s="756"/>
      <c r="CYM5" s="756"/>
      <c r="CYN5" s="756"/>
      <c r="CYO5" s="756"/>
      <c r="CYP5" s="756"/>
      <c r="CYQ5" s="756"/>
      <c r="CYR5" s="756"/>
      <c r="CYS5" s="756"/>
      <c r="CYT5" s="756"/>
      <c r="CYU5" s="756"/>
      <c r="CYV5" s="756"/>
      <c r="CYW5" s="756"/>
      <c r="CYX5" s="756"/>
      <c r="CYY5" s="756"/>
      <c r="CYZ5" s="756"/>
      <c r="CZA5" s="756"/>
      <c r="CZB5" s="756"/>
      <c r="CZC5" s="756"/>
      <c r="CZD5" s="756"/>
      <c r="CZE5" s="756"/>
      <c r="CZF5" s="756"/>
      <c r="CZG5" s="756"/>
      <c r="CZH5" s="756"/>
      <c r="CZI5" s="756"/>
      <c r="CZJ5" s="756"/>
      <c r="CZK5" s="756"/>
      <c r="CZL5" s="756"/>
      <c r="CZM5" s="756"/>
      <c r="CZN5" s="756"/>
      <c r="CZO5" s="756"/>
      <c r="CZP5" s="756"/>
      <c r="CZQ5" s="756"/>
      <c r="CZR5" s="756"/>
      <c r="CZS5" s="756"/>
      <c r="CZT5" s="756"/>
      <c r="CZU5" s="756"/>
      <c r="CZV5" s="756"/>
      <c r="CZW5" s="756"/>
      <c r="CZX5" s="756"/>
      <c r="CZY5" s="756"/>
      <c r="CZZ5" s="756"/>
      <c r="DAA5" s="756"/>
      <c r="DAB5" s="756"/>
      <c r="DAC5" s="756"/>
      <c r="DAD5" s="756"/>
      <c r="DAE5" s="756"/>
      <c r="DAF5" s="756"/>
      <c r="DAG5" s="756"/>
      <c r="DAH5" s="756"/>
      <c r="DAI5" s="756"/>
      <c r="DAJ5" s="756"/>
      <c r="DAK5" s="756"/>
      <c r="DAL5" s="756"/>
      <c r="DAM5" s="756"/>
      <c r="DAN5" s="756"/>
      <c r="DAO5" s="756"/>
      <c r="DAP5" s="756"/>
      <c r="DAQ5" s="756"/>
      <c r="DAR5" s="756"/>
      <c r="DAS5" s="756"/>
      <c r="DAT5" s="756"/>
      <c r="DAU5" s="756"/>
      <c r="DAV5" s="756"/>
      <c r="DAW5" s="756"/>
      <c r="DAX5" s="756"/>
      <c r="DAY5" s="756"/>
      <c r="DAZ5" s="756"/>
      <c r="DBA5" s="756"/>
      <c r="DBB5" s="756"/>
      <c r="DBC5" s="756"/>
      <c r="DBD5" s="756"/>
      <c r="DBE5" s="756"/>
      <c r="DBF5" s="756"/>
      <c r="DBG5" s="756"/>
      <c r="DBH5" s="756"/>
      <c r="DBI5" s="756"/>
      <c r="DBJ5" s="756"/>
      <c r="DBK5" s="756"/>
      <c r="DBL5" s="756"/>
      <c r="DBM5" s="756"/>
      <c r="DBN5" s="756"/>
      <c r="DBO5" s="756"/>
      <c r="DBP5" s="756"/>
      <c r="DBQ5" s="756"/>
      <c r="DBR5" s="756"/>
      <c r="DBS5" s="756"/>
      <c r="DBT5" s="756"/>
      <c r="DBU5" s="756"/>
      <c r="DBV5" s="756"/>
      <c r="DBW5" s="756"/>
      <c r="DBX5" s="756"/>
      <c r="DBY5" s="756"/>
      <c r="DBZ5" s="756"/>
      <c r="DCA5" s="756"/>
      <c r="DCB5" s="756"/>
      <c r="DCC5" s="756"/>
      <c r="DCD5" s="756"/>
      <c r="DCE5" s="756"/>
      <c r="DCF5" s="756"/>
      <c r="DCG5" s="756"/>
      <c r="DCH5" s="756"/>
      <c r="DCI5" s="756"/>
      <c r="DCJ5" s="756"/>
      <c r="DCK5" s="756"/>
      <c r="DCL5" s="756"/>
      <c r="DCM5" s="756"/>
      <c r="DCN5" s="756"/>
      <c r="DCO5" s="756"/>
      <c r="DCP5" s="756"/>
      <c r="DCQ5" s="756"/>
      <c r="DCR5" s="756"/>
      <c r="DCS5" s="756"/>
      <c r="DCT5" s="756"/>
      <c r="DCU5" s="756"/>
      <c r="DCV5" s="756"/>
      <c r="DCW5" s="756"/>
      <c r="DCX5" s="756"/>
      <c r="DCY5" s="756"/>
      <c r="DCZ5" s="756"/>
      <c r="DDA5" s="756"/>
      <c r="DDB5" s="756"/>
      <c r="DDC5" s="756"/>
      <c r="DDD5" s="756"/>
      <c r="DDE5" s="756"/>
      <c r="DDF5" s="756"/>
      <c r="DDG5" s="756"/>
      <c r="DDH5" s="756"/>
      <c r="DDI5" s="756"/>
      <c r="DDJ5" s="756"/>
      <c r="DDK5" s="756"/>
      <c r="DDL5" s="756"/>
      <c r="DDM5" s="756"/>
      <c r="DDN5" s="756"/>
      <c r="DDO5" s="756"/>
      <c r="DDP5" s="756"/>
      <c r="DDQ5" s="756"/>
      <c r="DDR5" s="756"/>
      <c r="DDS5" s="756"/>
      <c r="DDT5" s="756"/>
      <c r="DDU5" s="756"/>
      <c r="DDV5" s="756"/>
      <c r="DDW5" s="756"/>
      <c r="DDX5" s="756"/>
      <c r="DDY5" s="756"/>
      <c r="DDZ5" s="756"/>
      <c r="DEA5" s="756"/>
      <c r="DEB5" s="756"/>
      <c r="DEC5" s="756"/>
      <c r="DED5" s="756"/>
      <c r="DEE5" s="756"/>
      <c r="DEF5" s="756"/>
      <c r="DEG5" s="756"/>
      <c r="DEH5" s="756"/>
      <c r="DEI5" s="756"/>
      <c r="DEJ5" s="756"/>
      <c r="DEK5" s="756"/>
      <c r="DEL5" s="756"/>
      <c r="DEM5" s="756"/>
      <c r="DEN5" s="756"/>
      <c r="DEO5" s="756"/>
      <c r="DEP5" s="756"/>
      <c r="DEQ5" s="756"/>
      <c r="DER5" s="756"/>
      <c r="DES5" s="756"/>
      <c r="DET5" s="756"/>
      <c r="DEU5" s="756"/>
      <c r="DEV5" s="756"/>
      <c r="DEW5" s="756"/>
      <c r="DEX5" s="756"/>
      <c r="DEY5" s="756"/>
      <c r="DEZ5" s="756"/>
      <c r="DFA5" s="756"/>
      <c r="DFB5" s="756"/>
      <c r="DFC5" s="756"/>
      <c r="DFD5" s="756"/>
      <c r="DFE5" s="756"/>
      <c r="DFF5" s="756"/>
      <c r="DFG5" s="756"/>
      <c r="DFH5" s="756"/>
      <c r="DFI5" s="756"/>
      <c r="DFJ5" s="756"/>
      <c r="DFK5" s="756"/>
      <c r="DFL5" s="756"/>
      <c r="DFM5" s="756"/>
      <c r="DFN5" s="756"/>
      <c r="DFO5" s="756"/>
      <c r="DFP5" s="756"/>
      <c r="DFQ5" s="756"/>
      <c r="DFR5" s="756"/>
      <c r="DFS5" s="756"/>
      <c r="DFT5" s="756"/>
      <c r="DFU5" s="756"/>
      <c r="DFV5" s="756"/>
      <c r="DFW5" s="756"/>
      <c r="DFX5" s="756"/>
      <c r="DFY5" s="756"/>
      <c r="DFZ5" s="756"/>
      <c r="DGA5" s="756"/>
      <c r="DGB5" s="756"/>
      <c r="DGC5" s="756"/>
      <c r="DGD5" s="756"/>
      <c r="DGE5" s="756"/>
      <c r="DGF5" s="756"/>
      <c r="DGG5" s="756"/>
      <c r="DGH5" s="756"/>
      <c r="DGI5" s="756"/>
      <c r="DGJ5" s="756"/>
      <c r="DGK5" s="756"/>
      <c r="DGL5" s="756"/>
      <c r="DGM5" s="756"/>
      <c r="DGN5" s="756"/>
      <c r="DGO5" s="756"/>
      <c r="DGP5" s="756"/>
      <c r="DGQ5" s="756"/>
      <c r="DGR5" s="756"/>
      <c r="DGS5" s="756"/>
      <c r="DGT5" s="756"/>
      <c r="DGU5" s="756"/>
      <c r="DGV5" s="756"/>
      <c r="DGW5" s="756"/>
      <c r="DGX5" s="756"/>
      <c r="DGY5" s="756"/>
      <c r="DGZ5" s="756"/>
      <c r="DHA5" s="756"/>
      <c r="DHB5" s="756"/>
      <c r="DHC5" s="756"/>
      <c r="DHD5" s="756"/>
      <c r="DHE5" s="756"/>
      <c r="DHF5" s="756"/>
      <c r="DHG5" s="756"/>
      <c r="DHH5" s="756"/>
      <c r="DHI5" s="756"/>
      <c r="DHJ5" s="756"/>
      <c r="DHK5" s="756"/>
      <c r="DHL5" s="756"/>
      <c r="DHM5" s="756"/>
      <c r="DHN5" s="756"/>
      <c r="DHO5" s="756"/>
      <c r="DHP5" s="756"/>
      <c r="DHQ5" s="756"/>
      <c r="DHR5" s="756"/>
      <c r="DHS5" s="756"/>
      <c r="DHT5" s="756"/>
      <c r="DHU5" s="756"/>
      <c r="DHV5" s="756"/>
      <c r="DHW5" s="756"/>
      <c r="DHX5" s="756"/>
      <c r="DHY5" s="756"/>
      <c r="DHZ5" s="756"/>
      <c r="DIA5" s="756"/>
      <c r="DIB5" s="756"/>
      <c r="DIC5" s="756"/>
      <c r="DID5" s="756"/>
      <c r="DIE5" s="756"/>
      <c r="DIF5" s="756"/>
      <c r="DIG5" s="756"/>
      <c r="DIH5" s="756"/>
      <c r="DII5" s="756"/>
      <c r="DIJ5" s="756"/>
      <c r="DIK5" s="756"/>
      <c r="DIL5" s="756"/>
      <c r="DIM5" s="756"/>
      <c r="DIN5" s="756"/>
      <c r="DIO5" s="756"/>
      <c r="DIP5" s="756"/>
      <c r="DIQ5" s="756"/>
      <c r="DIR5" s="756"/>
      <c r="DIS5" s="756"/>
      <c r="DIT5" s="756"/>
      <c r="DIU5" s="756"/>
      <c r="DIV5" s="756"/>
      <c r="DIW5" s="756"/>
      <c r="DIX5" s="756"/>
      <c r="DIY5" s="756"/>
      <c r="DIZ5" s="756"/>
      <c r="DJA5" s="756"/>
      <c r="DJB5" s="756"/>
      <c r="DJC5" s="756"/>
      <c r="DJD5" s="756"/>
      <c r="DJE5" s="756"/>
      <c r="DJF5" s="756"/>
      <c r="DJG5" s="756"/>
      <c r="DJH5" s="756"/>
      <c r="DJI5" s="756"/>
      <c r="DJJ5" s="756"/>
      <c r="DJK5" s="756"/>
      <c r="DJL5" s="756"/>
      <c r="DJM5" s="756"/>
      <c r="DJN5" s="756"/>
      <c r="DJO5" s="756"/>
      <c r="DJP5" s="756"/>
      <c r="DJQ5" s="756"/>
      <c r="DJR5" s="756"/>
      <c r="DJS5" s="756"/>
      <c r="DJT5" s="756"/>
      <c r="DJU5" s="756"/>
      <c r="DJV5" s="756"/>
      <c r="DJW5" s="756"/>
      <c r="DJX5" s="756"/>
      <c r="DJY5" s="756"/>
      <c r="DJZ5" s="756"/>
      <c r="DKA5" s="756"/>
      <c r="DKB5" s="756"/>
      <c r="DKC5" s="756"/>
      <c r="DKD5" s="756"/>
      <c r="DKE5" s="756"/>
      <c r="DKF5" s="756"/>
      <c r="DKG5" s="756"/>
      <c r="DKH5" s="756"/>
      <c r="DKI5" s="756"/>
      <c r="DKJ5" s="756"/>
      <c r="DKK5" s="756"/>
      <c r="DKL5" s="756"/>
      <c r="DKM5" s="756"/>
      <c r="DKN5" s="756"/>
      <c r="DKO5" s="756"/>
      <c r="DKP5" s="756"/>
      <c r="DKQ5" s="756"/>
      <c r="DKR5" s="756"/>
      <c r="DKS5" s="756"/>
      <c r="DKT5" s="756"/>
      <c r="DKU5" s="756"/>
      <c r="DKV5" s="756"/>
      <c r="DKW5" s="756"/>
      <c r="DKX5" s="756"/>
      <c r="DKY5" s="756"/>
      <c r="DKZ5" s="756"/>
      <c r="DLA5" s="756"/>
      <c r="DLB5" s="756"/>
      <c r="DLC5" s="756"/>
      <c r="DLD5" s="756"/>
      <c r="DLE5" s="756"/>
      <c r="DLF5" s="756"/>
      <c r="DLG5" s="756"/>
      <c r="DLH5" s="756"/>
      <c r="DLI5" s="756"/>
      <c r="DLJ5" s="756"/>
      <c r="DLK5" s="756"/>
      <c r="DLL5" s="756"/>
      <c r="DLM5" s="756"/>
      <c r="DLN5" s="756"/>
      <c r="DLO5" s="756"/>
      <c r="DLP5" s="756"/>
      <c r="DLQ5" s="756"/>
      <c r="DLR5" s="756"/>
      <c r="DLS5" s="756"/>
      <c r="DLT5" s="756"/>
      <c r="DLU5" s="756"/>
      <c r="DLV5" s="756"/>
      <c r="DLW5" s="756"/>
      <c r="DLX5" s="756"/>
      <c r="DLY5" s="756"/>
      <c r="DLZ5" s="756"/>
      <c r="DMA5" s="756"/>
      <c r="DMB5" s="756"/>
      <c r="DMC5" s="756"/>
      <c r="DMD5" s="756"/>
      <c r="DME5" s="756"/>
      <c r="DMF5" s="756"/>
      <c r="DMG5" s="756"/>
      <c r="DMH5" s="756"/>
      <c r="DMI5" s="756"/>
      <c r="DMJ5" s="756"/>
      <c r="DMK5" s="756"/>
      <c r="DML5" s="756"/>
      <c r="DMM5" s="756"/>
      <c r="DMN5" s="756"/>
      <c r="DMO5" s="756"/>
      <c r="DMP5" s="756"/>
      <c r="DMQ5" s="756"/>
      <c r="DMR5" s="756"/>
      <c r="DMS5" s="756"/>
      <c r="DMT5" s="756"/>
      <c r="DMU5" s="756"/>
      <c r="DMV5" s="756"/>
      <c r="DMW5" s="756"/>
      <c r="DMX5" s="756"/>
      <c r="DMY5" s="756"/>
      <c r="DMZ5" s="756"/>
      <c r="DNA5" s="756"/>
      <c r="DNB5" s="756"/>
      <c r="DNC5" s="756"/>
      <c r="DND5" s="756"/>
      <c r="DNE5" s="756"/>
      <c r="DNF5" s="756"/>
      <c r="DNG5" s="756"/>
      <c r="DNH5" s="756"/>
      <c r="DNI5" s="756"/>
      <c r="DNJ5" s="756"/>
      <c r="DNK5" s="756"/>
      <c r="DNL5" s="756"/>
      <c r="DNM5" s="756"/>
      <c r="DNN5" s="756"/>
      <c r="DNO5" s="756"/>
      <c r="DNP5" s="756"/>
      <c r="DNQ5" s="756"/>
      <c r="DNR5" s="756"/>
      <c r="DNS5" s="756"/>
      <c r="DNT5" s="756"/>
      <c r="DNU5" s="756"/>
      <c r="DNV5" s="756"/>
      <c r="DNW5" s="756"/>
      <c r="DNX5" s="756"/>
      <c r="DNY5" s="756"/>
      <c r="DNZ5" s="756"/>
      <c r="DOA5" s="756"/>
      <c r="DOB5" s="756"/>
      <c r="DOC5" s="756"/>
      <c r="DOD5" s="756"/>
      <c r="DOE5" s="756"/>
      <c r="DOF5" s="756"/>
      <c r="DOG5" s="756"/>
      <c r="DOH5" s="756"/>
      <c r="DOI5" s="756"/>
      <c r="DOJ5" s="756"/>
      <c r="DOK5" s="756"/>
      <c r="DOL5" s="756"/>
      <c r="DOM5" s="756"/>
      <c r="DON5" s="756"/>
      <c r="DOO5" s="756"/>
      <c r="DOP5" s="756"/>
      <c r="DOQ5" s="756"/>
      <c r="DOR5" s="756"/>
      <c r="DOS5" s="756"/>
      <c r="DOT5" s="756"/>
      <c r="DOU5" s="756"/>
      <c r="DOV5" s="756"/>
      <c r="DOW5" s="756"/>
      <c r="DOX5" s="756"/>
      <c r="DOY5" s="756"/>
      <c r="DOZ5" s="756"/>
      <c r="DPA5" s="756"/>
      <c r="DPB5" s="756"/>
      <c r="DPC5" s="756"/>
      <c r="DPD5" s="756"/>
      <c r="DPE5" s="756"/>
      <c r="DPF5" s="756"/>
      <c r="DPG5" s="756"/>
      <c r="DPH5" s="756"/>
      <c r="DPI5" s="756"/>
      <c r="DPJ5" s="756"/>
      <c r="DPK5" s="756"/>
      <c r="DPL5" s="756"/>
      <c r="DPM5" s="756"/>
      <c r="DPN5" s="756"/>
      <c r="DPO5" s="756"/>
      <c r="DPP5" s="756"/>
      <c r="DPQ5" s="756"/>
      <c r="DPR5" s="756"/>
      <c r="DPS5" s="756"/>
      <c r="DPT5" s="756"/>
      <c r="DPU5" s="756"/>
      <c r="DPV5" s="756"/>
      <c r="DPW5" s="756"/>
      <c r="DPX5" s="756"/>
      <c r="DPY5" s="756"/>
      <c r="DPZ5" s="756"/>
      <c r="DQA5" s="756"/>
      <c r="DQB5" s="756"/>
      <c r="DQC5" s="756"/>
      <c r="DQD5" s="756"/>
      <c r="DQE5" s="756"/>
      <c r="DQF5" s="756"/>
      <c r="DQG5" s="756"/>
      <c r="DQH5" s="756"/>
      <c r="DQI5" s="756"/>
      <c r="DQJ5" s="756"/>
      <c r="DQK5" s="756"/>
      <c r="DQL5" s="756"/>
      <c r="DQM5" s="756"/>
      <c r="DQN5" s="756"/>
      <c r="DQO5" s="756"/>
      <c r="DQP5" s="756"/>
      <c r="DQQ5" s="756"/>
      <c r="DQR5" s="756"/>
      <c r="DQS5" s="756"/>
      <c r="DQT5" s="756"/>
      <c r="DQU5" s="756"/>
      <c r="DQV5" s="756"/>
      <c r="DQW5" s="756"/>
      <c r="DQX5" s="756"/>
      <c r="DQY5" s="756"/>
      <c r="DQZ5" s="756"/>
      <c r="DRA5" s="756"/>
      <c r="DRB5" s="756"/>
      <c r="DRC5" s="756"/>
      <c r="DRD5" s="756"/>
      <c r="DRE5" s="756"/>
      <c r="DRF5" s="756"/>
      <c r="DRG5" s="756"/>
      <c r="DRH5" s="756"/>
      <c r="DRI5" s="756"/>
      <c r="DRJ5" s="756"/>
      <c r="DRK5" s="756"/>
      <c r="DRL5" s="756"/>
      <c r="DRM5" s="756"/>
      <c r="DRN5" s="756"/>
      <c r="DRO5" s="756"/>
      <c r="DRP5" s="756"/>
      <c r="DRQ5" s="756"/>
      <c r="DRR5" s="756"/>
      <c r="DRS5" s="756"/>
      <c r="DRT5" s="756"/>
      <c r="DRU5" s="756"/>
      <c r="DRV5" s="756"/>
      <c r="DRW5" s="756"/>
      <c r="DRX5" s="756"/>
      <c r="DRY5" s="756"/>
      <c r="DRZ5" s="756"/>
      <c r="DSA5" s="756"/>
      <c r="DSB5" s="756"/>
      <c r="DSC5" s="756"/>
      <c r="DSD5" s="756"/>
      <c r="DSE5" s="756"/>
      <c r="DSF5" s="756"/>
      <c r="DSG5" s="756"/>
      <c r="DSH5" s="756"/>
      <c r="DSI5" s="756"/>
      <c r="DSJ5" s="756"/>
      <c r="DSK5" s="756"/>
      <c r="DSL5" s="756"/>
      <c r="DSM5" s="756"/>
      <c r="DSN5" s="756"/>
      <c r="DSO5" s="756"/>
      <c r="DSP5" s="756"/>
      <c r="DSQ5" s="756"/>
      <c r="DSR5" s="756"/>
      <c r="DSS5" s="756"/>
      <c r="DST5" s="756"/>
      <c r="DSU5" s="756"/>
      <c r="DSV5" s="756"/>
      <c r="DSW5" s="756"/>
      <c r="DSX5" s="756"/>
      <c r="DSY5" s="756"/>
      <c r="DSZ5" s="756"/>
      <c r="DTA5" s="756"/>
      <c r="DTB5" s="756"/>
      <c r="DTC5" s="756"/>
      <c r="DTD5" s="756"/>
      <c r="DTE5" s="756"/>
      <c r="DTF5" s="756"/>
      <c r="DTG5" s="756"/>
      <c r="DTH5" s="756"/>
      <c r="DTI5" s="756"/>
      <c r="DTJ5" s="756"/>
      <c r="DTK5" s="756"/>
      <c r="DTL5" s="756"/>
      <c r="DTM5" s="756"/>
      <c r="DTN5" s="756"/>
      <c r="DTO5" s="756"/>
      <c r="DTP5" s="756"/>
      <c r="DTQ5" s="756"/>
      <c r="DTR5" s="756"/>
      <c r="DTS5" s="756"/>
      <c r="DTT5" s="756"/>
      <c r="DTU5" s="756"/>
      <c r="DTV5" s="756"/>
      <c r="DTW5" s="756"/>
      <c r="DTX5" s="756"/>
      <c r="DTY5" s="756"/>
      <c r="DTZ5" s="756"/>
      <c r="DUA5" s="756"/>
      <c r="DUB5" s="756"/>
      <c r="DUC5" s="756"/>
      <c r="DUD5" s="756"/>
      <c r="DUE5" s="756"/>
      <c r="DUF5" s="756"/>
      <c r="DUG5" s="756"/>
      <c r="DUH5" s="756"/>
      <c r="DUI5" s="756"/>
      <c r="DUJ5" s="756"/>
      <c r="DUK5" s="756"/>
      <c r="DUL5" s="756"/>
      <c r="DUM5" s="756"/>
      <c r="DUN5" s="756"/>
      <c r="DUO5" s="756"/>
      <c r="DUP5" s="756"/>
      <c r="DUQ5" s="756"/>
      <c r="DUR5" s="756"/>
      <c r="DUS5" s="756"/>
      <c r="DUT5" s="756"/>
      <c r="DUU5" s="756"/>
      <c r="DUV5" s="756"/>
      <c r="DUW5" s="756"/>
      <c r="DUX5" s="756"/>
      <c r="DUY5" s="756"/>
      <c r="DUZ5" s="756"/>
      <c r="DVA5" s="756"/>
      <c r="DVB5" s="756"/>
      <c r="DVC5" s="756"/>
      <c r="DVD5" s="756"/>
      <c r="DVE5" s="756"/>
      <c r="DVF5" s="756"/>
      <c r="DVG5" s="756"/>
      <c r="DVH5" s="756"/>
      <c r="DVI5" s="756"/>
      <c r="DVJ5" s="756"/>
      <c r="DVK5" s="756"/>
      <c r="DVL5" s="756"/>
      <c r="DVM5" s="756"/>
      <c r="DVN5" s="756"/>
      <c r="DVO5" s="756"/>
      <c r="DVP5" s="756"/>
      <c r="DVQ5" s="756"/>
      <c r="DVR5" s="756"/>
      <c r="DVS5" s="756"/>
      <c r="DVT5" s="756"/>
      <c r="DVU5" s="756"/>
      <c r="DVV5" s="756"/>
      <c r="DVW5" s="756"/>
      <c r="DVX5" s="756"/>
      <c r="DVY5" s="756"/>
      <c r="DVZ5" s="756"/>
      <c r="DWA5" s="756"/>
      <c r="DWB5" s="756"/>
      <c r="DWC5" s="756"/>
      <c r="DWD5" s="756"/>
      <c r="DWE5" s="756"/>
      <c r="DWF5" s="756"/>
      <c r="DWG5" s="756"/>
      <c r="DWH5" s="756"/>
      <c r="DWI5" s="756"/>
      <c r="DWJ5" s="756"/>
      <c r="DWK5" s="756"/>
      <c r="DWL5" s="756"/>
      <c r="DWM5" s="756"/>
      <c r="DWN5" s="756"/>
      <c r="DWO5" s="756"/>
      <c r="DWP5" s="756"/>
      <c r="DWQ5" s="756"/>
      <c r="DWR5" s="756"/>
      <c r="DWS5" s="756"/>
      <c r="DWT5" s="756"/>
      <c r="DWU5" s="756"/>
      <c r="DWV5" s="756"/>
      <c r="DWW5" s="756"/>
      <c r="DWX5" s="756"/>
      <c r="DWY5" s="756"/>
      <c r="DWZ5" s="756"/>
      <c r="DXA5" s="756"/>
      <c r="DXB5" s="756"/>
      <c r="DXC5" s="756"/>
      <c r="DXD5" s="756"/>
      <c r="DXE5" s="756"/>
      <c r="DXF5" s="756"/>
      <c r="DXG5" s="756"/>
      <c r="DXH5" s="756"/>
      <c r="DXI5" s="756"/>
      <c r="DXJ5" s="756"/>
      <c r="DXK5" s="756"/>
      <c r="DXL5" s="756"/>
      <c r="DXM5" s="756"/>
      <c r="DXN5" s="756"/>
      <c r="DXO5" s="756"/>
      <c r="DXP5" s="756"/>
      <c r="DXQ5" s="756"/>
      <c r="DXR5" s="756"/>
      <c r="DXS5" s="756"/>
      <c r="DXT5" s="756"/>
      <c r="DXU5" s="756"/>
      <c r="DXV5" s="756"/>
      <c r="DXW5" s="756"/>
      <c r="DXX5" s="756"/>
      <c r="DXY5" s="756"/>
      <c r="DXZ5" s="756"/>
      <c r="DYA5" s="756"/>
      <c r="DYB5" s="756"/>
      <c r="DYC5" s="756"/>
      <c r="DYD5" s="756"/>
      <c r="DYE5" s="756"/>
      <c r="DYF5" s="756"/>
      <c r="DYG5" s="756"/>
      <c r="DYH5" s="756"/>
      <c r="DYI5" s="756"/>
      <c r="DYJ5" s="756"/>
      <c r="DYK5" s="756"/>
      <c r="DYL5" s="756"/>
      <c r="DYM5" s="756"/>
      <c r="DYN5" s="756"/>
      <c r="DYO5" s="756"/>
      <c r="DYP5" s="756"/>
      <c r="DYQ5" s="756"/>
      <c r="DYR5" s="756"/>
      <c r="DYS5" s="756"/>
      <c r="DYT5" s="756"/>
      <c r="DYU5" s="756"/>
      <c r="DYV5" s="756"/>
      <c r="DYW5" s="756"/>
      <c r="DYX5" s="756"/>
      <c r="DYY5" s="756"/>
      <c r="DYZ5" s="756"/>
      <c r="DZA5" s="756"/>
      <c r="DZB5" s="756"/>
      <c r="DZC5" s="756"/>
      <c r="DZD5" s="756"/>
      <c r="DZE5" s="756"/>
      <c r="DZF5" s="756"/>
      <c r="DZG5" s="756"/>
      <c r="DZH5" s="756"/>
      <c r="DZI5" s="756"/>
      <c r="DZJ5" s="756"/>
      <c r="DZK5" s="756"/>
      <c r="DZL5" s="756"/>
      <c r="DZM5" s="756"/>
      <c r="DZN5" s="756"/>
      <c r="DZO5" s="756"/>
      <c r="DZP5" s="756"/>
      <c r="DZQ5" s="756"/>
      <c r="DZR5" s="756"/>
      <c r="DZS5" s="756"/>
      <c r="DZT5" s="756"/>
      <c r="DZU5" s="756"/>
      <c r="DZV5" s="756"/>
      <c r="DZW5" s="756"/>
      <c r="DZX5" s="756"/>
      <c r="DZY5" s="756"/>
      <c r="DZZ5" s="756"/>
      <c r="EAA5" s="756"/>
      <c r="EAB5" s="756"/>
      <c r="EAC5" s="756"/>
      <c r="EAD5" s="756"/>
      <c r="EAE5" s="756"/>
      <c r="EAF5" s="756"/>
      <c r="EAG5" s="756"/>
      <c r="EAH5" s="756"/>
      <c r="EAI5" s="756"/>
      <c r="EAJ5" s="756"/>
      <c r="EAK5" s="756"/>
      <c r="EAL5" s="756"/>
      <c r="EAM5" s="756"/>
      <c r="EAN5" s="756"/>
      <c r="EAO5" s="756"/>
      <c r="EAP5" s="756"/>
      <c r="EAQ5" s="756"/>
      <c r="EAR5" s="756"/>
      <c r="EAS5" s="756"/>
      <c r="EAT5" s="756"/>
      <c r="EAU5" s="756"/>
      <c r="EAV5" s="756"/>
      <c r="EAW5" s="756"/>
      <c r="EAX5" s="756"/>
      <c r="EAY5" s="756"/>
      <c r="EAZ5" s="756"/>
      <c r="EBA5" s="756"/>
      <c r="EBB5" s="756"/>
      <c r="EBC5" s="756"/>
      <c r="EBD5" s="756"/>
      <c r="EBE5" s="756"/>
      <c r="EBF5" s="756"/>
      <c r="EBG5" s="756"/>
      <c r="EBH5" s="756"/>
      <c r="EBI5" s="756"/>
      <c r="EBJ5" s="756"/>
      <c r="EBK5" s="756"/>
      <c r="EBL5" s="756"/>
      <c r="EBM5" s="756"/>
      <c r="EBN5" s="756"/>
      <c r="EBO5" s="756"/>
      <c r="EBP5" s="756"/>
      <c r="EBQ5" s="756"/>
      <c r="EBR5" s="756"/>
      <c r="EBS5" s="756"/>
      <c r="EBT5" s="756"/>
      <c r="EBU5" s="756"/>
      <c r="EBV5" s="756"/>
      <c r="EBW5" s="756"/>
      <c r="EBX5" s="756"/>
      <c r="EBY5" s="756"/>
      <c r="EBZ5" s="756"/>
      <c r="ECA5" s="756"/>
      <c r="ECB5" s="756"/>
      <c r="ECC5" s="756"/>
      <c r="ECD5" s="756"/>
      <c r="ECE5" s="756"/>
      <c r="ECF5" s="756"/>
      <c r="ECG5" s="756"/>
      <c r="ECH5" s="756"/>
      <c r="ECI5" s="756"/>
      <c r="ECJ5" s="756"/>
      <c r="ECK5" s="756"/>
      <c r="ECL5" s="756"/>
      <c r="ECM5" s="756"/>
      <c r="ECN5" s="756"/>
      <c r="ECO5" s="756"/>
      <c r="ECP5" s="756"/>
      <c r="ECQ5" s="756"/>
      <c r="ECR5" s="756"/>
      <c r="ECS5" s="756"/>
      <c r="ECT5" s="756"/>
      <c r="ECU5" s="756"/>
      <c r="ECV5" s="756"/>
      <c r="ECW5" s="756"/>
      <c r="ECX5" s="756"/>
      <c r="ECY5" s="756"/>
      <c r="ECZ5" s="756"/>
      <c r="EDA5" s="756"/>
      <c r="EDB5" s="756"/>
      <c r="EDC5" s="756"/>
      <c r="EDD5" s="756"/>
      <c r="EDE5" s="756"/>
      <c r="EDF5" s="756"/>
      <c r="EDG5" s="756"/>
      <c r="EDH5" s="756"/>
      <c r="EDI5" s="756"/>
      <c r="EDJ5" s="756"/>
      <c r="EDK5" s="756"/>
      <c r="EDL5" s="756"/>
      <c r="EDM5" s="756"/>
      <c r="EDN5" s="756"/>
      <c r="EDO5" s="756"/>
      <c r="EDP5" s="756"/>
      <c r="EDQ5" s="756"/>
      <c r="EDR5" s="756"/>
      <c r="EDS5" s="756"/>
      <c r="EDT5" s="756"/>
      <c r="EDU5" s="756"/>
      <c r="EDV5" s="756"/>
      <c r="EDW5" s="756"/>
      <c r="EDX5" s="756"/>
      <c r="EDY5" s="756"/>
      <c r="EDZ5" s="756"/>
      <c r="EEA5" s="756"/>
      <c r="EEB5" s="756"/>
      <c r="EEC5" s="756"/>
      <c r="EED5" s="756"/>
      <c r="EEE5" s="756"/>
      <c r="EEF5" s="756"/>
      <c r="EEG5" s="756"/>
      <c r="EEH5" s="756"/>
      <c r="EEI5" s="756"/>
      <c r="EEJ5" s="756"/>
      <c r="EEK5" s="756"/>
      <c r="EEL5" s="756"/>
      <c r="EEM5" s="756"/>
      <c r="EEN5" s="756"/>
      <c r="EEO5" s="756"/>
      <c r="EEP5" s="756"/>
      <c r="EEQ5" s="756"/>
      <c r="EER5" s="756"/>
      <c r="EES5" s="756"/>
      <c r="EET5" s="756"/>
      <c r="EEU5" s="756"/>
      <c r="EEV5" s="756"/>
      <c r="EEW5" s="756"/>
      <c r="EEX5" s="756"/>
      <c r="EEY5" s="756"/>
      <c r="EEZ5" s="756"/>
      <c r="EFA5" s="756"/>
      <c r="EFB5" s="756"/>
      <c r="EFC5" s="756"/>
      <c r="EFD5" s="756"/>
      <c r="EFE5" s="756"/>
      <c r="EFF5" s="756"/>
      <c r="EFG5" s="756"/>
      <c r="EFH5" s="756"/>
      <c r="EFI5" s="756"/>
      <c r="EFJ5" s="756"/>
      <c r="EFK5" s="756"/>
      <c r="EFL5" s="756"/>
      <c r="EFM5" s="756"/>
      <c r="EFN5" s="756"/>
      <c r="EFO5" s="756"/>
      <c r="EFP5" s="756"/>
      <c r="EFQ5" s="756"/>
      <c r="EFR5" s="756"/>
      <c r="EFS5" s="756"/>
      <c r="EFT5" s="756"/>
      <c r="EFU5" s="756"/>
      <c r="EFV5" s="756"/>
      <c r="EFW5" s="756"/>
      <c r="EFX5" s="756"/>
      <c r="EFY5" s="756"/>
      <c r="EFZ5" s="756"/>
      <c r="EGA5" s="756"/>
      <c r="EGB5" s="756"/>
      <c r="EGC5" s="756"/>
      <c r="EGD5" s="756"/>
      <c r="EGE5" s="756"/>
      <c r="EGF5" s="756"/>
      <c r="EGG5" s="756"/>
      <c r="EGH5" s="756"/>
      <c r="EGI5" s="756"/>
      <c r="EGJ5" s="756"/>
      <c r="EGK5" s="756"/>
      <c r="EGL5" s="756"/>
      <c r="EGM5" s="756"/>
      <c r="EGN5" s="756"/>
      <c r="EGO5" s="756"/>
      <c r="EGP5" s="756"/>
      <c r="EGQ5" s="756"/>
      <c r="EGR5" s="756"/>
      <c r="EGS5" s="756"/>
      <c r="EGT5" s="756"/>
      <c r="EGU5" s="756"/>
      <c r="EGV5" s="756"/>
      <c r="EGW5" s="756"/>
      <c r="EGX5" s="756"/>
      <c r="EGY5" s="756"/>
      <c r="EGZ5" s="756"/>
      <c r="EHA5" s="756"/>
      <c r="EHB5" s="756"/>
      <c r="EHC5" s="756"/>
      <c r="EHD5" s="756"/>
      <c r="EHE5" s="756"/>
      <c r="EHF5" s="756"/>
      <c r="EHG5" s="756"/>
      <c r="EHH5" s="756"/>
      <c r="EHI5" s="756"/>
      <c r="EHJ5" s="756"/>
      <c r="EHK5" s="756"/>
      <c r="EHL5" s="756"/>
      <c r="EHM5" s="756"/>
      <c r="EHN5" s="756"/>
      <c r="EHO5" s="756"/>
      <c r="EHP5" s="756"/>
      <c r="EHQ5" s="756"/>
      <c r="EHR5" s="756"/>
      <c r="EHS5" s="756"/>
      <c r="EHT5" s="756"/>
      <c r="EHU5" s="756"/>
      <c r="EHV5" s="756"/>
      <c r="EHW5" s="756"/>
      <c r="EHX5" s="756"/>
      <c r="EHY5" s="756"/>
      <c r="EHZ5" s="756"/>
      <c r="EIA5" s="756"/>
      <c r="EIB5" s="756"/>
      <c r="EIC5" s="756"/>
      <c r="EID5" s="756"/>
      <c r="EIE5" s="756"/>
      <c r="EIF5" s="756"/>
      <c r="EIG5" s="756"/>
      <c r="EIH5" s="756"/>
      <c r="EII5" s="756"/>
      <c r="EIJ5" s="756"/>
      <c r="EIK5" s="756"/>
      <c r="EIL5" s="756"/>
      <c r="EIM5" s="756"/>
      <c r="EIN5" s="756"/>
      <c r="EIO5" s="756"/>
      <c r="EIP5" s="756"/>
      <c r="EIQ5" s="756"/>
      <c r="EIR5" s="756"/>
      <c r="EIS5" s="756"/>
      <c r="EIT5" s="756"/>
      <c r="EIU5" s="756"/>
      <c r="EIV5" s="756"/>
      <c r="EIW5" s="756"/>
      <c r="EIX5" s="756"/>
      <c r="EIY5" s="756"/>
      <c r="EIZ5" s="756"/>
      <c r="EJA5" s="756"/>
      <c r="EJB5" s="756"/>
      <c r="EJC5" s="756"/>
      <c r="EJD5" s="756"/>
      <c r="EJE5" s="756"/>
      <c r="EJF5" s="756"/>
      <c r="EJG5" s="756"/>
      <c r="EJH5" s="756"/>
      <c r="EJI5" s="756"/>
      <c r="EJJ5" s="756"/>
      <c r="EJK5" s="756"/>
      <c r="EJL5" s="756"/>
      <c r="EJM5" s="756"/>
      <c r="EJN5" s="756"/>
      <c r="EJO5" s="756"/>
      <c r="EJP5" s="756"/>
      <c r="EJQ5" s="756"/>
      <c r="EJR5" s="756"/>
      <c r="EJS5" s="756"/>
      <c r="EJT5" s="756"/>
      <c r="EJU5" s="756"/>
      <c r="EJV5" s="756"/>
      <c r="EJW5" s="756"/>
      <c r="EJX5" s="756"/>
      <c r="EJY5" s="756"/>
      <c r="EJZ5" s="756"/>
      <c r="EKA5" s="756"/>
      <c r="EKB5" s="756"/>
      <c r="EKC5" s="756"/>
      <c r="EKD5" s="756"/>
      <c r="EKE5" s="756"/>
      <c r="EKF5" s="756"/>
      <c r="EKG5" s="756"/>
      <c r="EKH5" s="756"/>
      <c r="EKI5" s="756"/>
      <c r="EKJ5" s="756"/>
      <c r="EKK5" s="756"/>
      <c r="EKL5" s="756"/>
      <c r="EKM5" s="756"/>
      <c r="EKN5" s="756"/>
      <c r="EKO5" s="756"/>
      <c r="EKP5" s="756"/>
      <c r="EKQ5" s="756"/>
      <c r="EKR5" s="756"/>
      <c r="EKS5" s="756"/>
      <c r="EKT5" s="756"/>
      <c r="EKU5" s="756"/>
      <c r="EKV5" s="756"/>
      <c r="EKW5" s="756"/>
      <c r="EKX5" s="756"/>
      <c r="EKY5" s="756"/>
      <c r="EKZ5" s="756"/>
      <c r="ELA5" s="756"/>
      <c r="ELB5" s="756"/>
      <c r="ELC5" s="756"/>
      <c r="ELD5" s="756"/>
      <c r="ELE5" s="756"/>
      <c r="ELF5" s="756"/>
      <c r="ELG5" s="756"/>
      <c r="ELH5" s="756"/>
      <c r="ELI5" s="756"/>
      <c r="ELJ5" s="756"/>
      <c r="ELK5" s="756"/>
      <c r="ELL5" s="756"/>
      <c r="ELM5" s="756"/>
      <c r="ELN5" s="756"/>
      <c r="ELO5" s="756"/>
      <c r="ELP5" s="756"/>
      <c r="ELQ5" s="756"/>
      <c r="ELR5" s="756"/>
      <c r="ELS5" s="756"/>
      <c r="ELT5" s="756"/>
      <c r="ELU5" s="756"/>
      <c r="ELV5" s="756"/>
      <c r="ELW5" s="756"/>
      <c r="ELX5" s="756"/>
      <c r="ELY5" s="756"/>
      <c r="ELZ5" s="756"/>
      <c r="EMA5" s="756"/>
      <c r="EMB5" s="756"/>
      <c r="EMC5" s="756"/>
      <c r="EMD5" s="756"/>
      <c r="EME5" s="756"/>
      <c r="EMF5" s="756"/>
      <c r="EMG5" s="756"/>
      <c r="EMH5" s="756"/>
      <c r="EMI5" s="756"/>
      <c r="EMJ5" s="756"/>
      <c r="EMK5" s="756"/>
      <c r="EML5" s="756"/>
      <c r="EMM5" s="756"/>
      <c r="EMN5" s="756"/>
      <c r="EMO5" s="756"/>
      <c r="EMP5" s="756"/>
      <c r="EMQ5" s="756"/>
      <c r="EMR5" s="756"/>
      <c r="EMS5" s="756"/>
      <c r="EMT5" s="756"/>
      <c r="EMU5" s="756"/>
      <c r="EMV5" s="756"/>
      <c r="EMW5" s="756"/>
      <c r="EMX5" s="756"/>
      <c r="EMY5" s="756"/>
      <c r="EMZ5" s="756"/>
      <c r="ENA5" s="756"/>
      <c r="ENB5" s="756"/>
      <c r="ENC5" s="756"/>
      <c r="END5" s="756"/>
      <c r="ENE5" s="756"/>
      <c r="ENF5" s="756"/>
      <c r="ENG5" s="756"/>
      <c r="ENH5" s="756"/>
      <c r="ENI5" s="756"/>
      <c r="ENJ5" s="756"/>
      <c r="ENK5" s="756"/>
      <c r="ENL5" s="756"/>
      <c r="ENM5" s="756"/>
      <c r="ENN5" s="756"/>
      <c r="ENO5" s="756"/>
      <c r="ENP5" s="756"/>
      <c r="ENQ5" s="756"/>
      <c r="ENR5" s="756"/>
      <c r="ENS5" s="756"/>
      <c r="ENT5" s="756"/>
      <c r="ENU5" s="756"/>
      <c r="ENV5" s="756"/>
      <c r="ENW5" s="756"/>
      <c r="ENX5" s="756"/>
      <c r="ENY5" s="756"/>
      <c r="ENZ5" s="756"/>
      <c r="EOA5" s="756"/>
      <c r="EOB5" s="756"/>
      <c r="EOC5" s="756"/>
      <c r="EOD5" s="756"/>
      <c r="EOE5" s="756"/>
      <c r="EOF5" s="756"/>
      <c r="EOG5" s="756"/>
      <c r="EOH5" s="756"/>
      <c r="EOI5" s="756"/>
      <c r="EOJ5" s="756"/>
      <c r="EOK5" s="756"/>
      <c r="EOL5" s="756"/>
      <c r="EOM5" s="756"/>
      <c r="EON5" s="756"/>
      <c r="EOO5" s="756"/>
      <c r="EOP5" s="756"/>
      <c r="EOQ5" s="756"/>
      <c r="EOR5" s="756"/>
      <c r="EOS5" s="756"/>
      <c r="EOT5" s="756"/>
      <c r="EOU5" s="756"/>
      <c r="EOV5" s="756"/>
      <c r="EOW5" s="756"/>
      <c r="EOX5" s="756"/>
      <c r="EOY5" s="756"/>
      <c r="EOZ5" s="756"/>
      <c r="EPA5" s="756"/>
      <c r="EPB5" s="756"/>
      <c r="EPC5" s="756"/>
      <c r="EPD5" s="756"/>
      <c r="EPE5" s="756"/>
      <c r="EPF5" s="756"/>
      <c r="EPG5" s="756"/>
      <c r="EPH5" s="756"/>
      <c r="EPI5" s="756"/>
      <c r="EPJ5" s="756"/>
      <c r="EPK5" s="756"/>
      <c r="EPL5" s="756"/>
      <c r="EPM5" s="756"/>
      <c r="EPN5" s="756"/>
      <c r="EPO5" s="756"/>
      <c r="EPP5" s="756"/>
      <c r="EPQ5" s="756"/>
      <c r="EPR5" s="756"/>
      <c r="EPS5" s="756"/>
      <c r="EPT5" s="756"/>
      <c r="EPU5" s="756"/>
      <c r="EPV5" s="756"/>
      <c r="EPW5" s="756"/>
      <c r="EPX5" s="756"/>
      <c r="EPY5" s="756"/>
      <c r="EPZ5" s="756"/>
      <c r="EQA5" s="756"/>
      <c r="EQB5" s="756"/>
      <c r="EQC5" s="756"/>
      <c r="EQD5" s="756"/>
      <c r="EQE5" s="756"/>
      <c r="EQF5" s="756"/>
      <c r="EQG5" s="756"/>
      <c r="EQH5" s="756"/>
      <c r="EQI5" s="756"/>
      <c r="EQJ5" s="756"/>
      <c r="EQK5" s="756"/>
      <c r="EQL5" s="756"/>
      <c r="EQM5" s="756"/>
      <c r="EQN5" s="756"/>
      <c r="EQO5" s="756"/>
      <c r="EQP5" s="756"/>
      <c r="EQQ5" s="756"/>
      <c r="EQR5" s="756"/>
      <c r="EQS5" s="756"/>
      <c r="EQT5" s="756"/>
      <c r="EQU5" s="756"/>
      <c r="EQV5" s="756"/>
      <c r="EQW5" s="756"/>
      <c r="EQX5" s="756"/>
      <c r="EQY5" s="756"/>
      <c r="EQZ5" s="756"/>
      <c r="ERA5" s="756"/>
      <c r="ERB5" s="756"/>
      <c r="ERC5" s="756"/>
      <c r="ERD5" s="756"/>
      <c r="ERE5" s="756"/>
      <c r="ERF5" s="756"/>
      <c r="ERG5" s="756"/>
      <c r="ERH5" s="756"/>
      <c r="ERI5" s="756"/>
      <c r="ERJ5" s="756"/>
      <c r="ERK5" s="756"/>
      <c r="ERL5" s="756"/>
      <c r="ERM5" s="756"/>
      <c r="ERN5" s="756"/>
      <c r="ERO5" s="756"/>
      <c r="ERP5" s="756"/>
      <c r="ERQ5" s="756"/>
      <c r="ERR5" s="756"/>
      <c r="ERS5" s="756"/>
      <c r="ERT5" s="756"/>
      <c r="ERU5" s="756"/>
      <c r="ERV5" s="756"/>
      <c r="ERW5" s="756"/>
      <c r="ERX5" s="756"/>
      <c r="ERY5" s="756"/>
      <c r="ERZ5" s="756"/>
      <c r="ESA5" s="756"/>
      <c r="ESB5" s="756"/>
      <c r="ESC5" s="756"/>
      <c r="ESD5" s="756"/>
      <c r="ESE5" s="756"/>
      <c r="ESF5" s="756"/>
      <c r="ESG5" s="756"/>
      <c r="ESH5" s="756"/>
      <c r="ESI5" s="756"/>
      <c r="ESJ5" s="756"/>
      <c r="ESK5" s="756"/>
      <c r="ESL5" s="756"/>
      <c r="ESM5" s="756"/>
      <c r="ESN5" s="756"/>
      <c r="ESO5" s="756"/>
      <c r="ESP5" s="756"/>
      <c r="ESQ5" s="756"/>
      <c r="ESR5" s="756"/>
      <c r="ESS5" s="756"/>
      <c r="EST5" s="756"/>
      <c r="ESU5" s="756"/>
      <c r="ESV5" s="756"/>
      <c r="ESW5" s="756"/>
      <c r="ESX5" s="756"/>
      <c r="ESY5" s="756"/>
      <c r="ESZ5" s="756"/>
      <c r="ETA5" s="756"/>
      <c r="ETB5" s="756"/>
      <c r="ETC5" s="756"/>
      <c r="ETD5" s="756"/>
      <c r="ETE5" s="756"/>
      <c r="ETF5" s="756"/>
      <c r="ETG5" s="756"/>
      <c r="ETH5" s="756"/>
      <c r="ETI5" s="756"/>
      <c r="ETJ5" s="756"/>
      <c r="ETK5" s="756"/>
      <c r="ETL5" s="756"/>
      <c r="ETM5" s="756"/>
      <c r="ETN5" s="756"/>
      <c r="ETO5" s="756"/>
      <c r="ETP5" s="756"/>
      <c r="ETQ5" s="756"/>
      <c r="ETR5" s="756"/>
      <c r="ETS5" s="756"/>
      <c r="ETT5" s="756"/>
      <c r="ETU5" s="756"/>
      <c r="ETV5" s="756"/>
      <c r="ETW5" s="756"/>
      <c r="ETX5" s="756"/>
      <c r="ETY5" s="756"/>
      <c r="ETZ5" s="756"/>
      <c r="EUA5" s="756"/>
      <c r="EUB5" s="756"/>
      <c r="EUC5" s="756"/>
      <c r="EUD5" s="756"/>
      <c r="EUE5" s="756"/>
      <c r="EUF5" s="756"/>
      <c r="EUG5" s="756"/>
      <c r="EUH5" s="756"/>
      <c r="EUI5" s="756"/>
      <c r="EUJ5" s="756"/>
      <c r="EUK5" s="756"/>
      <c r="EUL5" s="756"/>
      <c r="EUM5" s="756"/>
      <c r="EUN5" s="756"/>
      <c r="EUO5" s="756"/>
      <c r="EUP5" s="756"/>
      <c r="EUQ5" s="756"/>
      <c r="EUR5" s="756"/>
      <c r="EUS5" s="756"/>
      <c r="EUT5" s="756"/>
      <c r="EUU5" s="756"/>
      <c r="EUV5" s="756"/>
      <c r="EUW5" s="756"/>
      <c r="EUX5" s="756"/>
      <c r="EUY5" s="756"/>
      <c r="EUZ5" s="756"/>
      <c r="EVA5" s="756"/>
      <c r="EVB5" s="756"/>
      <c r="EVC5" s="756"/>
      <c r="EVD5" s="756"/>
      <c r="EVE5" s="756"/>
      <c r="EVF5" s="756"/>
      <c r="EVG5" s="756"/>
      <c r="EVH5" s="756"/>
      <c r="EVI5" s="756"/>
      <c r="EVJ5" s="756"/>
      <c r="EVK5" s="756"/>
      <c r="EVL5" s="756"/>
      <c r="EVM5" s="756"/>
      <c r="EVN5" s="756"/>
      <c r="EVO5" s="756"/>
      <c r="EVP5" s="756"/>
      <c r="EVQ5" s="756"/>
      <c r="EVR5" s="756"/>
      <c r="EVS5" s="756"/>
      <c r="EVT5" s="756"/>
      <c r="EVU5" s="756"/>
      <c r="EVV5" s="756"/>
      <c r="EVW5" s="756"/>
      <c r="EVX5" s="756"/>
      <c r="EVY5" s="756"/>
      <c r="EVZ5" s="756"/>
      <c r="EWA5" s="756"/>
      <c r="EWB5" s="756"/>
      <c r="EWC5" s="756"/>
      <c r="EWD5" s="756"/>
      <c r="EWE5" s="756"/>
      <c r="EWF5" s="756"/>
      <c r="EWG5" s="756"/>
      <c r="EWH5" s="756"/>
      <c r="EWI5" s="756"/>
      <c r="EWJ5" s="756"/>
      <c r="EWK5" s="756"/>
      <c r="EWL5" s="756"/>
      <c r="EWM5" s="756"/>
      <c r="EWN5" s="756"/>
      <c r="EWO5" s="756"/>
      <c r="EWP5" s="756"/>
      <c r="EWQ5" s="756"/>
      <c r="EWR5" s="756"/>
      <c r="EWS5" s="756"/>
      <c r="EWT5" s="756"/>
      <c r="EWU5" s="756"/>
      <c r="EWV5" s="756"/>
      <c r="EWW5" s="756"/>
      <c r="EWX5" s="756"/>
      <c r="EWY5" s="756"/>
      <c r="EWZ5" s="756"/>
      <c r="EXA5" s="756"/>
      <c r="EXB5" s="756"/>
      <c r="EXC5" s="756"/>
      <c r="EXD5" s="756"/>
      <c r="EXE5" s="756"/>
      <c r="EXF5" s="756"/>
      <c r="EXG5" s="756"/>
      <c r="EXH5" s="756"/>
      <c r="EXI5" s="756"/>
      <c r="EXJ5" s="756"/>
      <c r="EXK5" s="756"/>
      <c r="EXL5" s="756"/>
      <c r="EXM5" s="756"/>
      <c r="EXN5" s="756"/>
      <c r="EXO5" s="756"/>
      <c r="EXP5" s="756"/>
      <c r="EXQ5" s="756"/>
      <c r="EXR5" s="756"/>
      <c r="EXS5" s="756"/>
      <c r="EXT5" s="756"/>
      <c r="EXU5" s="756"/>
      <c r="EXV5" s="756"/>
      <c r="EXW5" s="756"/>
      <c r="EXX5" s="756"/>
      <c r="EXY5" s="756"/>
      <c r="EXZ5" s="756"/>
      <c r="EYA5" s="756"/>
      <c r="EYB5" s="756"/>
      <c r="EYC5" s="756"/>
      <c r="EYD5" s="756"/>
      <c r="EYE5" s="756"/>
      <c r="EYF5" s="756"/>
      <c r="EYG5" s="756"/>
      <c r="EYH5" s="756"/>
      <c r="EYI5" s="756"/>
      <c r="EYJ5" s="756"/>
      <c r="EYK5" s="756"/>
      <c r="EYL5" s="756"/>
      <c r="EYM5" s="756"/>
      <c r="EYN5" s="756"/>
      <c r="EYO5" s="756"/>
      <c r="EYP5" s="756"/>
      <c r="EYQ5" s="756"/>
      <c r="EYR5" s="756"/>
      <c r="EYS5" s="756"/>
      <c r="EYT5" s="756"/>
      <c r="EYU5" s="756"/>
      <c r="EYV5" s="756"/>
      <c r="EYW5" s="756"/>
      <c r="EYX5" s="756"/>
      <c r="EYY5" s="756"/>
      <c r="EYZ5" s="756"/>
      <c r="EZA5" s="756"/>
      <c r="EZB5" s="756"/>
      <c r="EZC5" s="756"/>
      <c r="EZD5" s="756"/>
      <c r="EZE5" s="756"/>
      <c r="EZF5" s="756"/>
      <c r="EZG5" s="756"/>
      <c r="EZH5" s="756"/>
      <c r="EZI5" s="756"/>
      <c r="EZJ5" s="756"/>
      <c r="EZK5" s="756"/>
      <c r="EZL5" s="756"/>
      <c r="EZM5" s="756"/>
      <c r="EZN5" s="756"/>
      <c r="EZO5" s="756"/>
      <c r="EZP5" s="756"/>
      <c r="EZQ5" s="756"/>
      <c r="EZR5" s="756"/>
      <c r="EZS5" s="756"/>
      <c r="EZT5" s="756"/>
      <c r="EZU5" s="756"/>
      <c r="EZV5" s="756"/>
      <c r="EZW5" s="756"/>
      <c r="EZX5" s="756"/>
      <c r="EZY5" s="756"/>
      <c r="EZZ5" s="756"/>
      <c r="FAA5" s="756"/>
      <c r="FAB5" s="756"/>
      <c r="FAC5" s="756"/>
      <c r="FAD5" s="756"/>
      <c r="FAE5" s="756"/>
      <c r="FAF5" s="756"/>
      <c r="FAG5" s="756"/>
      <c r="FAH5" s="756"/>
      <c r="FAI5" s="756"/>
      <c r="FAJ5" s="756"/>
      <c r="FAK5" s="756"/>
      <c r="FAL5" s="756"/>
      <c r="FAM5" s="756"/>
      <c r="FAN5" s="756"/>
      <c r="FAO5" s="756"/>
      <c r="FAP5" s="756"/>
      <c r="FAQ5" s="756"/>
      <c r="FAR5" s="756"/>
      <c r="FAS5" s="756"/>
      <c r="FAT5" s="756"/>
      <c r="FAU5" s="756"/>
      <c r="FAV5" s="756"/>
      <c r="FAW5" s="756"/>
      <c r="FAX5" s="756"/>
      <c r="FAY5" s="756"/>
      <c r="FAZ5" s="756"/>
      <c r="FBA5" s="756"/>
      <c r="FBB5" s="756"/>
      <c r="FBC5" s="756"/>
      <c r="FBD5" s="756"/>
      <c r="FBE5" s="756"/>
      <c r="FBF5" s="756"/>
      <c r="FBG5" s="756"/>
      <c r="FBH5" s="756"/>
      <c r="FBI5" s="756"/>
      <c r="FBJ5" s="756"/>
      <c r="FBK5" s="756"/>
      <c r="FBL5" s="756"/>
      <c r="FBM5" s="756"/>
      <c r="FBN5" s="756"/>
      <c r="FBO5" s="756"/>
      <c r="FBP5" s="756"/>
      <c r="FBQ5" s="756"/>
      <c r="FBR5" s="756"/>
      <c r="FBS5" s="756"/>
      <c r="FBT5" s="756"/>
      <c r="FBU5" s="756"/>
      <c r="FBV5" s="756"/>
      <c r="FBW5" s="756"/>
      <c r="FBX5" s="756"/>
      <c r="FBY5" s="756"/>
      <c r="FBZ5" s="756"/>
      <c r="FCA5" s="756"/>
      <c r="FCB5" s="756"/>
      <c r="FCC5" s="756"/>
      <c r="FCD5" s="756"/>
      <c r="FCE5" s="756"/>
      <c r="FCF5" s="756"/>
      <c r="FCG5" s="756"/>
      <c r="FCH5" s="756"/>
      <c r="FCI5" s="756"/>
      <c r="FCJ5" s="756"/>
      <c r="FCK5" s="756"/>
      <c r="FCL5" s="756"/>
      <c r="FCM5" s="756"/>
      <c r="FCN5" s="756"/>
      <c r="FCO5" s="756"/>
      <c r="FCP5" s="756"/>
      <c r="FCQ5" s="756"/>
      <c r="FCR5" s="756"/>
      <c r="FCS5" s="756"/>
      <c r="FCT5" s="756"/>
      <c r="FCU5" s="756"/>
      <c r="FCV5" s="756"/>
      <c r="FCW5" s="756"/>
      <c r="FCX5" s="756"/>
      <c r="FCY5" s="756"/>
      <c r="FCZ5" s="756"/>
      <c r="FDA5" s="756"/>
      <c r="FDB5" s="756"/>
      <c r="FDC5" s="756"/>
      <c r="FDD5" s="756"/>
      <c r="FDE5" s="756"/>
      <c r="FDF5" s="756"/>
      <c r="FDG5" s="756"/>
      <c r="FDH5" s="756"/>
      <c r="FDI5" s="756"/>
      <c r="FDJ5" s="756"/>
      <c r="FDK5" s="756"/>
      <c r="FDL5" s="756"/>
      <c r="FDM5" s="756"/>
      <c r="FDN5" s="756"/>
      <c r="FDO5" s="756"/>
      <c r="FDP5" s="756"/>
      <c r="FDQ5" s="756"/>
      <c r="FDR5" s="756"/>
      <c r="FDS5" s="756"/>
      <c r="FDT5" s="756"/>
      <c r="FDU5" s="756"/>
      <c r="FDV5" s="756"/>
      <c r="FDW5" s="756"/>
      <c r="FDX5" s="756"/>
      <c r="FDY5" s="756"/>
      <c r="FDZ5" s="756"/>
      <c r="FEA5" s="756"/>
      <c r="FEB5" s="756"/>
      <c r="FEC5" s="756"/>
      <c r="FED5" s="756"/>
      <c r="FEE5" s="756"/>
      <c r="FEF5" s="756"/>
      <c r="FEG5" s="756"/>
      <c r="FEH5" s="756"/>
      <c r="FEI5" s="756"/>
      <c r="FEJ5" s="756"/>
      <c r="FEK5" s="756"/>
      <c r="FEL5" s="756"/>
      <c r="FEM5" s="756"/>
      <c r="FEN5" s="756"/>
      <c r="FEO5" s="756"/>
      <c r="FEP5" s="756"/>
      <c r="FEQ5" s="756"/>
      <c r="FER5" s="756"/>
      <c r="FES5" s="756"/>
      <c r="FET5" s="756"/>
      <c r="FEU5" s="756"/>
      <c r="FEV5" s="756"/>
      <c r="FEW5" s="756"/>
      <c r="FEX5" s="756"/>
      <c r="FEY5" s="756"/>
      <c r="FEZ5" s="756"/>
      <c r="FFA5" s="756"/>
      <c r="FFB5" s="756"/>
      <c r="FFC5" s="756"/>
      <c r="FFD5" s="756"/>
      <c r="FFE5" s="756"/>
      <c r="FFF5" s="756"/>
      <c r="FFG5" s="756"/>
      <c r="FFH5" s="756"/>
      <c r="FFI5" s="756"/>
      <c r="FFJ5" s="756"/>
      <c r="FFK5" s="756"/>
      <c r="FFL5" s="756"/>
      <c r="FFM5" s="756"/>
      <c r="FFN5" s="756"/>
      <c r="FFO5" s="756"/>
      <c r="FFP5" s="756"/>
      <c r="FFQ5" s="756"/>
      <c r="FFR5" s="756"/>
      <c r="FFS5" s="756"/>
      <c r="FFT5" s="756"/>
      <c r="FFU5" s="756"/>
      <c r="FFV5" s="756"/>
      <c r="FFW5" s="756"/>
      <c r="FFX5" s="756"/>
      <c r="FFY5" s="756"/>
      <c r="FFZ5" s="756"/>
      <c r="FGA5" s="756"/>
      <c r="FGB5" s="756"/>
      <c r="FGC5" s="756"/>
      <c r="FGD5" s="756"/>
      <c r="FGE5" s="756"/>
      <c r="FGF5" s="756"/>
      <c r="FGG5" s="756"/>
      <c r="FGH5" s="756"/>
      <c r="FGI5" s="756"/>
      <c r="FGJ5" s="756"/>
      <c r="FGK5" s="756"/>
      <c r="FGL5" s="756"/>
      <c r="FGM5" s="756"/>
      <c r="FGN5" s="756"/>
      <c r="FGO5" s="756"/>
      <c r="FGP5" s="756"/>
      <c r="FGQ5" s="756"/>
      <c r="FGR5" s="756"/>
      <c r="FGS5" s="756"/>
      <c r="FGT5" s="756"/>
      <c r="FGU5" s="756"/>
      <c r="FGV5" s="756"/>
      <c r="FGW5" s="756"/>
      <c r="FGX5" s="756"/>
      <c r="FGY5" s="756"/>
      <c r="FGZ5" s="756"/>
      <c r="FHA5" s="756"/>
      <c r="FHB5" s="756"/>
      <c r="FHC5" s="756"/>
      <c r="FHD5" s="756"/>
      <c r="FHE5" s="756"/>
      <c r="FHF5" s="756"/>
      <c r="FHG5" s="756"/>
      <c r="FHH5" s="756"/>
      <c r="FHI5" s="756"/>
      <c r="FHJ5" s="756"/>
      <c r="FHK5" s="756"/>
      <c r="FHL5" s="756"/>
      <c r="FHM5" s="756"/>
      <c r="FHN5" s="756"/>
      <c r="FHO5" s="756"/>
      <c r="FHP5" s="756"/>
      <c r="FHQ5" s="756"/>
      <c r="FHR5" s="756"/>
      <c r="FHS5" s="756"/>
      <c r="FHT5" s="756"/>
      <c r="FHU5" s="756"/>
      <c r="FHV5" s="756"/>
      <c r="FHW5" s="756"/>
      <c r="FHX5" s="756"/>
      <c r="FHY5" s="756"/>
      <c r="FHZ5" s="756"/>
      <c r="FIA5" s="756"/>
      <c r="FIB5" s="756"/>
      <c r="FIC5" s="756"/>
      <c r="FID5" s="756"/>
      <c r="FIE5" s="756"/>
      <c r="FIF5" s="756"/>
      <c r="FIG5" s="756"/>
      <c r="FIH5" s="756"/>
      <c r="FII5" s="756"/>
      <c r="FIJ5" s="756"/>
      <c r="FIK5" s="756"/>
      <c r="FIL5" s="756"/>
      <c r="FIM5" s="756"/>
      <c r="FIN5" s="756"/>
      <c r="FIO5" s="756"/>
      <c r="FIP5" s="756"/>
      <c r="FIQ5" s="756"/>
      <c r="FIR5" s="756"/>
      <c r="FIS5" s="756"/>
      <c r="FIT5" s="756"/>
      <c r="FIU5" s="756"/>
      <c r="FIV5" s="756"/>
      <c r="FIW5" s="756"/>
      <c r="FIX5" s="756"/>
      <c r="FIY5" s="756"/>
      <c r="FIZ5" s="756"/>
      <c r="FJA5" s="756"/>
      <c r="FJB5" s="756"/>
      <c r="FJC5" s="756"/>
      <c r="FJD5" s="756"/>
      <c r="FJE5" s="756"/>
      <c r="FJF5" s="756"/>
      <c r="FJG5" s="756"/>
      <c r="FJH5" s="756"/>
      <c r="FJI5" s="756"/>
      <c r="FJJ5" s="756"/>
      <c r="FJK5" s="756"/>
      <c r="FJL5" s="756"/>
      <c r="FJM5" s="756"/>
      <c r="FJN5" s="756"/>
      <c r="FJO5" s="756"/>
      <c r="FJP5" s="756"/>
      <c r="FJQ5" s="756"/>
      <c r="FJR5" s="756"/>
      <c r="FJS5" s="756"/>
      <c r="FJT5" s="756"/>
      <c r="FJU5" s="756"/>
      <c r="FJV5" s="756"/>
      <c r="FJW5" s="756"/>
      <c r="FJX5" s="756"/>
      <c r="FJY5" s="756"/>
      <c r="FJZ5" s="756"/>
      <c r="FKA5" s="756"/>
      <c r="FKB5" s="756"/>
      <c r="FKC5" s="756"/>
      <c r="FKD5" s="756"/>
      <c r="FKE5" s="756"/>
      <c r="FKF5" s="756"/>
      <c r="FKG5" s="756"/>
      <c r="FKH5" s="756"/>
      <c r="FKI5" s="756"/>
      <c r="FKJ5" s="756"/>
      <c r="FKK5" s="756"/>
      <c r="FKL5" s="756"/>
      <c r="FKM5" s="756"/>
      <c r="FKN5" s="756"/>
      <c r="FKO5" s="756"/>
      <c r="FKP5" s="756"/>
      <c r="FKQ5" s="756"/>
      <c r="FKR5" s="756"/>
      <c r="FKS5" s="756"/>
      <c r="FKT5" s="756"/>
      <c r="FKU5" s="756"/>
      <c r="FKV5" s="756"/>
      <c r="FKW5" s="756"/>
      <c r="FKX5" s="756"/>
      <c r="FKY5" s="756"/>
      <c r="FKZ5" s="756"/>
      <c r="FLA5" s="756"/>
      <c r="FLB5" s="756"/>
      <c r="FLC5" s="756"/>
      <c r="FLD5" s="756"/>
      <c r="FLE5" s="756"/>
      <c r="FLF5" s="756"/>
      <c r="FLG5" s="756"/>
      <c r="FLH5" s="756"/>
      <c r="FLI5" s="756"/>
      <c r="FLJ5" s="756"/>
      <c r="FLK5" s="756"/>
      <c r="FLL5" s="756"/>
      <c r="FLM5" s="756"/>
      <c r="FLN5" s="756"/>
      <c r="FLO5" s="756"/>
      <c r="FLP5" s="756"/>
      <c r="FLQ5" s="756"/>
      <c r="FLR5" s="756"/>
      <c r="FLS5" s="756"/>
      <c r="FLT5" s="756"/>
      <c r="FLU5" s="756"/>
      <c r="FLV5" s="756"/>
      <c r="FLW5" s="756"/>
      <c r="FLX5" s="756"/>
      <c r="FLY5" s="756"/>
      <c r="FLZ5" s="756"/>
      <c r="FMA5" s="756"/>
      <c r="FMB5" s="756"/>
      <c r="FMC5" s="756"/>
      <c r="FMD5" s="756"/>
      <c r="FME5" s="756"/>
      <c r="FMF5" s="756"/>
      <c r="FMG5" s="756"/>
      <c r="FMH5" s="756"/>
      <c r="FMI5" s="756"/>
      <c r="FMJ5" s="756"/>
      <c r="FMK5" s="756"/>
      <c r="FML5" s="756"/>
      <c r="FMM5" s="756"/>
      <c r="FMN5" s="756"/>
      <c r="FMO5" s="756"/>
      <c r="FMP5" s="756"/>
      <c r="FMQ5" s="756"/>
      <c r="FMR5" s="756"/>
      <c r="FMS5" s="756"/>
      <c r="FMT5" s="756"/>
      <c r="FMU5" s="756"/>
      <c r="FMV5" s="756"/>
      <c r="FMW5" s="756"/>
      <c r="FMX5" s="756"/>
      <c r="FMY5" s="756"/>
      <c r="FMZ5" s="756"/>
      <c r="FNA5" s="756"/>
      <c r="FNB5" s="756"/>
      <c r="FNC5" s="756"/>
      <c r="FND5" s="756"/>
      <c r="FNE5" s="756"/>
      <c r="FNF5" s="756"/>
      <c r="FNG5" s="756"/>
      <c r="FNH5" s="756"/>
      <c r="FNI5" s="756"/>
      <c r="FNJ5" s="756"/>
      <c r="FNK5" s="756"/>
      <c r="FNL5" s="756"/>
      <c r="FNM5" s="756"/>
      <c r="FNN5" s="756"/>
      <c r="FNO5" s="756"/>
      <c r="FNP5" s="756"/>
      <c r="FNQ5" s="756"/>
      <c r="FNR5" s="756"/>
      <c r="FNS5" s="756"/>
      <c r="FNT5" s="756"/>
      <c r="FNU5" s="756"/>
      <c r="FNV5" s="756"/>
      <c r="FNW5" s="756"/>
      <c r="FNX5" s="756"/>
      <c r="FNY5" s="756"/>
      <c r="FNZ5" s="756"/>
      <c r="FOA5" s="756"/>
      <c r="FOB5" s="756"/>
      <c r="FOC5" s="756"/>
      <c r="FOD5" s="756"/>
      <c r="FOE5" s="756"/>
      <c r="FOF5" s="756"/>
      <c r="FOG5" s="756"/>
      <c r="FOH5" s="756"/>
      <c r="FOI5" s="756"/>
      <c r="FOJ5" s="756"/>
      <c r="FOK5" s="756"/>
      <c r="FOL5" s="756"/>
      <c r="FOM5" s="756"/>
      <c r="FON5" s="756"/>
      <c r="FOO5" s="756"/>
      <c r="FOP5" s="756"/>
      <c r="FOQ5" s="756"/>
      <c r="FOR5" s="756"/>
      <c r="FOS5" s="756"/>
      <c r="FOT5" s="756"/>
      <c r="FOU5" s="756"/>
      <c r="FOV5" s="756"/>
      <c r="FOW5" s="756"/>
      <c r="FOX5" s="756"/>
      <c r="FOY5" s="756"/>
      <c r="FOZ5" s="756"/>
      <c r="FPA5" s="756"/>
      <c r="FPB5" s="756"/>
      <c r="FPC5" s="756"/>
      <c r="FPD5" s="756"/>
      <c r="FPE5" s="756"/>
      <c r="FPF5" s="756"/>
      <c r="FPG5" s="756"/>
      <c r="FPH5" s="756"/>
      <c r="FPI5" s="756"/>
      <c r="FPJ5" s="756"/>
      <c r="FPK5" s="756"/>
      <c r="FPL5" s="756"/>
      <c r="FPM5" s="756"/>
      <c r="FPN5" s="756"/>
      <c r="FPO5" s="756"/>
      <c r="FPP5" s="756"/>
      <c r="FPQ5" s="756"/>
      <c r="FPR5" s="756"/>
      <c r="FPS5" s="756"/>
      <c r="FPT5" s="756"/>
      <c r="FPU5" s="756"/>
      <c r="FPV5" s="756"/>
      <c r="FPW5" s="756"/>
      <c r="FPX5" s="756"/>
      <c r="FPY5" s="756"/>
      <c r="FPZ5" s="756"/>
      <c r="FQA5" s="756"/>
      <c r="FQB5" s="756"/>
      <c r="FQC5" s="756"/>
      <c r="FQD5" s="756"/>
      <c r="FQE5" s="756"/>
      <c r="FQF5" s="756"/>
      <c r="FQG5" s="756"/>
      <c r="FQH5" s="756"/>
      <c r="FQI5" s="756"/>
      <c r="FQJ5" s="756"/>
      <c r="FQK5" s="756"/>
      <c r="FQL5" s="756"/>
      <c r="FQM5" s="756"/>
      <c r="FQN5" s="756"/>
      <c r="FQO5" s="756"/>
      <c r="FQP5" s="756"/>
      <c r="FQQ5" s="756"/>
      <c r="FQR5" s="756"/>
      <c r="FQS5" s="756"/>
      <c r="FQT5" s="756"/>
      <c r="FQU5" s="756"/>
      <c r="FQV5" s="756"/>
      <c r="FQW5" s="756"/>
      <c r="FQX5" s="756"/>
      <c r="FQY5" s="756"/>
      <c r="FQZ5" s="756"/>
      <c r="FRA5" s="756"/>
      <c r="FRB5" s="756"/>
      <c r="FRC5" s="756"/>
      <c r="FRD5" s="756"/>
      <c r="FRE5" s="756"/>
      <c r="FRF5" s="756"/>
      <c r="FRG5" s="756"/>
      <c r="FRH5" s="756"/>
      <c r="FRI5" s="756"/>
      <c r="FRJ5" s="756"/>
      <c r="FRK5" s="756"/>
      <c r="FRL5" s="756"/>
      <c r="FRM5" s="756"/>
      <c r="FRN5" s="756"/>
      <c r="FRO5" s="756"/>
      <c r="FRP5" s="756"/>
      <c r="FRQ5" s="756"/>
      <c r="FRR5" s="756"/>
      <c r="FRS5" s="756"/>
      <c r="FRT5" s="756"/>
      <c r="FRU5" s="756"/>
      <c r="FRV5" s="756"/>
      <c r="FRW5" s="756"/>
      <c r="FRX5" s="756"/>
      <c r="FRY5" s="756"/>
      <c r="FRZ5" s="756"/>
      <c r="FSA5" s="756"/>
      <c r="FSB5" s="756"/>
      <c r="FSC5" s="756"/>
      <c r="FSD5" s="756"/>
      <c r="FSE5" s="756"/>
      <c r="FSF5" s="756"/>
      <c r="FSG5" s="756"/>
      <c r="FSH5" s="756"/>
      <c r="FSI5" s="756"/>
      <c r="FSJ5" s="756"/>
      <c r="FSK5" s="756"/>
      <c r="FSL5" s="756"/>
      <c r="FSM5" s="756"/>
      <c r="FSN5" s="756"/>
      <c r="FSO5" s="756"/>
      <c r="FSP5" s="756"/>
      <c r="FSQ5" s="756"/>
      <c r="FSR5" s="756"/>
      <c r="FSS5" s="756"/>
      <c r="FST5" s="756"/>
      <c r="FSU5" s="756"/>
      <c r="FSV5" s="756"/>
      <c r="FSW5" s="756"/>
      <c r="FSX5" s="756"/>
      <c r="FSY5" s="756"/>
      <c r="FSZ5" s="756"/>
      <c r="FTA5" s="756"/>
      <c r="FTB5" s="756"/>
      <c r="FTC5" s="756"/>
      <c r="FTD5" s="756"/>
      <c r="FTE5" s="756"/>
      <c r="FTF5" s="756"/>
      <c r="FTG5" s="756"/>
      <c r="FTH5" s="756"/>
      <c r="FTI5" s="756"/>
      <c r="FTJ5" s="756"/>
      <c r="FTK5" s="756"/>
      <c r="FTL5" s="756"/>
      <c r="FTM5" s="756"/>
      <c r="FTN5" s="756"/>
      <c r="FTO5" s="756"/>
      <c r="FTP5" s="756"/>
      <c r="FTQ5" s="756"/>
      <c r="FTR5" s="756"/>
      <c r="FTS5" s="756"/>
      <c r="FTT5" s="756"/>
      <c r="FTU5" s="756"/>
      <c r="FTV5" s="756"/>
      <c r="FTW5" s="756"/>
      <c r="FTX5" s="756"/>
      <c r="FTY5" s="756"/>
      <c r="FTZ5" s="756"/>
      <c r="FUA5" s="756"/>
      <c r="FUB5" s="756"/>
      <c r="FUC5" s="756"/>
      <c r="FUD5" s="756"/>
      <c r="FUE5" s="756"/>
      <c r="FUF5" s="756"/>
      <c r="FUG5" s="756"/>
      <c r="FUH5" s="756"/>
      <c r="FUI5" s="756"/>
      <c r="FUJ5" s="756"/>
      <c r="FUK5" s="756"/>
      <c r="FUL5" s="756"/>
      <c r="FUM5" s="756"/>
      <c r="FUN5" s="756"/>
      <c r="FUO5" s="756"/>
      <c r="FUP5" s="756"/>
      <c r="FUQ5" s="756"/>
      <c r="FUR5" s="756"/>
      <c r="FUS5" s="756"/>
      <c r="FUT5" s="756"/>
      <c r="FUU5" s="756"/>
      <c r="FUV5" s="756"/>
      <c r="FUW5" s="756"/>
      <c r="FUX5" s="756"/>
      <c r="FUY5" s="756"/>
      <c r="FUZ5" s="756"/>
      <c r="FVA5" s="756"/>
      <c r="FVB5" s="756"/>
      <c r="FVC5" s="756"/>
      <c r="FVD5" s="756"/>
      <c r="FVE5" s="756"/>
      <c r="FVF5" s="756"/>
      <c r="FVG5" s="756"/>
      <c r="FVH5" s="756"/>
      <c r="FVI5" s="756"/>
      <c r="FVJ5" s="756"/>
      <c r="FVK5" s="756"/>
      <c r="FVL5" s="756"/>
      <c r="FVM5" s="756"/>
      <c r="FVN5" s="756"/>
      <c r="FVO5" s="756"/>
      <c r="FVP5" s="756"/>
      <c r="FVQ5" s="756"/>
      <c r="FVR5" s="756"/>
      <c r="FVS5" s="756"/>
      <c r="FVT5" s="756"/>
      <c r="FVU5" s="756"/>
      <c r="FVV5" s="756"/>
      <c r="FVW5" s="756"/>
      <c r="FVX5" s="756"/>
      <c r="FVY5" s="756"/>
      <c r="FVZ5" s="756"/>
      <c r="FWA5" s="756"/>
      <c r="FWB5" s="756"/>
      <c r="FWC5" s="756"/>
      <c r="FWD5" s="756"/>
      <c r="FWE5" s="756"/>
      <c r="FWF5" s="756"/>
      <c r="FWG5" s="756"/>
      <c r="FWH5" s="756"/>
      <c r="FWI5" s="756"/>
      <c r="FWJ5" s="756"/>
      <c r="FWK5" s="756"/>
      <c r="FWL5" s="756"/>
      <c r="FWM5" s="756"/>
      <c r="FWN5" s="756"/>
      <c r="FWO5" s="756"/>
      <c r="FWP5" s="756"/>
      <c r="FWQ5" s="756"/>
      <c r="FWR5" s="756"/>
      <c r="FWS5" s="756"/>
      <c r="FWT5" s="756"/>
      <c r="FWU5" s="756"/>
      <c r="FWV5" s="756"/>
      <c r="FWW5" s="756"/>
      <c r="FWX5" s="756"/>
      <c r="FWY5" s="756"/>
      <c r="FWZ5" s="756"/>
      <c r="FXA5" s="756"/>
      <c r="FXB5" s="756"/>
      <c r="FXC5" s="756"/>
      <c r="FXD5" s="756"/>
      <c r="FXE5" s="756"/>
      <c r="FXF5" s="756"/>
      <c r="FXG5" s="756"/>
      <c r="FXH5" s="756"/>
      <c r="FXI5" s="756"/>
      <c r="FXJ5" s="756"/>
      <c r="FXK5" s="756"/>
      <c r="FXL5" s="756"/>
      <c r="FXM5" s="756"/>
      <c r="FXN5" s="756"/>
      <c r="FXO5" s="756"/>
      <c r="FXP5" s="756"/>
      <c r="FXQ5" s="756"/>
      <c r="FXR5" s="756"/>
      <c r="FXS5" s="756"/>
      <c r="FXT5" s="756"/>
      <c r="FXU5" s="756"/>
      <c r="FXV5" s="756"/>
      <c r="FXW5" s="756"/>
      <c r="FXX5" s="756"/>
      <c r="FXY5" s="756"/>
      <c r="FXZ5" s="756"/>
      <c r="FYA5" s="756"/>
      <c r="FYB5" s="756"/>
      <c r="FYC5" s="756"/>
      <c r="FYD5" s="756"/>
      <c r="FYE5" s="756"/>
      <c r="FYF5" s="756"/>
      <c r="FYG5" s="756"/>
      <c r="FYH5" s="756"/>
      <c r="FYI5" s="756"/>
      <c r="FYJ5" s="756"/>
      <c r="FYK5" s="756"/>
      <c r="FYL5" s="756"/>
      <c r="FYM5" s="756"/>
      <c r="FYN5" s="756"/>
      <c r="FYO5" s="756"/>
      <c r="FYP5" s="756"/>
      <c r="FYQ5" s="756"/>
      <c r="FYR5" s="756"/>
      <c r="FYS5" s="756"/>
      <c r="FYT5" s="756"/>
      <c r="FYU5" s="756"/>
      <c r="FYV5" s="756"/>
      <c r="FYW5" s="756"/>
      <c r="FYX5" s="756"/>
      <c r="FYY5" s="756"/>
      <c r="FYZ5" s="756"/>
      <c r="FZA5" s="756"/>
      <c r="FZB5" s="756"/>
      <c r="FZC5" s="756"/>
      <c r="FZD5" s="756"/>
      <c r="FZE5" s="756"/>
      <c r="FZF5" s="756"/>
      <c r="FZG5" s="756"/>
      <c r="FZH5" s="756"/>
      <c r="FZI5" s="756"/>
      <c r="FZJ5" s="756"/>
      <c r="FZK5" s="756"/>
      <c r="FZL5" s="756"/>
      <c r="FZM5" s="756"/>
      <c r="FZN5" s="756"/>
      <c r="FZO5" s="756"/>
      <c r="FZP5" s="756"/>
      <c r="FZQ5" s="756"/>
      <c r="FZR5" s="756"/>
      <c r="FZS5" s="756"/>
      <c r="FZT5" s="756"/>
      <c r="FZU5" s="756"/>
      <c r="FZV5" s="756"/>
      <c r="FZW5" s="756"/>
      <c r="FZX5" s="756"/>
      <c r="FZY5" s="756"/>
      <c r="FZZ5" s="756"/>
      <c r="GAA5" s="756"/>
      <c r="GAB5" s="756"/>
      <c r="GAC5" s="756"/>
      <c r="GAD5" s="756"/>
      <c r="GAE5" s="756"/>
      <c r="GAF5" s="756"/>
      <c r="GAG5" s="756"/>
      <c r="GAH5" s="756"/>
      <c r="GAI5" s="756"/>
      <c r="GAJ5" s="756"/>
      <c r="GAK5" s="756"/>
      <c r="GAL5" s="756"/>
      <c r="GAM5" s="756"/>
      <c r="GAN5" s="756"/>
      <c r="GAO5" s="756"/>
      <c r="GAP5" s="756"/>
      <c r="GAQ5" s="756"/>
      <c r="GAR5" s="756"/>
      <c r="GAS5" s="756"/>
      <c r="GAT5" s="756"/>
      <c r="GAU5" s="756"/>
      <c r="GAV5" s="756"/>
      <c r="GAW5" s="756"/>
      <c r="GAX5" s="756"/>
      <c r="GAY5" s="756"/>
      <c r="GAZ5" s="756"/>
      <c r="GBA5" s="756"/>
      <c r="GBB5" s="756"/>
      <c r="GBC5" s="756"/>
      <c r="GBD5" s="756"/>
      <c r="GBE5" s="756"/>
      <c r="GBF5" s="756"/>
      <c r="GBG5" s="756"/>
      <c r="GBH5" s="756"/>
      <c r="GBI5" s="756"/>
      <c r="GBJ5" s="756"/>
      <c r="GBK5" s="756"/>
      <c r="GBL5" s="756"/>
      <c r="GBM5" s="756"/>
      <c r="GBN5" s="756"/>
      <c r="GBO5" s="756"/>
      <c r="GBP5" s="756"/>
      <c r="GBQ5" s="756"/>
      <c r="GBR5" s="756"/>
      <c r="GBS5" s="756"/>
      <c r="GBT5" s="756"/>
      <c r="GBU5" s="756"/>
      <c r="GBV5" s="756"/>
      <c r="GBW5" s="756"/>
      <c r="GBX5" s="756"/>
      <c r="GBY5" s="756"/>
      <c r="GBZ5" s="756"/>
      <c r="GCA5" s="756"/>
      <c r="GCB5" s="756"/>
      <c r="GCC5" s="756"/>
      <c r="GCD5" s="756"/>
      <c r="GCE5" s="756"/>
      <c r="GCF5" s="756"/>
      <c r="GCG5" s="756"/>
      <c r="GCH5" s="756"/>
      <c r="GCI5" s="756"/>
      <c r="GCJ5" s="756"/>
      <c r="GCK5" s="756"/>
      <c r="GCL5" s="756"/>
      <c r="GCM5" s="756"/>
      <c r="GCN5" s="756"/>
      <c r="GCO5" s="756"/>
      <c r="GCP5" s="756"/>
      <c r="GCQ5" s="756"/>
      <c r="GCR5" s="756"/>
      <c r="GCS5" s="756"/>
      <c r="GCT5" s="756"/>
      <c r="GCU5" s="756"/>
      <c r="GCV5" s="756"/>
      <c r="GCW5" s="756"/>
      <c r="GCX5" s="756"/>
      <c r="GCY5" s="756"/>
      <c r="GCZ5" s="756"/>
      <c r="GDA5" s="756"/>
      <c r="GDB5" s="756"/>
      <c r="GDC5" s="756"/>
      <c r="GDD5" s="756"/>
      <c r="GDE5" s="756"/>
      <c r="GDF5" s="756"/>
      <c r="GDG5" s="756"/>
      <c r="GDH5" s="756"/>
      <c r="GDI5" s="756"/>
      <c r="GDJ5" s="756"/>
      <c r="GDK5" s="756"/>
      <c r="GDL5" s="756"/>
      <c r="GDM5" s="756"/>
      <c r="GDN5" s="756"/>
      <c r="GDO5" s="756"/>
      <c r="GDP5" s="756"/>
      <c r="GDQ5" s="756"/>
      <c r="GDR5" s="756"/>
      <c r="GDS5" s="756"/>
      <c r="GDT5" s="756"/>
      <c r="GDU5" s="756"/>
      <c r="GDV5" s="756"/>
      <c r="GDW5" s="756"/>
      <c r="GDX5" s="756"/>
      <c r="GDY5" s="756"/>
      <c r="GDZ5" s="756"/>
      <c r="GEA5" s="756"/>
      <c r="GEB5" s="756"/>
      <c r="GEC5" s="756"/>
      <c r="GED5" s="756"/>
      <c r="GEE5" s="756"/>
      <c r="GEF5" s="756"/>
      <c r="GEG5" s="756"/>
      <c r="GEH5" s="756"/>
      <c r="GEI5" s="756"/>
      <c r="GEJ5" s="756"/>
      <c r="GEK5" s="756"/>
      <c r="GEL5" s="756"/>
      <c r="GEM5" s="756"/>
      <c r="GEN5" s="756"/>
      <c r="GEO5" s="756"/>
      <c r="GEP5" s="756"/>
      <c r="GEQ5" s="756"/>
      <c r="GER5" s="756"/>
      <c r="GES5" s="756"/>
      <c r="GET5" s="756"/>
      <c r="GEU5" s="756"/>
      <c r="GEV5" s="756"/>
      <c r="GEW5" s="756"/>
      <c r="GEX5" s="756"/>
      <c r="GEY5" s="756"/>
      <c r="GEZ5" s="756"/>
      <c r="GFA5" s="756"/>
      <c r="GFB5" s="756"/>
      <c r="GFC5" s="756"/>
      <c r="GFD5" s="756"/>
      <c r="GFE5" s="756"/>
      <c r="GFF5" s="756"/>
      <c r="GFG5" s="756"/>
      <c r="GFH5" s="756"/>
      <c r="GFI5" s="756"/>
      <c r="GFJ5" s="756"/>
      <c r="GFK5" s="756"/>
      <c r="GFL5" s="756"/>
      <c r="GFM5" s="756"/>
      <c r="GFN5" s="756"/>
      <c r="GFO5" s="756"/>
      <c r="GFP5" s="756"/>
      <c r="GFQ5" s="756"/>
      <c r="GFR5" s="756"/>
      <c r="GFS5" s="756"/>
      <c r="GFT5" s="756"/>
      <c r="GFU5" s="756"/>
      <c r="GFV5" s="756"/>
      <c r="GFW5" s="756"/>
      <c r="GFX5" s="756"/>
      <c r="GFY5" s="756"/>
      <c r="GFZ5" s="756"/>
      <c r="GGA5" s="756"/>
      <c r="GGB5" s="756"/>
      <c r="GGC5" s="756"/>
      <c r="GGD5" s="756"/>
      <c r="GGE5" s="756"/>
      <c r="GGF5" s="756"/>
      <c r="GGG5" s="756"/>
      <c r="GGH5" s="756"/>
      <c r="GGI5" s="756"/>
      <c r="GGJ5" s="756"/>
      <c r="GGK5" s="756"/>
      <c r="GGL5" s="756"/>
      <c r="GGM5" s="756"/>
      <c r="GGN5" s="756"/>
      <c r="GGO5" s="756"/>
      <c r="GGP5" s="756"/>
      <c r="GGQ5" s="756"/>
      <c r="GGR5" s="756"/>
      <c r="GGS5" s="756"/>
      <c r="GGT5" s="756"/>
      <c r="GGU5" s="756"/>
      <c r="GGV5" s="756"/>
      <c r="GGW5" s="756"/>
      <c r="GGX5" s="756"/>
      <c r="GGY5" s="756"/>
      <c r="GGZ5" s="756"/>
      <c r="GHA5" s="756"/>
      <c r="GHB5" s="756"/>
      <c r="GHC5" s="756"/>
      <c r="GHD5" s="756"/>
      <c r="GHE5" s="756"/>
      <c r="GHF5" s="756"/>
      <c r="GHG5" s="756"/>
      <c r="GHH5" s="756"/>
      <c r="GHI5" s="756"/>
      <c r="GHJ5" s="756"/>
      <c r="GHK5" s="756"/>
      <c r="GHL5" s="756"/>
      <c r="GHM5" s="756"/>
      <c r="GHN5" s="756"/>
      <c r="GHO5" s="756"/>
      <c r="GHP5" s="756"/>
      <c r="GHQ5" s="756"/>
      <c r="GHR5" s="756"/>
      <c r="GHS5" s="756"/>
      <c r="GHT5" s="756"/>
      <c r="GHU5" s="756"/>
      <c r="GHV5" s="756"/>
      <c r="GHW5" s="756"/>
      <c r="GHX5" s="756"/>
      <c r="GHY5" s="756"/>
      <c r="GHZ5" s="756"/>
      <c r="GIA5" s="756"/>
      <c r="GIB5" s="756"/>
      <c r="GIC5" s="756"/>
      <c r="GID5" s="756"/>
      <c r="GIE5" s="756"/>
      <c r="GIF5" s="756"/>
      <c r="GIG5" s="756"/>
      <c r="GIH5" s="756"/>
      <c r="GII5" s="756"/>
      <c r="GIJ5" s="756"/>
      <c r="GIK5" s="756"/>
      <c r="GIL5" s="756"/>
      <c r="GIM5" s="756"/>
      <c r="GIN5" s="756"/>
      <c r="GIO5" s="756"/>
      <c r="GIP5" s="756"/>
      <c r="GIQ5" s="756"/>
      <c r="GIR5" s="756"/>
      <c r="GIS5" s="756"/>
      <c r="GIT5" s="756"/>
      <c r="GIU5" s="756"/>
      <c r="GIV5" s="756"/>
      <c r="GIW5" s="756"/>
      <c r="GIX5" s="756"/>
      <c r="GIY5" s="756"/>
      <c r="GIZ5" s="756"/>
      <c r="GJA5" s="756"/>
      <c r="GJB5" s="756"/>
      <c r="GJC5" s="756"/>
      <c r="GJD5" s="756"/>
      <c r="GJE5" s="756"/>
      <c r="GJF5" s="756"/>
      <c r="GJG5" s="756"/>
      <c r="GJH5" s="756"/>
      <c r="GJI5" s="756"/>
      <c r="GJJ5" s="756"/>
      <c r="GJK5" s="756"/>
      <c r="GJL5" s="756"/>
      <c r="GJM5" s="756"/>
      <c r="GJN5" s="756"/>
      <c r="GJO5" s="756"/>
      <c r="GJP5" s="756"/>
      <c r="GJQ5" s="756"/>
      <c r="GJR5" s="756"/>
      <c r="GJS5" s="756"/>
      <c r="GJT5" s="756"/>
      <c r="GJU5" s="756"/>
      <c r="GJV5" s="756"/>
      <c r="GJW5" s="756"/>
      <c r="GJX5" s="756"/>
      <c r="GJY5" s="756"/>
      <c r="GJZ5" s="756"/>
      <c r="GKA5" s="756"/>
      <c r="GKB5" s="756"/>
      <c r="GKC5" s="756"/>
      <c r="GKD5" s="756"/>
      <c r="GKE5" s="756"/>
      <c r="GKF5" s="756"/>
      <c r="GKG5" s="756"/>
      <c r="GKH5" s="756"/>
      <c r="GKI5" s="756"/>
      <c r="GKJ5" s="756"/>
      <c r="GKK5" s="756"/>
      <c r="GKL5" s="756"/>
      <c r="GKM5" s="756"/>
      <c r="GKN5" s="756"/>
      <c r="GKO5" s="756"/>
      <c r="GKP5" s="756"/>
      <c r="GKQ5" s="756"/>
      <c r="GKR5" s="756"/>
      <c r="GKS5" s="756"/>
      <c r="GKT5" s="756"/>
      <c r="GKU5" s="756"/>
      <c r="GKV5" s="756"/>
      <c r="GKW5" s="756"/>
      <c r="GKX5" s="756"/>
      <c r="GKY5" s="756"/>
      <c r="GKZ5" s="756"/>
      <c r="GLA5" s="756"/>
      <c r="GLB5" s="756"/>
      <c r="GLC5" s="756"/>
      <c r="GLD5" s="756"/>
      <c r="GLE5" s="756"/>
      <c r="GLF5" s="756"/>
      <c r="GLG5" s="756"/>
      <c r="GLH5" s="756"/>
      <c r="GLI5" s="756"/>
      <c r="GLJ5" s="756"/>
      <c r="GLK5" s="756"/>
      <c r="GLL5" s="756"/>
      <c r="GLM5" s="756"/>
      <c r="GLN5" s="756"/>
      <c r="GLO5" s="756"/>
      <c r="GLP5" s="756"/>
      <c r="GLQ5" s="756"/>
      <c r="GLR5" s="756"/>
      <c r="GLS5" s="756"/>
      <c r="GLT5" s="756"/>
      <c r="GLU5" s="756"/>
      <c r="GLV5" s="756"/>
      <c r="GLW5" s="756"/>
      <c r="GLX5" s="756"/>
      <c r="GLY5" s="756"/>
      <c r="GLZ5" s="756"/>
      <c r="GMA5" s="756"/>
      <c r="GMB5" s="756"/>
      <c r="GMC5" s="756"/>
      <c r="GMD5" s="756"/>
      <c r="GME5" s="756"/>
      <c r="GMF5" s="756"/>
      <c r="GMG5" s="756"/>
      <c r="GMH5" s="756"/>
      <c r="GMI5" s="756"/>
      <c r="GMJ5" s="756"/>
      <c r="GMK5" s="756"/>
      <c r="GML5" s="756"/>
      <c r="GMM5" s="756"/>
      <c r="GMN5" s="756"/>
      <c r="GMO5" s="756"/>
      <c r="GMP5" s="756"/>
      <c r="GMQ5" s="756"/>
      <c r="GMR5" s="756"/>
      <c r="GMS5" s="756"/>
      <c r="GMT5" s="756"/>
      <c r="GMU5" s="756"/>
      <c r="GMV5" s="756"/>
      <c r="GMW5" s="756"/>
      <c r="GMX5" s="756"/>
      <c r="GMY5" s="756"/>
      <c r="GMZ5" s="756"/>
      <c r="GNA5" s="756"/>
      <c r="GNB5" s="756"/>
      <c r="GNC5" s="756"/>
      <c r="GND5" s="756"/>
      <c r="GNE5" s="756"/>
      <c r="GNF5" s="756"/>
      <c r="GNG5" s="756"/>
      <c r="GNH5" s="756"/>
      <c r="GNI5" s="756"/>
      <c r="GNJ5" s="756"/>
      <c r="GNK5" s="756"/>
      <c r="GNL5" s="756"/>
      <c r="GNM5" s="756"/>
      <c r="GNN5" s="756"/>
      <c r="GNO5" s="756"/>
      <c r="GNP5" s="756"/>
      <c r="GNQ5" s="756"/>
      <c r="GNR5" s="756"/>
      <c r="GNS5" s="756"/>
      <c r="GNT5" s="756"/>
      <c r="GNU5" s="756"/>
      <c r="GNV5" s="756"/>
      <c r="GNW5" s="756"/>
      <c r="GNX5" s="756"/>
      <c r="GNY5" s="756"/>
      <c r="GNZ5" s="756"/>
      <c r="GOA5" s="756"/>
      <c r="GOB5" s="756"/>
      <c r="GOC5" s="756"/>
      <c r="GOD5" s="756"/>
      <c r="GOE5" s="756"/>
      <c r="GOF5" s="756"/>
      <c r="GOG5" s="756"/>
      <c r="GOH5" s="756"/>
      <c r="GOI5" s="756"/>
      <c r="GOJ5" s="756"/>
      <c r="GOK5" s="756"/>
      <c r="GOL5" s="756"/>
      <c r="GOM5" s="756"/>
      <c r="GON5" s="756"/>
      <c r="GOO5" s="756"/>
      <c r="GOP5" s="756"/>
      <c r="GOQ5" s="756"/>
      <c r="GOR5" s="756"/>
      <c r="GOS5" s="756"/>
      <c r="GOT5" s="756"/>
      <c r="GOU5" s="756"/>
      <c r="GOV5" s="756"/>
      <c r="GOW5" s="756"/>
      <c r="GOX5" s="756"/>
      <c r="GOY5" s="756"/>
      <c r="GOZ5" s="756"/>
      <c r="GPA5" s="756"/>
      <c r="GPB5" s="756"/>
      <c r="GPC5" s="756"/>
      <c r="GPD5" s="756"/>
      <c r="GPE5" s="756"/>
      <c r="GPF5" s="756"/>
      <c r="GPG5" s="756"/>
      <c r="GPH5" s="756"/>
      <c r="GPI5" s="756"/>
      <c r="GPJ5" s="756"/>
      <c r="GPK5" s="756"/>
      <c r="GPL5" s="756"/>
      <c r="GPM5" s="756"/>
      <c r="GPN5" s="756"/>
      <c r="GPO5" s="756"/>
      <c r="GPP5" s="756"/>
      <c r="GPQ5" s="756"/>
      <c r="GPR5" s="756"/>
      <c r="GPS5" s="756"/>
      <c r="GPT5" s="756"/>
      <c r="GPU5" s="756"/>
      <c r="GPV5" s="756"/>
      <c r="GPW5" s="756"/>
      <c r="GPX5" s="756"/>
      <c r="GPY5" s="756"/>
      <c r="GPZ5" s="756"/>
      <c r="GQA5" s="756"/>
      <c r="GQB5" s="756"/>
      <c r="GQC5" s="756"/>
      <c r="GQD5" s="756"/>
      <c r="GQE5" s="756"/>
      <c r="GQF5" s="756"/>
      <c r="GQG5" s="756"/>
      <c r="GQH5" s="756"/>
      <c r="GQI5" s="756"/>
      <c r="GQJ5" s="756"/>
      <c r="GQK5" s="756"/>
      <c r="GQL5" s="756"/>
      <c r="GQM5" s="756"/>
      <c r="GQN5" s="756"/>
      <c r="GQO5" s="756"/>
      <c r="GQP5" s="756"/>
      <c r="GQQ5" s="756"/>
      <c r="GQR5" s="756"/>
      <c r="GQS5" s="756"/>
      <c r="GQT5" s="756"/>
      <c r="GQU5" s="756"/>
      <c r="GQV5" s="756"/>
      <c r="GQW5" s="756"/>
      <c r="GQX5" s="756"/>
      <c r="GQY5" s="756"/>
      <c r="GQZ5" s="756"/>
      <c r="GRA5" s="756"/>
      <c r="GRB5" s="756"/>
      <c r="GRC5" s="756"/>
      <c r="GRD5" s="756"/>
      <c r="GRE5" s="756"/>
      <c r="GRF5" s="756"/>
      <c r="GRG5" s="756"/>
      <c r="GRH5" s="756"/>
      <c r="GRI5" s="756"/>
      <c r="GRJ5" s="756"/>
      <c r="GRK5" s="756"/>
      <c r="GRL5" s="756"/>
      <c r="GRM5" s="756"/>
      <c r="GRN5" s="756"/>
      <c r="GRO5" s="756"/>
      <c r="GRP5" s="756"/>
      <c r="GRQ5" s="756"/>
      <c r="GRR5" s="756"/>
      <c r="GRS5" s="756"/>
      <c r="GRT5" s="756"/>
      <c r="GRU5" s="756"/>
      <c r="GRV5" s="756"/>
      <c r="GRW5" s="756"/>
      <c r="GRX5" s="756"/>
      <c r="GRY5" s="756"/>
      <c r="GRZ5" s="756"/>
      <c r="GSA5" s="756"/>
      <c r="GSB5" s="756"/>
      <c r="GSC5" s="756"/>
      <c r="GSD5" s="756"/>
      <c r="GSE5" s="756"/>
      <c r="GSF5" s="756"/>
      <c r="GSG5" s="756"/>
      <c r="GSH5" s="756"/>
      <c r="GSI5" s="756"/>
      <c r="GSJ5" s="756"/>
      <c r="GSK5" s="756"/>
      <c r="GSL5" s="756"/>
      <c r="GSM5" s="756"/>
      <c r="GSN5" s="756"/>
      <c r="GSO5" s="756"/>
      <c r="GSP5" s="756"/>
      <c r="GSQ5" s="756"/>
      <c r="GSR5" s="756"/>
      <c r="GSS5" s="756"/>
      <c r="GST5" s="756"/>
      <c r="GSU5" s="756"/>
      <c r="GSV5" s="756"/>
      <c r="GSW5" s="756"/>
      <c r="GSX5" s="756"/>
      <c r="GSY5" s="756"/>
      <c r="GSZ5" s="756"/>
      <c r="GTA5" s="756"/>
      <c r="GTB5" s="756"/>
      <c r="GTC5" s="756"/>
      <c r="GTD5" s="756"/>
      <c r="GTE5" s="756"/>
      <c r="GTF5" s="756"/>
      <c r="GTG5" s="756"/>
      <c r="GTH5" s="756"/>
      <c r="GTI5" s="756"/>
      <c r="GTJ5" s="756"/>
      <c r="GTK5" s="756"/>
      <c r="GTL5" s="756"/>
      <c r="GTM5" s="756"/>
      <c r="GTN5" s="756"/>
      <c r="GTO5" s="756"/>
      <c r="GTP5" s="756"/>
      <c r="GTQ5" s="756"/>
      <c r="GTR5" s="756"/>
      <c r="GTS5" s="756"/>
      <c r="GTT5" s="756"/>
      <c r="GTU5" s="756"/>
      <c r="GTV5" s="756"/>
      <c r="GTW5" s="756"/>
      <c r="GTX5" s="756"/>
      <c r="GTY5" s="756"/>
      <c r="GTZ5" s="756"/>
      <c r="GUA5" s="756"/>
      <c r="GUB5" s="756"/>
      <c r="GUC5" s="756"/>
      <c r="GUD5" s="756"/>
      <c r="GUE5" s="756"/>
      <c r="GUF5" s="756"/>
      <c r="GUG5" s="756"/>
      <c r="GUH5" s="756"/>
      <c r="GUI5" s="756"/>
      <c r="GUJ5" s="756"/>
      <c r="GUK5" s="756"/>
      <c r="GUL5" s="756"/>
      <c r="GUM5" s="756"/>
      <c r="GUN5" s="756"/>
      <c r="GUO5" s="756"/>
      <c r="GUP5" s="756"/>
      <c r="GUQ5" s="756"/>
      <c r="GUR5" s="756"/>
      <c r="GUS5" s="756"/>
      <c r="GUT5" s="756"/>
      <c r="GUU5" s="756"/>
      <c r="GUV5" s="756"/>
      <c r="GUW5" s="756"/>
      <c r="GUX5" s="756"/>
      <c r="GUY5" s="756"/>
      <c r="GUZ5" s="756"/>
      <c r="GVA5" s="756"/>
      <c r="GVB5" s="756"/>
      <c r="GVC5" s="756"/>
      <c r="GVD5" s="756"/>
      <c r="GVE5" s="756"/>
      <c r="GVF5" s="756"/>
      <c r="GVG5" s="756"/>
      <c r="GVH5" s="756"/>
      <c r="GVI5" s="756"/>
      <c r="GVJ5" s="756"/>
      <c r="GVK5" s="756"/>
      <c r="GVL5" s="756"/>
      <c r="GVM5" s="756"/>
      <c r="GVN5" s="756"/>
      <c r="GVO5" s="756"/>
      <c r="GVP5" s="756"/>
      <c r="GVQ5" s="756"/>
      <c r="GVR5" s="756"/>
      <c r="GVS5" s="756"/>
      <c r="GVT5" s="756"/>
      <c r="GVU5" s="756"/>
      <c r="GVV5" s="756"/>
      <c r="GVW5" s="756"/>
      <c r="GVX5" s="756"/>
      <c r="GVY5" s="756"/>
      <c r="GVZ5" s="756"/>
      <c r="GWA5" s="756"/>
      <c r="GWB5" s="756"/>
      <c r="GWC5" s="756"/>
      <c r="GWD5" s="756"/>
      <c r="GWE5" s="756"/>
      <c r="GWF5" s="756"/>
      <c r="GWG5" s="756"/>
      <c r="GWH5" s="756"/>
      <c r="GWI5" s="756"/>
      <c r="GWJ5" s="756"/>
      <c r="GWK5" s="756"/>
      <c r="GWL5" s="756"/>
      <c r="GWM5" s="756"/>
      <c r="GWN5" s="756"/>
      <c r="GWO5" s="756"/>
      <c r="GWP5" s="756"/>
      <c r="GWQ5" s="756"/>
      <c r="GWR5" s="756"/>
      <c r="GWS5" s="756"/>
      <c r="GWT5" s="756"/>
      <c r="GWU5" s="756"/>
      <c r="GWV5" s="756"/>
      <c r="GWW5" s="756"/>
      <c r="GWX5" s="756"/>
      <c r="GWY5" s="756"/>
      <c r="GWZ5" s="756"/>
      <c r="GXA5" s="756"/>
      <c r="GXB5" s="756"/>
      <c r="GXC5" s="756"/>
      <c r="GXD5" s="756"/>
      <c r="GXE5" s="756"/>
      <c r="GXF5" s="756"/>
      <c r="GXG5" s="756"/>
      <c r="GXH5" s="756"/>
      <c r="GXI5" s="756"/>
      <c r="GXJ5" s="756"/>
      <c r="GXK5" s="756"/>
      <c r="GXL5" s="756"/>
      <c r="GXM5" s="756"/>
      <c r="GXN5" s="756"/>
      <c r="GXO5" s="756"/>
      <c r="GXP5" s="756"/>
      <c r="GXQ5" s="756"/>
      <c r="GXR5" s="756"/>
      <c r="GXS5" s="756"/>
      <c r="GXT5" s="756"/>
      <c r="GXU5" s="756"/>
      <c r="GXV5" s="756"/>
      <c r="GXW5" s="756"/>
      <c r="GXX5" s="756"/>
      <c r="GXY5" s="756"/>
      <c r="GXZ5" s="756"/>
      <c r="GYA5" s="756"/>
      <c r="GYB5" s="756"/>
      <c r="GYC5" s="756"/>
      <c r="GYD5" s="756"/>
      <c r="GYE5" s="756"/>
      <c r="GYF5" s="756"/>
      <c r="GYG5" s="756"/>
      <c r="GYH5" s="756"/>
      <c r="GYI5" s="756"/>
      <c r="GYJ5" s="756"/>
      <c r="GYK5" s="756"/>
      <c r="GYL5" s="756"/>
      <c r="GYM5" s="756"/>
      <c r="GYN5" s="756"/>
      <c r="GYO5" s="756"/>
      <c r="GYP5" s="756"/>
      <c r="GYQ5" s="756"/>
      <c r="GYR5" s="756"/>
      <c r="GYS5" s="756"/>
      <c r="GYT5" s="756"/>
      <c r="GYU5" s="756"/>
      <c r="GYV5" s="756"/>
      <c r="GYW5" s="756"/>
      <c r="GYX5" s="756"/>
      <c r="GYY5" s="756"/>
      <c r="GYZ5" s="756"/>
      <c r="GZA5" s="756"/>
      <c r="GZB5" s="756"/>
      <c r="GZC5" s="756"/>
      <c r="GZD5" s="756"/>
      <c r="GZE5" s="756"/>
      <c r="GZF5" s="756"/>
      <c r="GZG5" s="756"/>
      <c r="GZH5" s="756"/>
      <c r="GZI5" s="756"/>
      <c r="GZJ5" s="756"/>
      <c r="GZK5" s="756"/>
      <c r="GZL5" s="756"/>
      <c r="GZM5" s="756"/>
      <c r="GZN5" s="756"/>
      <c r="GZO5" s="756"/>
      <c r="GZP5" s="756"/>
      <c r="GZQ5" s="756"/>
      <c r="GZR5" s="756"/>
      <c r="GZS5" s="756"/>
      <c r="GZT5" s="756"/>
      <c r="GZU5" s="756"/>
      <c r="GZV5" s="756"/>
      <c r="GZW5" s="756"/>
      <c r="GZX5" s="756"/>
      <c r="GZY5" s="756"/>
      <c r="GZZ5" s="756"/>
      <c r="HAA5" s="756"/>
      <c r="HAB5" s="756"/>
      <c r="HAC5" s="756"/>
      <c r="HAD5" s="756"/>
      <c r="HAE5" s="756"/>
      <c r="HAF5" s="756"/>
      <c r="HAG5" s="756"/>
      <c r="HAH5" s="756"/>
      <c r="HAI5" s="756"/>
      <c r="HAJ5" s="756"/>
      <c r="HAK5" s="756"/>
      <c r="HAL5" s="756"/>
      <c r="HAM5" s="756"/>
      <c r="HAN5" s="756"/>
      <c r="HAO5" s="756"/>
      <c r="HAP5" s="756"/>
      <c r="HAQ5" s="756"/>
      <c r="HAR5" s="756"/>
      <c r="HAS5" s="756"/>
      <c r="HAT5" s="756"/>
      <c r="HAU5" s="756"/>
      <c r="HAV5" s="756"/>
      <c r="HAW5" s="756"/>
      <c r="HAX5" s="756"/>
      <c r="HAY5" s="756"/>
      <c r="HAZ5" s="756"/>
      <c r="HBA5" s="756"/>
      <c r="HBB5" s="756"/>
      <c r="HBC5" s="756"/>
      <c r="HBD5" s="756"/>
      <c r="HBE5" s="756"/>
      <c r="HBF5" s="756"/>
      <c r="HBG5" s="756"/>
      <c r="HBH5" s="756"/>
      <c r="HBI5" s="756"/>
      <c r="HBJ5" s="756"/>
      <c r="HBK5" s="756"/>
      <c r="HBL5" s="756"/>
      <c r="HBM5" s="756"/>
      <c r="HBN5" s="756"/>
      <c r="HBO5" s="756"/>
      <c r="HBP5" s="756"/>
      <c r="HBQ5" s="756"/>
      <c r="HBR5" s="756"/>
      <c r="HBS5" s="756"/>
      <c r="HBT5" s="756"/>
      <c r="HBU5" s="756"/>
      <c r="HBV5" s="756"/>
      <c r="HBW5" s="756"/>
      <c r="HBX5" s="756"/>
      <c r="HBY5" s="756"/>
      <c r="HBZ5" s="756"/>
      <c r="HCA5" s="756"/>
      <c r="HCB5" s="756"/>
      <c r="HCC5" s="756"/>
      <c r="HCD5" s="756"/>
      <c r="HCE5" s="756"/>
      <c r="HCF5" s="756"/>
      <c r="HCG5" s="756"/>
      <c r="HCH5" s="756"/>
      <c r="HCI5" s="756"/>
      <c r="HCJ5" s="756"/>
      <c r="HCK5" s="756"/>
      <c r="HCL5" s="756"/>
      <c r="HCM5" s="756"/>
      <c r="HCN5" s="756"/>
      <c r="HCO5" s="756"/>
      <c r="HCP5" s="756"/>
      <c r="HCQ5" s="756"/>
      <c r="HCR5" s="756"/>
      <c r="HCS5" s="756"/>
      <c r="HCT5" s="756"/>
      <c r="HCU5" s="756"/>
      <c r="HCV5" s="756"/>
      <c r="HCW5" s="756"/>
      <c r="HCX5" s="756"/>
      <c r="HCY5" s="756"/>
      <c r="HCZ5" s="756"/>
      <c r="HDA5" s="756"/>
      <c r="HDB5" s="756"/>
      <c r="HDC5" s="756"/>
      <c r="HDD5" s="756"/>
      <c r="HDE5" s="756"/>
      <c r="HDF5" s="756"/>
      <c r="HDG5" s="756"/>
      <c r="HDH5" s="756"/>
      <c r="HDI5" s="756"/>
      <c r="HDJ5" s="756"/>
      <c r="HDK5" s="756"/>
      <c r="HDL5" s="756"/>
      <c r="HDM5" s="756"/>
      <c r="HDN5" s="756"/>
      <c r="HDO5" s="756"/>
      <c r="HDP5" s="756"/>
      <c r="HDQ5" s="756"/>
      <c r="HDR5" s="756"/>
      <c r="HDS5" s="756"/>
      <c r="HDT5" s="756"/>
      <c r="HDU5" s="756"/>
      <c r="HDV5" s="756"/>
      <c r="HDW5" s="756"/>
      <c r="HDX5" s="756"/>
      <c r="HDY5" s="756"/>
      <c r="HDZ5" s="756"/>
      <c r="HEA5" s="756"/>
      <c r="HEB5" s="756"/>
      <c r="HEC5" s="756"/>
      <c r="HED5" s="756"/>
      <c r="HEE5" s="756"/>
      <c r="HEF5" s="756"/>
      <c r="HEG5" s="756"/>
      <c r="HEH5" s="756"/>
      <c r="HEI5" s="756"/>
      <c r="HEJ5" s="756"/>
      <c r="HEK5" s="756"/>
      <c r="HEL5" s="756"/>
      <c r="HEM5" s="756"/>
      <c r="HEN5" s="756"/>
      <c r="HEO5" s="756"/>
      <c r="HEP5" s="756"/>
      <c r="HEQ5" s="756"/>
      <c r="HER5" s="756"/>
      <c r="HES5" s="756"/>
      <c r="HET5" s="756"/>
      <c r="HEU5" s="756"/>
      <c r="HEV5" s="756"/>
      <c r="HEW5" s="756"/>
      <c r="HEX5" s="756"/>
      <c r="HEY5" s="756"/>
      <c r="HEZ5" s="756"/>
      <c r="HFA5" s="756"/>
      <c r="HFB5" s="756"/>
      <c r="HFC5" s="756"/>
      <c r="HFD5" s="756"/>
      <c r="HFE5" s="756"/>
      <c r="HFF5" s="756"/>
      <c r="HFG5" s="756"/>
      <c r="HFH5" s="756"/>
      <c r="HFI5" s="756"/>
      <c r="HFJ5" s="756"/>
      <c r="HFK5" s="756"/>
      <c r="HFL5" s="756"/>
      <c r="HFM5" s="756"/>
      <c r="HFN5" s="756"/>
      <c r="HFO5" s="756"/>
      <c r="HFP5" s="756"/>
      <c r="HFQ5" s="756"/>
      <c r="HFR5" s="756"/>
      <c r="HFS5" s="756"/>
      <c r="HFT5" s="756"/>
      <c r="HFU5" s="756"/>
      <c r="HFV5" s="756"/>
      <c r="HFW5" s="756"/>
      <c r="HFX5" s="756"/>
      <c r="HFY5" s="756"/>
      <c r="HFZ5" s="756"/>
      <c r="HGA5" s="756"/>
      <c r="HGB5" s="756"/>
      <c r="HGC5" s="756"/>
      <c r="HGD5" s="756"/>
      <c r="HGE5" s="756"/>
      <c r="HGF5" s="756"/>
      <c r="HGG5" s="756"/>
      <c r="HGH5" s="756"/>
      <c r="HGI5" s="756"/>
      <c r="HGJ5" s="756"/>
      <c r="HGK5" s="756"/>
      <c r="HGL5" s="756"/>
      <c r="HGM5" s="756"/>
      <c r="HGN5" s="756"/>
      <c r="HGO5" s="756"/>
      <c r="HGP5" s="756"/>
      <c r="HGQ5" s="756"/>
      <c r="HGR5" s="756"/>
      <c r="HGS5" s="756"/>
      <c r="HGT5" s="756"/>
      <c r="HGU5" s="756"/>
      <c r="HGV5" s="756"/>
      <c r="HGW5" s="756"/>
      <c r="HGX5" s="756"/>
      <c r="HGY5" s="756"/>
      <c r="HGZ5" s="756"/>
      <c r="HHA5" s="756"/>
      <c r="HHB5" s="756"/>
      <c r="HHC5" s="756"/>
      <c r="HHD5" s="756"/>
      <c r="HHE5" s="756"/>
      <c r="HHF5" s="756"/>
      <c r="HHG5" s="756"/>
      <c r="HHH5" s="756"/>
      <c r="HHI5" s="756"/>
      <c r="HHJ5" s="756"/>
      <c r="HHK5" s="756"/>
      <c r="HHL5" s="756"/>
      <c r="HHM5" s="756"/>
      <c r="HHN5" s="756"/>
      <c r="HHO5" s="756"/>
      <c r="HHP5" s="756"/>
      <c r="HHQ5" s="756"/>
      <c r="HHR5" s="756"/>
      <c r="HHS5" s="756"/>
      <c r="HHT5" s="756"/>
      <c r="HHU5" s="756"/>
      <c r="HHV5" s="756"/>
      <c r="HHW5" s="756"/>
      <c r="HHX5" s="756"/>
      <c r="HHY5" s="756"/>
      <c r="HHZ5" s="756"/>
      <c r="HIA5" s="756"/>
      <c r="HIB5" s="756"/>
      <c r="HIC5" s="756"/>
      <c r="HID5" s="756"/>
      <c r="HIE5" s="756"/>
      <c r="HIF5" s="756"/>
      <c r="HIG5" s="756"/>
      <c r="HIH5" s="756"/>
      <c r="HII5" s="756"/>
      <c r="HIJ5" s="756"/>
      <c r="HIK5" s="756"/>
      <c r="HIL5" s="756"/>
      <c r="HIM5" s="756"/>
      <c r="HIN5" s="756"/>
      <c r="HIO5" s="756"/>
      <c r="HIP5" s="756"/>
      <c r="HIQ5" s="756"/>
      <c r="HIR5" s="756"/>
      <c r="HIS5" s="756"/>
      <c r="HIT5" s="756"/>
      <c r="HIU5" s="756"/>
      <c r="HIV5" s="756"/>
      <c r="HIW5" s="756"/>
      <c r="HIX5" s="756"/>
      <c r="HIY5" s="756"/>
      <c r="HIZ5" s="756"/>
      <c r="HJA5" s="756"/>
      <c r="HJB5" s="756"/>
      <c r="HJC5" s="756"/>
      <c r="HJD5" s="756"/>
      <c r="HJE5" s="756"/>
      <c r="HJF5" s="756"/>
      <c r="HJG5" s="756"/>
      <c r="HJH5" s="756"/>
      <c r="HJI5" s="756"/>
      <c r="HJJ5" s="756"/>
      <c r="HJK5" s="756"/>
      <c r="HJL5" s="756"/>
      <c r="HJM5" s="756"/>
      <c r="HJN5" s="756"/>
      <c r="HJO5" s="756"/>
      <c r="HJP5" s="756"/>
      <c r="HJQ5" s="756"/>
      <c r="HJR5" s="756"/>
      <c r="HJS5" s="756"/>
      <c r="HJT5" s="756"/>
      <c r="HJU5" s="756"/>
      <c r="HJV5" s="756"/>
      <c r="HJW5" s="756"/>
      <c r="HJX5" s="756"/>
      <c r="HJY5" s="756"/>
      <c r="HJZ5" s="756"/>
      <c r="HKA5" s="756"/>
      <c r="HKB5" s="756"/>
      <c r="HKC5" s="756"/>
      <c r="HKD5" s="756"/>
      <c r="HKE5" s="756"/>
      <c r="HKF5" s="756"/>
      <c r="HKG5" s="756"/>
      <c r="HKH5" s="756"/>
      <c r="HKI5" s="756"/>
      <c r="HKJ5" s="756"/>
      <c r="HKK5" s="756"/>
      <c r="HKL5" s="756"/>
      <c r="HKM5" s="756"/>
      <c r="HKN5" s="756"/>
      <c r="HKO5" s="756"/>
      <c r="HKP5" s="756"/>
      <c r="HKQ5" s="756"/>
      <c r="HKR5" s="756"/>
      <c r="HKS5" s="756"/>
      <c r="HKT5" s="756"/>
      <c r="HKU5" s="756"/>
      <c r="HKV5" s="756"/>
      <c r="HKW5" s="756"/>
      <c r="HKX5" s="756"/>
      <c r="HKY5" s="756"/>
      <c r="HKZ5" s="756"/>
      <c r="HLA5" s="756"/>
      <c r="HLB5" s="756"/>
      <c r="HLC5" s="756"/>
      <c r="HLD5" s="756"/>
      <c r="HLE5" s="756"/>
      <c r="HLF5" s="756"/>
      <c r="HLG5" s="756"/>
      <c r="HLH5" s="756"/>
      <c r="HLI5" s="756"/>
      <c r="HLJ5" s="756"/>
      <c r="HLK5" s="756"/>
      <c r="HLL5" s="756"/>
      <c r="HLM5" s="756"/>
      <c r="HLN5" s="756"/>
      <c r="HLO5" s="756"/>
      <c r="HLP5" s="756"/>
      <c r="HLQ5" s="756"/>
      <c r="HLR5" s="756"/>
      <c r="HLS5" s="756"/>
      <c r="HLT5" s="756"/>
      <c r="HLU5" s="756"/>
      <c r="HLV5" s="756"/>
      <c r="HLW5" s="756"/>
      <c r="HLX5" s="756"/>
      <c r="HLY5" s="756"/>
      <c r="HLZ5" s="756"/>
      <c r="HMA5" s="756"/>
      <c r="HMB5" s="756"/>
      <c r="HMC5" s="756"/>
      <c r="HMD5" s="756"/>
      <c r="HME5" s="756"/>
      <c r="HMF5" s="756"/>
      <c r="HMG5" s="756"/>
      <c r="HMH5" s="756"/>
      <c r="HMI5" s="756"/>
      <c r="HMJ5" s="756"/>
      <c r="HMK5" s="756"/>
      <c r="HML5" s="756"/>
      <c r="HMM5" s="756"/>
      <c r="HMN5" s="756"/>
      <c r="HMO5" s="756"/>
      <c r="HMP5" s="756"/>
      <c r="HMQ5" s="756"/>
      <c r="HMR5" s="756"/>
      <c r="HMS5" s="756"/>
      <c r="HMT5" s="756"/>
      <c r="HMU5" s="756"/>
      <c r="HMV5" s="756"/>
      <c r="HMW5" s="756"/>
      <c r="HMX5" s="756"/>
      <c r="HMY5" s="756"/>
      <c r="HMZ5" s="756"/>
      <c r="HNA5" s="756"/>
      <c r="HNB5" s="756"/>
      <c r="HNC5" s="756"/>
      <c r="HND5" s="756"/>
      <c r="HNE5" s="756"/>
      <c r="HNF5" s="756"/>
      <c r="HNG5" s="756"/>
      <c r="HNH5" s="756"/>
      <c r="HNI5" s="756"/>
      <c r="HNJ5" s="756"/>
      <c r="HNK5" s="756"/>
      <c r="HNL5" s="756"/>
      <c r="HNM5" s="756"/>
      <c r="HNN5" s="756"/>
      <c r="HNO5" s="756"/>
      <c r="HNP5" s="756"/>
      <c r="HNQ5" s="756"/>
      <c r="HNR5" s="756"/>
      <c r="HNS5" s="756"/>
      <c r="HNT5" s="756"/>
      <c r="HNU5" s="756"/>
      <c r="HNV5" s="756"/>
      <c r="HNW5" s="756"/>
      <c r="HNX5" s="756"/>
      <c r="HNY5" s="756"/>
      <c r="HNZ5" s="756"/>
      <c r="HOA5" s="756"/>
      <c r="HOB5" s="756"/>
      <c r="HOC5" s="756"/>
      <c r="HOD5" s="756"/>
      <c r="HOE5" s="756"/>
      <c r="HOF5" s="756"/>
      <c r="HOG5" s="756"/>
      <c r="HOH5" s="756"/>
      <c r="HOI5" s="756"/>
      <c r="HOJ5" s="756"/>
      <c r="HOK5" s="756"/>
      <c r="HOL5" s="756"/>
      <c r="HOM5" s="756"/>
      <c r="HON5" s="756"/>
      <c r="HOO5" s="756"/>
      <c r="HOP5" s="756"/>
      <c r="HOQ5" s="756"/>
      <c r="HOR5" s="756"/>
      <c r="HOS5" s="756"/>
      <c r="HOT5" s="756"/>
      <c r="HOU5" s="756"/>
      <c r="HOV5" s="756"/>
      <c r="HOW5" s="756"/>
      <c r="HOX5" s="756"/>
      <c r="HOY5" s="756"/>
      <c r="HOZ5" s="756"/>
      <c r="HPA5" s="756"/>
      <c r="HPB5" s="756"/>
      <c r="HPC5" s="756"/>
      <c r="HPD5" s="756"/>
      <c r="HPE5" s="756"/>
      <c r="HPF5" s="756"/>
      <c r="HPG5" s="756"/>
      <c r="HPH5" s="756"/>
      <c r="HPI5" s="756"/>
      <c r="HPJ5" s="756"/>
      <c r="HPK5" s="756"/>
      <c r="HPL5" s="756"/>
      <c r="HPM5" s="756"/>
      <c r="HPN5" s="756"/>
      <c r="HPO5" s="756"/>
      <c r="HPP5" s="756"/>
      <c r="HPQ5" s="756"/>
      <c r="HPR5" s="756"/>
      <c r="HPS5" s="756"/>
      <c r="HPT5" s="756"/>
      <c r="HPU5" s="756"/>
      <c r="HPV5" s="756"/>
      <c r="HPW5" s="756"/>
      <c r="HPX5" s="756"/>
      <c r="HPY5" s="756"/>
      <c r="HPZ5" s="756"/>
      <c r="HQA5" s="756"/>
      <c r="HQB5" s="756"/>
      <c r="HQC5" s="756"/>
      <c r="HQD5" s="756"/>
      <c r="HQE5" s="756"/>
      <c r="HQF5" s="756"/>
      <c r="HQG5" s="756"/>
      <c r="HQH5" s="756"/>
      <c r="HQI5" s="756"/>
      <c r="HQJ5" s="756"/>
      <c r="HQK5" s="756"/>
      <c r="HQL5" s="756"/>
      <c r="HQM5" s="756"/>
      <c r="HQN5" s="756"/>
      <c r="HQO5" s="756"/>
      <c r="HQP5" s="756"/>
      <c r="HQQ5" s="756"/>
      <c r="HQR5" s="756"/>
      <c r="HQS5" s="756"/>
      <c r="HQT5" s="756"/>
      <c r="HQU5" s="756"/>
      <c r="HQV5" s="756"/>
      <c r="HQW5" s="756"/>
      <c r="HQX5" s="756"/>
      <c r="HQY5" s="756"/>
      <c r="HQZ5" s="756"/>
      <c r="HRA5" s="756"/>
      <c r="HRB5" s="756"/>
      <c r="HRC5" s="756"/>
      <c r="HRD5" s="756"/>
      <c r="HRE5" s="756"/>
      <c r="HRF5" s="756"/>
      <c r="HRG5" s="756"/>
      <c r="HRH5" s="756"/>
      <c r="HRI5" s="756"/>
      <c r="HRJ5" s="756"/>
      <c r="HRK5" s="756"/>
      <c r="HRL5" s="756"/>
      <c r="HRM5" s="756"/>
      <c r="HRN5" s="756"/>
      <c r="HRO5" s="756"/>
      <c r="HRP5" s="756"/>
      <c r="HRQ5" s="756"/>
      <c r="HRR5" s="756"/>
      <c r="HRS5" s="756"/>
      <c r="HRT5" s="756"/>
      <c r="HRU5" s="756"/>
      <c r="HRV5" s="756"/>
      <c r="HRW5" s="756"/>
      <c r="HRX5" s="756"/>
      <c r="HRY5" s="756"/>
      <c r="HRZ5" s="756"/>
      <c r="HSA5" s="756"/>
      <c r="HSB5" s="756"/>
      <c r="HSC5" s="756"/>
      <c r="HSD5" s="756"/>
      <c r="HSE5" s="756"/>
      <c r="HSF5" s="756"/>
      <c r="HSG5" s="756"/>
      <c r="HSH5" s="756"/>
      <c r="HSI5" s="756"/>
      <c r="HSJ5" s="756"/>
      <c r="HSK5" s="756"/>
      <c r="HSL5" s="756"/>
      <c r="HSM5" s="756"/>
      <c r="HSN5" s="756"/>
      <c r="HSO5" s="756"/>
      <c r="HSP5" s="756"/>
      <c r="HSQ5" s="756"/>
      <c r="HSR5" s="756"/>
      <c r="HSS5" s="756"/>
      <c r="HST5" s="756"/>
      <c r="HSU5" s="756"/>
      <c r="HSV5" s="756"/>
      <c r="HSW5" s="756"/>
      <c r="HSX5" s="756"/>
      <c r="HSY5" s="756"/>
      <c r="HSZ5" s="756"/>
      <c r="HTA5" s="756"/>
      <c r="HTB5" s="756"/>
      <c r="HTC5" s="756"/>
      <c r="HTD5" s="756"/>
      <c r="HTE5" s="756"/>
      <c r="HTF5" s="756"/>
      <c r="HTG5" s="756"/>
      <c r="HTH5" s="756"/>
      <c r="HTI5" s="756"/>
      <c r="HTJ5" s="756"/>
      <c r="HTK5" s="756"/>
      <c r="HTL5" s="756"/>
      <c r="HTM5" s="756"/>
      <c r="HTN5" s="756"/>
      <c r="HTO5" s="756"/>
      <c r="HTP5" s="756"/>
      <c r="HTQ5" s="756"/>
      <c r="HTR5" s="756"/>
      <c r="HTS5" s="756"/>
      <c r="HTT5" s="756"/>
      <c r="HTU5" s="756"/>
      <c r="HTV5" s="756"/>
      <c r="HTW5" s="756"/>
      <c r="HTX5" s="756"/>
      <c r="HTY5" s="756"/>
      <c r="HTZ5" s="756"/>
      <c r="HUA5" s="756"/>
      <c r="HUB5" s="756"/>
      <c r="HUC5" s="756"/>
      <c r="HUD5" s="756"/>
      <c r="HUE5" s="756"/>
      <c r="HUF5" s="756"/>
      <c r="HUG5" s="756"/>
      <c r="HUH5" s="756"/>
      <c r="HUI5" s="756"/>
      <c r="HUJ5" s="756"/>
      <c r="HUK5" s="756"/>
      <c r="HUL5" s="756"/>
      <c r="HUM5" s="756"/>
      <c r="HUN5" s="756"/>
      <c r="HUO5" s="756"/>
      <c r="HUP5" s="756"/>
      <c r="HUQ5" s="756"/>
      <c r="HUR5" s="756"/>
      <c r="HUS5" s="756"/>
      <c r="HUT5" s="756"/>
      <c r="HUU5" s="756"/>
      <c r="HUV5" s="756"/>
      <c r="HUW5" s="756"/>
      <c r="HUX5" s="756"/>
      <c r="HUY5" s="756"/>
      <c r="HUZ5" s="756"/>
      <c r="HVA5" s="756"/>
      <c r="HVB5" s="756"/>
      <c r="HVC5" s="756"/>
      <c r="HVD5" s="756"/>
      <c r="HVE5" s="756"/>
      <c r="HVF5" s="756"/>
      <c r="HVG5" s="756"/>
      <c r="HVH5" s="756"/>
      <c r="HVI5" s="756"/>
      <c r="HVJ5" s="756"/>
      <c r="HVK5" s="756"/>
      <c r="HVL5" s="756"/>
      <c r="HVM5" s="756"/>
      <c r="HVN5" s="756"/>
      <c r="HVO5" s="756"/>
      <c r="HVP5" s="756"/>
      <c r="HVQ5" s="756"/>
      <c r="HVR5" s="756"/>
      <c r="HVS5" s="756"/>
      <c r="HVT5" s="756"/>
      <c r="HVU5" s="756"/>
      <c r="HVV5" s="756"/>
      <c r="HVW5" s="756"/>
      <c r="HVX5" s="756"/>
      <c r="HVY5" s="756"/>
      <c r="HVZ5" s="756"/>
      <c r="HWA5" s="756"/>
      <c r="HWB5" s="756"/>
      <c r="HWC5" s="756"/>
      <c r="HWD5" s="756"/>
      <c r="HWE5" s="756"/>
      <c r="HWF5" s="756"/>
      <c r="HWG5" s="756"/>
      <c r="HWH5" s="756"/>
      <c r="HWI5" s="756"/>
      <c r="HWJ5" s="756"/>
      <c r="HWK5" s="756"/>
      <c r="HWL5" s="756"/>
      <c r="HWM5" s="756"/>
      <c r="HWN5" s="756"/>
      <c r="HWO5" s="756"/>
      <c r="HWP5" s="756"/>
      <c r="HWQ5" s="756"/>
      <c r="HWR5" s="756"/>
      <c r="HWS5" s="756"/>
      <c r="HWT5" s="756"/>
      <c r="HWU5" s="756"/>
      <c r="HWV5" s="756"/>
      <c r="HWW5" s="756"/>
      <c r="HWX5" s="756"/>
      <c r="HWY5" s="756"/>
      <c r="HWZ5" s="756"/>
      <c r="HXA5" s="756"/>
      <c r="HXB5" s="756"/>
      <c r="HXC5" s="756"/>
      <c r="HXD5" s="756"/>
      <c r="HXE5" s="756"/>
      <c r="HXF5" s="756"/>
      <c r="HXG5" s="756"/>
      <c r="HXH5" s="756"/>
      <c r="HXI5" s="756"/>
      <c r="HXJ5" s="756"/>
      <c r="HXK5" s="756"/>
      <c r="HXL5" s="756"/>
      <c r="HXM5" s="756"/>
      <c r="HXN5" s="756"/>
      <c r="HXO5" s="756"/>
      <c r="HXP5" s="756"/>
      <c r="HXQ5" s="756"/>
      <c r="HXR5" s="756"/>
      <c r="HXS5" s="756"/>
      <c r="HXT5" s="756"/>
      <c r="HXU5" s="756"/>
      <c r="HXV5" s="756"/>
      <c r="HXW5" s="756"/>
      <c r="HXX5" s="756"/>
      <c r="HXY5" s="756"/>
      <c r="HXZ5" s="756"/>
      <c r="HYA5" s="756"/>
      <c r="HYB5" s="756"/>
      <c r="HYC5" s="756"/>
      <c r="HYD5" s="756"/>
      <c r="HYE5" s="756"/>
      <c r="HYF5" s="756"/>
      <c r="HYG5" s="756"/>
      <c r="HYH5" s="756"/>
      <c r="HYI5" s="756"/>
      <c r="HYJ5" s="756"/>
      <c r="HYK5" s="756"/>
      <c r="HYL5" s="756"/>
      <c r="HYM5" s="756"/>
      <c r="HYN5" s="756"/>
      <c r="HYO5" s="756"/>
      <c r="HYP5" s="756"/>
      <c r="HYQ5" s="756"/>
      <c r="HYR5" s="756"/>
      <c r="HYS5" s="756"/>
      <c r="HYT5" s="756"/>
      <c r="HYU5" s="756"/>
      <c r="HYV5" s="756"/>
      <c r="HYW5" s="756"/>
      <c r="HYX5" s="756"/>
      <c r="HYY5" s="756"/>
      <c r="HYZ5" s="756"/>
      <c r="HZA5" s="756"/>
      <c r="HZB5" s="756"/>
      <c r="HZC5" s="756"/>
      <c r="HZD5" s="756"/>
      <c r="HZE5" s="756"/>
      <c r="HZF5" s="756"/>
      <c r="HZG5" s="756"/>
      <c r="HZH5" s="756"/>
      <c r="HZI5" s="756"/>
      <c r="HZJ5" s="756"/>
      <c r="HZK5" s="756"/>
      <c r="HZL5" s="756"/>
      <c r="HZM5" s="756"/>
      <c r="HZN5" s="756"/>
      <c r="HZO5" s="756"/>
      <c r="HZP5" s="756"/>
      <c r="HZQ5" s="756"/>
      <c r="HZR5" s="756"/>
      <c r="HZS5" s="756"/>
      <c r="HZT5" s="756"/>
      <c r="HZU5" s="756"/>
      <c r="HZV5" s="756"/>
      <c r="HZW5" s="756"/>
      <c r="HZX5" s="756"/>
      <c r="HZY5" s="756"/>
      <c r="HZZ5" s="756"/>
      <c r="IAA5" s="756"/>
      <c r="IAB5" s="756"/>
      <c r="IAC5" s="756"/>
      <c r="IAD5" s="756"/>
      <c r="IAE5" s="756"/>
      <c r="IAF5" s="756"/>
      <c r="IAG5" s="756"/>
      <c r="IAH5" s="756"/>
      <c r="IAI5" s="756"/>
      <c r="IAJ5" s="756"/>
      <c r="IAK5" s="756"/>
      <c r="IAL5" s="756"/>
      <c r="IAM5" s="756"/>
      <c r="IAN5" s="756"/>
      <c r="IAO5" s="756"/>
      <c r="IAP5" s="756"/>
      <c r="IAQ5" s="756"/>
      <c r="IAR5" s="756"/>
      <c r="IAS5" s="756"/>
      <c r="IAT5" s="756"/>
      <c r="IAU5" s="756"/>
      <c r="IAV5" s="756"/>
      <c r="IAW5" s="756"/>
      <c r="IAX5" s="756"/>
      <c r="IAY5" s="756"/>
      <c r="IAZ5" s="756"/>
      <c r="IBA5" s="756"/>
      <c r="IBB5" s="756"/>
      <c r="IBC5" s="756"/>
      <c r="IBD5" s="756"/>
      <c r="IBE5" s="756"/>
      <c r="IBF5" s="756"/>
      <c r="IBG5" s="756"/>
      <c r="IBH5" s="756"/>
      <c r="IBI5" s="756"/>
      <c r="IBJ5" s="756"/>
      <c r="IBK5" s="756"/>
      <c r="IBL5" s="756"/>
      <c r="IBM5" s="756"/>
      <c r="IBN5" s="756"/>
      <c r="IBO5" s="756"/>
      <c r="IBP5" s="756"/>
      <c r="IBQ5" s="756"/>
      <c r="IBR5" s="756"/>
      <c r="IBS5" s="756"/>
      <c r="IBT5" s="756"/>
      <c r="IBU5" s="756"/>
      <c r="IBV5" s="756"/>
      <c r="IBW5" s="756"/>
      <c r="IBX5" s="756"/>
      <c r="IBY5" s="756"/>
      <c r="IBZ5" s="756"/>
      <c r="ICA5" s="756"/>
      <c r="ICB5" s="756"/>
      <c r="ICC5" s="756"/>
      <c r="ICD5" s="756"/>
      <c r="ICE5" s="756"/>
      <c r="ICF5" s="756"/>
      <c r="ICG5" s="756"/>
      <c r="ICH5" s="756"/>
      <c r="ICI5" s="756"/>
      <c r="ICJ5" s="756"/>
      <c r="ICK5" s="756"/>
      <c r="ICL5" s="756"/>
      <c r="ICM5" s="756"/>
      <c r="ICN5" s="756"/>
      <c r="ICO5" s="756"/>
      <c r="ICP5" s="756"/>
      <c r="ICQ5" s="756"/>
      <c r="ICR5" s="756"/>
      <c r="ICS5" s="756"/>
      <c r="ICT5" s="756"/>
      <c r="ICU5" s="756"/>
      <c r="ICV5" s="756"/>
      <c r="ICW5" s="756"/>
      <c r="ICX5" s="756"/>
      <c r="ICY5" s="756"/>
      <c r="ICZ5" s="756"/>
      <c r="IDA5" s="756"/>
      <c r="IDB5" s="756"/>
      <c r="IDC5" s="756"/>
      <c r="IDD5" s="756"/>
      <c r="IDE5" s="756"/>
      <c r="IDF5" s="756"/>
      <c r="IDG5" s="756"/>
      <c r="IDH5" s="756"/>
      <c r="IDI5" s="756"/>
      <c r="IDJ5" s="756"/>
      <c r="IDK5" s="756"/>
      <c r="IDL5" s="756"/>
      <c r="IDM5" s="756"/>
      <c r="IDN5" s="756"/>
      <c r="IDO5" s="756"/>
      <c r="IDP5" s="756"/>
      <c r="IDQ5" s="756"/>
      <c r="IDR5" s="756"/>
      <c r="IDS5" s="756"/>
      <c r="IDT5" s="756"/>
      <c r="IDU5" s="756"/>
      <c r="IDV5" s="756"/>
      <c r="IDW5" s="756"/>
      <c r="IDX5" s="756"/>
      <c r="IDY5" s="756"/>
      <c r="IDZ5" s="756"/>
      <c r="IEA5" s="756"/>
      <c r="IEB5" s="756"/>
      <c r="IEC5" s="756"/>
      <c r="IED5" s="756"/>
      <c r="IEE5" s="756"/>
      <c r="IEF5" s="756"/>
      <c r="IEG5" s="756"/>
      <c r="IEH5" s="756"/>
      <c r="IEI5" s="756"/>
      <c r="IEJ5" s="756"/>
      <c r="IEK5" s="756"/>
      <c r="IEL5" s="756"/>
      <c r="IEM5" s="756"/>
      <c r="IEN5" s="756"/>
      <c r="IEO5" s="756"/>
      <c r="IEP5" s="756"/>
      <c r="IEQ5" s="756"/>
      <c r="IER5" s="756"/>
      <c r="IES5" s="756"/>
      <c r="IET5" s="756"/>
      <c r="IEU5" s="756"/>
      <c r="IEV5" s="756"/>
      <c r="IEW5" s="756"/>
      <c r="IEX5" s="756"/>
      <c r="IEY5" s="756"/>
      <c r="IEZ5" s="756"/>
      <c r="IFA5" s="756"/>
      <c r="IFB5" s="756"/>
      <c r="IFC5" s="756"/>
      <c r="IFD5" s="756"/>
      <c r="IFE5" s="756"/>
      <c r="IFF5" s="756"/>
      <c r="IFG5" s="756"/>
      <c r="IFH5" s="756"/>
      <c r="IFI5" s="756"/>
      <c r="IFJ5" s="756"/>
      <c r="IFK5" s="756"/>
      <c r="IFL5" s="756"/>
      <c r="IFM5" s="756"/>
      <c r="IFN5" s="756"/>
      <c r="IFO5" s="756"/>
      <c r="IFP5" s="756"/>
      <c r="IFQ5" s="756"/>
      <c r="IFR5" s="756"/>
      <c r="IFS5" s="756"/>
      <c r="IFT5" s="756"/>
      <c r="IFU5" s="756"/>
      <c r="IFV5" s="756"/>
      <c r="IFW5" s="756"/>
      <c r="IFX5" s="756"/>
      <c r="IFY5" s="756"/>
      <c r="IFZ5" s="756"/>
      <c r="IGA5" s="756"/>
      <c r="IGB5" s="756"/>
      <c r="IGC5" s="756"/>
      <c r="IGD5" s="756"/>
      <c r="IGE5" s="756"/>
      <c r="IGF5" s="756"/>
      <c r="IGG5" s="756"/>
      <c r="IGH5" s="756"/>
      <c r="IGI5" s="756"/>
      <c r="IGJ5" s="756"/>
      <c r="IGK5" s="756"/>
      <c r="IGL5" s="756"/>
      <c r="IGM5" s="756"/>
      <c r="IGN5" s="756"/>
      <c r="IGO5" s="756"/>
      <c r="IGP5" s="756"/>
      <c r="IGQ5" s="756"/>
      <c r="IGR5" s="756"/>
      <c r="IGS5" s="756"/>
      <c r="IGT5" s="756"/>
      <c r="IGU5" s="756"/>
      <c r="IGV5" s="756"/>
      <c r="IGW5" s="756"/>
      <c r="IGX5" s="756"/>
      <c r="IGY5" s="756"/>
      <c r="IGZ5" s="756"/>
      <c r="IHA5" s="756"/>
      <c r="IHB5" s="756"/>
      <c r="IHC5" s="756"/>
      <c r="IHD5" s="756"/>
      <c r="IHE5" s="756"/>
      <c r="IHF5" s="756"/>
      <c r="IHG5" s="756"/>
      <c r="IHH5" s="756"/>
      <c r="IHI5" s="756"/>
      <c r="IHJ5" s="756"/>
      <c r="IHK5" s="756"/>
      <c r="IHL5" s="756"/>
      <c r="IHM5" s="756"/>
      <c r="IHN5" s="756"/>
      <c r="IHO5" s="756"/>
      <c r="IHP5" s="756"/>
      <c r="IHQ5" s="756"/>
      <c r="IHR5" s="756"/>
      <c r="IHS5" s="756"/>
      <c r="IHT5" s="756"/>
      <c r="IHU5" s="756"/>
      <c r="IHV5" s="756"/>
      <c r="IHW5" s="756"/>
      <c r="IHX5" s="756"/>
      <c r="IHY5" s="756"/>
      <c r="IHZ5" s="756"/>
      <c r="IIA5" s="756"/>
      <c r="IIB5" s="756"/>
      <c r="IIC5" s="756"/>
      <c r="IID5" s="756"/>
      <c r="IIE5" s="756"/>
      <c r="IIF5" s="756"/>
      <c r="IIG5" s="756"/>
      <c r="IIH5" s="756"/>
      <c r="III5" s="756"/>
      <c r="IIJ5" s="756"/>
      <c r="IIK5" s="756"/>
      <c r="IIL5" s="756"/>
      <c r="IIM5" s="756"/>
      <c r="IIN5" s="756"/>
      <c r="IIO5" s="756"/>
      <c r="IIP5" s="756"/>
      <c r="IIQ5" s="756"/>
      <c r="IIR5" s="756"/>
      <c r="IIS5" s="756"/>
      <c r="IIT5" s="756"/>
      <c r="IIU5" s="756"/>
      <c r="IIV5" s="756"/>
      <c r="IIW5" s="756"/>
      <c r="IIX5" s="756"/>
      <c r="IIY5" s="756"/>
      <c r="IIZ5" s="756"/>
      <c r="IJA5" s="756"/>
      <c r="IJB5" s="756"/>
      <c r="IJC5" s="756"/>
      <c r="IJD5" s="756"/>
      <c r="IJE5" s="756"/>
      <c r="IJF5" s="756"/>
      <c r="IJG5" s="756"/>
      <c r="IJH5" s="756"/>
      <c r="IJI5" s="756"/>
      <c r="IJJ5" s="756"/>
      <c r="IJK5" s="756"/>
      <c r="IJL5" s="756"/>
      <c r="IJM5" s="756"/>
      <c r="IJN5" s="756"/>
      <c r="IJO5" s="756"/>
      <c r="IJP5" s="756"/>
      <c r="IJQ5" s="756"/>
      <c r="IJR5" s="756"/>
      <c r="IJS5" s="756"/>
      <c r="IJT5" s="756"/>
      <c r="IJU5" s="756"/>
      <c r="IJV5" s="756"/>
      <c r="IJW5" s="756"/>
      <c r="IJX5" s="756"/>
      <c r="IJY5" s="756"/>
      <c r="IJZ5" s="756"/>
      <c r="IKA5" s="756"/>
      <c r="IKB5" s="756"/>
      <c r="IKC5" s="756"/>
      <c r="IKD5" s="756"/>
      <c r="IKE5" s="756"/>
      <c r="IKF5" s="756"/>
      <c r="IKG5" s="756"/>
      <c r="IKH5" s="756"/>
      <c r="IKI5" s="756"/>
      <c r="IKJ5" s="756"/>
      <c r="IKK5" s="756"/>
      <c r="IKL5" s="756"/>
      <c r="IKM5" s="756"/>
      <c r="IKN5" s="756"/>
      <c r="IKO5" s="756"/>
      <c r="IKP5" s="756"/>
      <c r="IKQ5" s="756"/>
      <c r="IKR5" s="756"/>
      <c r="IKS5" s="756"/>
      <c r="IKT5" s="756"/>
      <c r="IKU5" s="756"/>
      <c r="IKV5" s="756"/>
      <c r="IKW5" s="756"/>
      <c r="IKX5" s="756"/>
      <c r="IKY5" s="756"/>
      <c r="IKZ5" s="756"/>
      <c r="ILA5" s="756"/>
      <c r="ILB5" s="756"/>
      <c r="ILC5" s="756"/>
      <c r="ILD5" s="756"/>
      <c r="ILE5" s="756"/>
      <c r="ILF5" s="756"/>
      <c r="ILG5" s="756"/>
      <c r="ILH5" s="756"/>
      <c r="ILI5" s="756"/>
      <c r="ILJ5" s="756"/>
      <c r="ILK5" s="756"/>
      <c r="ILL5" s="756"/>
      <c r="ILM5" s="756"/>
      <c r="ILN5" s="756"/>
      <c r="ILO5" s="756"/>
      <c r="ILP5" s="756"/>
      <c r="ILQ5" s="756"/>
      <c r="ILR5" s="756"/>
      <c r="ILS5" s="756"/>
      <c r="ILT5" s="756"/>
      <c r="ILU5" s="756"/>
      <c r="ILV5" s="756"/>
      <c r="ILW5" s="756"/>
      <c r="ILX5" s="756"/>
      <c r="ILY5" s="756"/>
      <c r="ILZ5" s="756"/>
      <c r="IMA5" s="756"/>
      <c r="IMB5" s="756"/>
      <c r="IMC5" s="756"/>
      <c r="IMD5" s="756"/>
      <c r="IME5" s="756"/>
      <c r="IMF5" s="756"/>
      <c r="IMG5" s="756"/>
      <c r="IMH5" s="756"/>
      <c r="IMI5" s="756"/>
      <c r="IMJ5" s="756"/>
      <c r="IMK5" s="756"/>
      <c r="IML5" s="756"/>
      <c r="IMM5" s="756"/>
      <c r="IMN5" s="756"/>
      <c r="IMO5" s="756"/>
      <c r="IMP5" s="756"/>
      <c r="IMQ5" s="756"/>
      <c r="IMR5" s="756"/>
      <c r="IMS5" s="756"/>
      <c r="IMT5" s="756"/>
      <c r="IMU5" s="756"/>
      <c r="IMV5" s="756"/>
      <c r="IMW5" s="756"/>
      <c r="IMX5" s="756"/>
      <c r="IMY5" s="756"/>
      <c r="IMZ5" s="756"/>
      <c r="INA5" s="756"/>
      <c r="INB5" s="756"/>
      <c r="INC5" s="756"/>
      <c r="IND5" s="756"/>
      <c r="INE5" s="756"/>
      <c r="INF5" s="756"/>
      <c r="ING5" s="756"/>
      <c r="INH5" s="756"/>
      <c r="INI5" s="756"/>
      <c r="INJ5" s="756"/>
      <c r="INK5" s="756"/>
      <c r="INL5" s="756"/>
      <c r="INM5" s="756"/>
      <c r="INN5" s="756"/>
      <c r="INO5" s="756"/>
      <c r="INP5" s="756"/>
      <c r="INQ5" s="756"/>
      <c r="INR5" s="756"/>
      <c r="INS5" s="756"/>
      <c r="INT5" s="756"/>
      <c r="INU5" s="756"/>
      <c r="INV5" s="756"/>
      <c r="INW5" s="756"/>
      <c r="INX5" s="756"/>
      <c r="INY5" s="756"/>
      <c r="INZ5" s="756"/>
      <c r="IOA5" s="756"/>
      <c r="IOB5" s="756"/>
      <c r="IOC5" s="756"/>
      <c r="IOD5" s="756"/>
      <c r="IOE5" s="756"/>
      <c r="IOF5" s="756"/>
      <c r="IOG5" s="756"/>
      <c r="IOH5" s="756"/>
      <c r="IOI5" s="756"/>
      <c r="IOJ5" s="756"/>
      <c r="IOK5" s="756"/>
      <c r="IOL5" s="756"/>
      <c r="IOM5" s="756"/>
      <c r="ION5" s="756"/>
      <c r="IOO5" s="756"/>
      <c r="IOP5" s="756"/>
      <c r="IOQ5" s="756"/>
      <c r="IOR5" s="756"/>
      <c r="IOS5" s="756"/>
      <c r="IOT5" s="756"/>
      <c r="IOU5" s="756"/>
      <c r="IOV5" s="756"/>
      <c r="IOW5" s="756"/>
      <c r="IOX5" s="756"/>
      <c r="IOY5" s="756"/>
      <c r="IOZ5" s="756"/>
      <c r="IPA5" s="756"/>
      <c r="IPB5" s="756"/>
      <c r="IPC5" s="756"/>
      <c r="IPD5" s="756"/>
      <c r="IPE5" s="756"/>
      <c r="IPF5" s="756"/>
      <c r="IPG5" s="756"/>
      <c r="IPH5" s="756"/>
      <c r="IPI5" s="756"/>
      <c r="IPJ5" s="756"/>
      <c r="IPK5" s="756"/>
      <c r="IPL5" s="756"/>
      <c r="IPM5" s="756"/>
      <c r="IPN5" s="756"/>
      <c r="IPO5" s="756"/>
      <c r="IPP5" s="756"/>
      <c r="IPQ5" s="756"/>
      <c r="IPR5" s="756"/>
      <c r="IPS5" s="756"/>
      <c r="IPT5" s="756"/>
      <c r="IPU5" s="756"/>
      <c r="IPV5" s="756"/>
      <c r="IPW5" s="756"/>
      <c r="IPX5" s="756"/>
      <c r="IPY5" s="756"/>
      <c r="IPZ5" s="756"/>
      <c r="IQA5" s="756"/>
      <c r="IQB5" s="756"/>
      <c r="IQC5" s="756"/>
      <c r="IQD5" s="756"/>
      <c r="IQE5" s="756"/>
      <c r="IQF5" s="756"/>
      <c r="IQG5" s="756"/>
      <c r="IQH5" s="756"/>
      <c r="IQI5" s="756"/>
      <c r="IQJ5" s="756"/>
      <c r="IQK5" s="756"/>
      <c r="IQL5" s="756"/>
      <c r="IQM5" s="756"/>
      <c r="IQN5" s="756"/>
      <c r="IQO5" s="756"/>
      <c r="IQP5" s="756"/>
      <c r="IQQ5" s="756"/>
      <c r="IQR5" s="756"/>
      <c r="IQS5" s="756"/>
      <c r="IQT5" s="756"/>
      <c r="IQU5" s="756"/>
      <c r="IQV5" s="756"/>
      <c r="IQW5" s="756"/>
      <c r="IQX5" s="756"/>
      <c r="IQY5" s="756"/>
      <c r="IQZ5" s="756"/>
      <c r="IRA5" s="756"/>
      <c r="IRB5" s="756"/>
      <c r="IRC5" s="756"/>
      <c r="IRD5" s="756"/>
      <c r="IRE5" s="756"/>
      <c r="IRF5" s="756"/>
      <c r="IRG5" s="756"/>
      <c r="IRH5" s="756"/>
      <c r="IRI5" s="756"/>
      <c r="IRJ5" s="756"/>
      <c r="IRK5" s="756"/>
      <c r="IRL5" s="756"/>
      <c r="IRM5" s="756"/>
      <c r="IRN5" s="756"/>
      <c r="IRO5" s="756"/>
      <c r="IRP5" s="756"/>
      <c r="IRQ5" s="756"/>
      <c r="IRR5" s="756"/>
      <c r="IRS5" s="756"/>
      <c r="IRT5" s="756"/>
      <c r="IRU5" s="756"/>
      <c r="IRV5" s="756"/>
      <c r="IRW5" s="756"/>
      <c r="IRX5" s="756"/>
      <c r="IRY5" s="756"/>
      <c r="IRZ5" s="756"/>
      <c r="ISA5" s="756"/>
      <c r="ISB5" s="756"/>
      <c r="ISC5" s="756"/>
      <c r="ISD5" s="756"/>
      <c r="ISE5" s="756"/>
      <c r="ISF5" s="756"/>
      <c r="ISG5" s="756"/>
      <c r="ISH5" s="756"/>
      <c r="ISI5" s="756"/>
      <c r="ISJ5" s="756"/>
      <c r="ISK5" s="756"/>
      <c r="ISL5" s="756"/>
      <c r="ISM5" s="756"/>
      <c r="ISN5" s="756"/>
      <c r="ISO5" s="756"/>
      <c r="ISP5" s="756"/>
      <c r="ISQ5" s="756"/>
      <c r="ISR5" s="756"/>
      <c r="ISS5" s="756"/>
      <c r="IST5" s="756"/>
      <c r="ISU5" s="756"/>
      <c r="ISV5" s="756"/>
      <c r="ISW5" s="756"/>
      <c r="ISX5" s="756"/>
      <c r="ISY5" s="756"/>
      <c r="ISZ5" s="756"/>
      <c r="ITA5" s="756"/>
      <c r="ITB5" s="756"/>
      <c r="ITC5" s="756"/>
      <c r="ITD5" s="756"/>
      <c r="ITE5" s="756"/>
      <c r="ITF5" s="756"/>
      <c r="ITG5" s="756"/>
      <c r="ITH5" s="756"/>
      <c r="ITI5" s="756"/>
      <c r="ITJ5" s="756"/>
      <c r="ITK5" s="756"/>
      <c r="ITL5" s="756"/>
      <c r="ITM5" s="756"/>
      <c r="ITN5" s="756"/>
      <c r="ITO5" s="756"/>
      <c r="ITP5" s="756"/>
      <c r="ITQ5" s="756"/>
      <c r="ITR5" s="756"/>
      <c r="ITS5" s="756"/>
      <c r="ITT5" s="756"/>
      <c r="ITU5" s="756"/>
      <c r="ITV5" s="756"/>
      <c r="ITW5" s="756"/>
      <c r="ITX5" s="756"/>
      <c r="ITY5" s="756"/>
      <c r="ITZ5" s="756"/>
      <c r="IUA5" s="756"/>
      <c r="IUB5" s="756"/>
      <c r="IUC5" s="756"/>
      <c r="IUD5" s="756"/>
      <c r="IUE5" s="756"/>
      <c r="IUF5" s="756"/>
      <c r="IUG5" s="756"/>
      <c r="IUH5" s="756"/>
      <c r="IUI5" s="756"/>
      <c r="IUJ5" s="756"/>
      <c r="IUK5" s="756"/>
      <c r="IUL5" s="756"/>
      <c r="IUM5" s="756"/>
      <c r="IUN5" s="756"/>
      <c r="IUO5" s="756"/>
      <c r="IUP5" s="756"/>
      <c r="IUQ5" s="756"/>
      <c r="IUR5" s="756"/>
      <c r="IUS5" s="756"/>
      <c r="IUT5" s="756"/>
      <c r="IUU5" s="756"/>
      <c r="IUV5" s="756"/>
      <c r="IUW5" s="756"/>
      <c r="IUX5" s="756"/>
      <c r="IUY5" s="756"/>
      <c r="IUZ5" s="756"/>
      <c r="IVA5" s="756"/>
      <c r="IVB5" s="756"/>
      <c r="IVC5" s="756"/>
      <c r="IVD5" s="756"/>
      <c r="IVE5" s="756"/>
      <c r="IVF5" s="756"/>
      <c r="IVG5" s="756"/>
      <c r="IVH5" s="756"/>
      <c r="IVI5" s="756"/>
      <c r="IVJ5" s="756"/>
      <c r="IVK5" s="756"/>
      <c r="IVL5" s="756"/>
      <c r="IVM5" s="756"/>
      <c r="IVN5" s="756"/>
      <c r="IVO5" s="756"/>
      <c r="IVP5" s="756"/>
      <c r="IVQ5" s="756"/>
      <c r="IVR5" s="756"/>
      <c r="IVS5" s="756"/>
      <c r="IVT5" s="756"/>
      <c r="IVU5" s="756"/>
      <c r="IVV5" s="756"/>
      <c r="IVW5" s="756"/>
      <c r="IVX5" s="756"/>
      <c r="IVY5" s="756"/>
      <c r="IVZ5" s="756"/>
      <c r="IWA5" s="756"/>
      <c r="IWB5" s="756"/>
      <c r="IWC5" s="756"/>
      <c r="IWD5" s="756"/>
      <c r="IWE5" s="756"/>
      <c r="IWF5" s="756"/>
      <c r="IWG5" s="756"/>
      <c r="IWH5" s="756"/>
      <c r="IWI5" s="756"/>
      <c r="IWJ5" s="756"/>
      <c r="IWK5" s="756"/>
      <c r="IWL5" s="756"/>
      <c r="IWM5" s="756"/>
      <c r="IWN5" s="756"/>
      <c r="IWO5" s="756"/>
      <c r="IWP5" s="756"/>
      <c r="IWQ5" s="756"/>
      <c r="IWR5" s="756"/>
      <c r="IWS5" s="756"/>
      <c r="IWT5" s="756"/>
      <c r="IWU5" s="756"/>
      <c r="IWV5" s="756"/>
      <c r="IWW5" s="756"/>
      <c r="IWX5" s="756"/>
      <c r="IWY5" s="756"/>
      <c r="IWZ5" s="756"/>
      <c r="IXA5" s="756"/>
      <c r="IXB5" s="756"/>
      <c r="IXC5" s="756"/>
      <c r="IXD5" s="756"/>
      <c r="IXE5" s="756"/>
      <c r="IXF5" s="756"/>
      <c r="IXG5" s="756"/>
      <c r="IXH5" s="756"/>
      <c r="IXI5" s="756"/>
      <c r="IXJ5" s="756"/>
      <c r="IXK5" s="756"/>
      <c r="IXL5" s="756"/>
      <c r="IXM5" s="756"/>
      <c r="IXN5" s="756"/>
      <c r="IXO5" s="756"/>
      <c r="IXP5" s="756"/>
      <c r="IXQ5" s="756"/>
      <c r="IXR5" s="756"/>
      <c r="IXS5" s="756"/>
      <c r="IXT5" s="756"/>
      <c r="IXU5" s="756"/>
      <c r="IXV5" s="756"/>
      <c r="IXW5" s="756"/>
      <c r="IXX5" s="756"/>
      <c r="IXY5" s="756"/>
      <c r="IXZ5" s="756"/>
      <c r="IYA5" s="756"/>
      <c r="IYB5" s="756"/>
      <c r="IYC5" s="756"/>
      <c r="IYD5" s="756"/>
      <c r="IYE5" s="756"/>
      <c r="IYF5" s="756"/>
      <c r="IYG5" s="756"/>
      <c r="IYH5" s="756"/>
      <c r="IYI5" s="756"/>
      <c r="IYJ5" s="756"/>
      <c r="IYK5" s="756"/>
      <c r="IYL5" s="756"/>
      <c r="IYM5" s="756"/>
      <c r="IYN5" s="756"/>
      <c r="IYO5" s="756"/>
      <c r="IYP5" s="756"/>
      <c r="IYQ5" s="756"/>
      <c r="IYR5" s="756"/>
      <c r="IYS5" s="756"/>
      <c r="IYT5" s="756"/>
      <c r="IYU5" s="756"/>
      <c r="IYV5" s="756"/>
      <c r="IYW5" s="756"/>
      <c r="IYX5" s="756"/>
      <c r="IYY5" s="756"/>
      <c r="IYZ5" s="756"/>
      <c r="IZA5" s="756"/>
      <c r="IZB5" s="756"/>
      <c r="IZC5" s="756"/>
      <c r="IZD5" s="756"/>
      <c r="IZE5" s="756"/>
      <c r="IZF5" s="756"/>
      <c r="IZG5" s="756"/>
      <c r="IZH5" s="756"/>
      <c r="IZI5" s="756"/>
      <c r="IZJ5" s="756"/>
      <c r="IZK5" s="756"/>
      <c r="IZL5" s="756"/>
      <c r="IZM5" s="756"/>
      <c r="IZN5" s="756"/>
      <c r="IZO5" s="756"/>
      <c r="IZP5" s="756"/>
      <c r="IZQ5" s="756"/>
      <c r="IZR5" s="756"/>
      <c r="IZS5" s="756"/>
      <c r="IZT5" s="756"/>
      <c r="IZU5" s="756"/>
      <c r="IZV5" s="756"/>
      <c r="IZW5" s="756"/>
      <c r="IZX5" s="756"/>
      <c r="IZY5" s="756"/>
      <c r="IZZ5" s="756"/>
      <c r="JAA5" s="756"/>
      <c r="JAB5" s="756"/>
      <c r="JAC5" s="756"/>
      <c r="JAD5" s="756"/>
      <c r="JAE5" s="756"/>
      <c r="JAF5" s="756"/>
      <c r="JAG5" s="756"/>
      <c r="JAH5" s="756"/>
      <c r="JAI5" s="756"/>
      <c r="JAJ5" s="756"/>
      <c r="JAK5" s="756"/>
      <c r="JAL5" s="756"/>
      <c r="JAM5" s="756"/>
      <c r="JAN5" s="756"/>
      <c r="JAO5" s="756"/>
      <c r="JAP5" s="756"/>
      <c r="JAQ5" s="756"/>
      <c r="JAR5" s="756"/>
      <c r="JAS5" s="756"/>
      <c r="JAT5" s="756"/>
      <c r="JAU5" s="756"/>
      <c r="JAV5" s="756"/>
      <c r="JAW5" s="756"/>
      <c r="JAX5" s="756"/>
      <c r="JAY5" s="756"/>
      <c r="JAZ5" s="756"/>
      <c r="JBA5" s="756"/>
      <c r="JBB5" s="756"/>
      <c r="JBC5" s="756"/>
      <c r="JBD5" s="756"/>
      <c r="JBE5" s="756"/>
      <c r="JBF5" s="756"/>
      <c r="JBG5" s="756"/>
      <c r="JBH5" s="756"/>
      <c r="JBI5" s="756"/>
      <c r="JBJ5" s="756"/>
      <c r="JBK5" s="756"/>
      <c r="JBL5" s="756"/>
      <c r="JBM5" s="756"/>
      <c r="JBN5" s="756"/>
      <c r="JBO5" s="756"/>
      <c r="JBP5" s="756"/>
      <c r="JBQ5" s="756"/>
      <c r="JBR5" s="756"/>
      <c r="JBS5" s="756"/>
      <c r="JBT5" s="756"/>
      <c r="JBU5" s="756"/>
      <c r="JBV5" s="756"/>
      <c r="JBW5" s="756"/>
      <c r="JBX5" s="756"/>
      <c r="JBY5" s="756"/>
      <c r="JBZ5" s="756"/>
      <c r="JCA5" s="756"/>
      <c r="JCB5" s="756"/>
      <c r="JCC5" s="756"/>
      <c r="JCD5" s="756"/>
      <c r="JCE5" s="756"/>
      <c r="JCF5" s="756"/>
      <c r="JCG5" s="756"/>
      <c r="JCH5" s="756"/>
      <c r="JCI5" s="756"/>
      <c r="JCJ5" s="756"/>
      <c r="JCK5" s="756"/>
      <c r="JCL5" s="756"/>
      <c r="JCM5" s="756"/>
      <c r="JCN5" s="756"/>
      <c r="JCO5" s="756"/>
      <c r="JCP5" s="756"/>
      <c r="JCQ5" s="756"/>
      <c r="JCR5" s="756"/>
      <c r="JCS5" s="756"/>
      <c r="JCT5" s="756"/>
      <c r="JCU5" s="756"/>
      <c r="JCV5" s="756"/>
      <c r="JCW5" s="756"/>
      <c r="JCX5" s="756"/>
      <c r="JCY5" s="756"/>
      <c r="JCZ5" s="756"/>
      <c r="JDA5" s="756"/>
      <c r="JDB5" s="756"/>
      <c r="JDC5" s="756"/>
      <c r="JDD5" s="756"/>
      <c r="JDE5" s="756"/>
      <c r="JDF5" s="756"/>
      <c r="JDG5" s="756"/>
      <c r="JDH5" s="756"/>
      <c r="JDI5" s="756"/>
      <c r="JDJ5" s="756"/>
      <c r="JDK5" s="756"/>
      <c r="JDL5" s="756"/>
      <c r="JDM5" s="756"/>
      <c r="JDN5" s="756"/>
      <c r="JDO5" s="756"/>
      <c r="JDP5" s="756"/>
      <c r="JDQ5" s="756"/>
      <c r="JDR5" s="756"/>
      <c r="JDS5" s="756"/>
      <c r="JDT5" s="756"/>
      <c r="JDU5" s="756"/>
      <c r="JDV5" s="756"/>
      <c r="JDW5" s="756"/>
      <c r="JDX5" s="756"/>
      <c r="JDY5" s="756"/>
      <c r="JDZ5" s="756"/>
      <c r="JEA5" s="756"/>
      <c r="JEB5" s="756"/>
      <c r="JEC5" s="756"/>
      <c r="JED5" s="756"/>
      <c r="JEE5" s="756"/>
      <c r="JEF5" s="756"/>
      <c r="JEG5" s="756"/>
      <c r="JEH5" s="756"/>
      <c r="JEI5" s="756"/>
      <c r="JEJ5" s="756"/>
      <c r="JEK5" s="756"/>
      <c r="JEL5" s="756"/>
      <c r="JEM5" s="756"/>
      <c r="JEN5" s="756"/>
      <c r="JEO5" s="756"/>
      <c r="JEP5" s="756"/>
      <c r="JEQ5" s="756"/>
      <c r="JER5" s="756"/>
      <c r="JES5" s="756"/>
      <c r="JET5" s="756"/>
      <c r="JEU5" s="756"/>
      <c r="JEV5" s="756"/>
      <c r="JEW5" s="756"/>
      <c r="JEX5" s="756"/>
      <c r="JEY5" s="756"/>
      <c r="JEZ5" s="756"/>
      <c r="JFA5" s="756"/>
      <c r="JFB5" s="756"/>
      <c r="JFC5" s="756"/>
      <c r="JFD5" s="756"/>
      <c r="JFE5" s="756"/>
      <c r="JFF5" s="756"/>
      <c r="JFG5" s="756"/>
      <c r="JFH5" s="756"/>
      <c r="JFI5" s="756"/>
      <c r="JFJ5" s="756"/>
      <c r="JFK5" s="756"/>
      <c r="JFL5" s="756"/>
      <c r="JFM5" s="756"/>
      <c r="JFN5" s="756"/>
      <c r="JFO5" s="756"/>
      <c r="JFP5" s="756"/>
      <c r="JFQ5" s="756"/>
      <c r="JFR5" s="756"/>
      <c r="JFS5" s="756"/>
      <c r="JFT5" s="756"/>
      <c r="JFU5" s="756"/>
      <c r="JFV5" s="756"/>
      <c r="JFW5" s="756"/>
      <c r="JFX5" s="756"/>
      <c r="JFY5" s="756"/>
      <c r="JFZ5" s="756"/>
      <c r="JGA5" s="756"/>
      <c r="JGB5" s="756"/>
      <c r="JGC5" s="756"/>
      <c r="JGD5" s="756"/>
      <c r="JGE5" s="756"/>
      <c r="JGF5" s="756"/>
      <c r="JGG5" s="756"/>
      <c r="JGH5" s="756"/>
      <c r="JGI5" s="756"/>
      <c r="JGJ5" s="756"/>
      <c r="JGK5" s="756"/>
      <c r="JGL5" s="756"/>
      <c r="JGM5" s="756"/>
      <c r="JGN5" s="756"/>
      <c r="JGO5" s="756"/>
      <c r="JGP5" s="756"/>
      <c r="JGQ5" s="756"/>
      <c r="JGR5" s="756"/>
      <c r="JGS5" s="756"/>
      <c r="JGT5" s="756"/>
      <c r="JGU5" s="756"/>
      <c r="JGV5" s="756"/>
      <c r="JGW5" s="756"/>
      <c r="JGX5" s="756"/>
      <c r="JGY5" s="756"/>
      <c r="JGZ5" s="756"/>
      <c r="JHA5" s="756"/>
      <c r="JHB5" s="756"/>
      <c r="JHC5" s="756"/>
      <c r="JHD5" s="756"/>
      <c r="JHE5" s="756"/>
      <c r="JHF5" s="756"/>
      <c r="JHG5" s="756"/>
      <c r="JHH5" s="756"/>
      <c r="JHI5" s="756"/>
      <c r="JHJ5" s="756"/>
      <c r="JHK5" s="756"/>
      <c r="JHL5" s="756"/>
      <c r="JHM5" s="756"/>
      <c r="JHN5" s="756"/>
      <c r="JHO5" s="756"/>
      <c r="JHP5" s="756"/>
      <c r="JHQ5" s="756"/>
      <c r="JHR5" s="756"/>
      <c r="JHS5" s="756"/>
      <c r="JHT5" s="756"/>
      <c r="JHU5" s="756"/>
      <c r="JHV5" s="756"/>
      <c r="JHW5" s="756"/>
      <c r="JHX5" s="756"/>
      <c r="JHY5" s="756"/>
      <c r="JHZ5" s="756"/>
      <c r="JIA5" s="756"/>
      <c r="JIB5" s="756"/>
      <c r="JIC5" s="756"/>
      <c r="JID5" s="756"/>
      <c r="JIE5" s="756"/>
      <c r="JIF5" s="756"/>
      <c r="JIG5" s="756"/>
      <c r="JIH5" s="756"/>
      <c r="JII5" s="756"/>
      <c r="JIJ5" s="756"/>
      <c r="JIK5" s="756"/>
      <c r="JIL5" s="756"/>
      <c r="JIM5" s="756"/>
      <c r="JIN5" s="756"/>
      <c r="JIO5" s="756"/>
      <c r="JIP5" s="756"/>
      <c r="JIQ5" s="756"/>
      <c r="JIR5" s="756"/>
      <c r="JIS5" s="756"/>
      <c r="JIT5" s="756"/>
      <c r="JIU5" s="756"/>
      <c r="JIV5" s="756"/>
      <c r="JIW5" s="756"/>
      <c r="JIX5" s="756"/>
      <c r="JIY5" s="756"/>
      <c r="JIZ5" s="756"/>
      <c r="JJA5" s="756"/>
      <c r="JJB5" s="756"/>
      <c r="JJC5" s="756"/>
      <c r="JJD5" s="756"/>
      <c r="JJE5" s="756"/>
      <c r="JJF5" s="756"/>
      <c r="JJG5" s="756"/>
      <c r="JJH5" s="756"/>
      <c r="JJI5" s="756"/>
      <c r="JJJ5" s="756"/>
      <c r="JJK5" s="756"/>
      <c r="JJL5" s="756"/>
      <c r="JJM5" s="756"/>
      <c r="JJN5" s="756"/>
      <c r="JJO5" s="756"/>
      <c r="JJP5" s="756"/>
      <c r="JJQ5" s="756"/>
      <c r="JJR5" s="756"/>
      <c r="JJS5" s="756"/>
      <c r="JJT5" s="756"/>
      <c r="JJU5" s="756"/>
      <c r="JJV5" s="756"/>
      <c r="JJW5" s="756"/>
      <c r="JJX5" s="756"/>
      <c r="JJY5" s="756"/>
      <c r="JJZ5" s="756"/>
      <c r="JKA5" s="756"/>
      <c r="JKB5" s="756"/>
      <c r="JKC5" s="756"/>
      <c r="JKD5" s="756"/>
      <c r="JKE5" s="756"/>
      <c r="JKF5" s="756"/>
      <c r="JKG5" s="756"/>
      <c r="JKH5" s="756"/>
      <c r="JKI5" s="756"/>
      <c r="JKJ5" s="756"/>
      <c r="JKK5" s="756"/>
      <c r="JKL5" s="756"/>
      <c r="JKM5" s="756"/>
      <c r="JKN5" s="756"/>
      <c r="JKO5" s="756"/>
      <c r="JKP5" s="756"/>
      <c r="JKQ5" s="756"/>
      <c r="JKR5" s="756"/>
      <c r="JKS5" s="756"/>
      <c r="JKT5" s="756"/>
      <c r="JKU5" s="756"/>
      <c r="JKV5" s="756"/>
      <c r="JKW5" s="756"/>
      <c r="JKX5" s="756"/>
      <c r="JKY5" s="756"/>
      <c r="JKZ5" s="756"/>
      <c r="JLA5" s="756"/>
      <c r="JLB5" s="756"/>
      <c r="JLC5" s="756"/>
      <c r="JLD5" s="756"/>
      <c r="JLE5" s="756"/>
      <c r="JLF5" s="756"/>
      <c r="JLG5" s="756"/>
      <c r="JLH5" s="756"/>
      <c r="JLI5" s="756"/>
      <c r="JLJ5" s="756"/>
      <c r="JLK5" s="756"/>
      <c r="JLL5" s="756"/>
      <c r="JLM5" s="756"/>
      <c r="JLN5" s="756"/>
      <c r="JLO5" s="756"/>
      <c r="JLP5" s="756"/>
      <c r="JLQ5" s="756"/>
      <c r="JLR5" s="756"/>
      <c r="JLS5" s="756"/>
      <c r="JLT5" s="756"/>
      <c r="JLU5" s="756"/>
      <c r="JLV5" s="756"/>
      <c r="JLW5" s="756"/>
      <c r="JLX5" s="756"/>
      <c r="JLY5" s="756"/>
      <c r="JLZ5" s="756"/>
      <c r="JMA5" s="756"/>
      <c r="JMB5" s="756"/>
      <c r="JMC5" s="756"/>
      <c r="JMD5" s="756"/>
      <c r="JME5" s="756"/>
      <c r="JMF5" s="756"/>
      <c r="JMG5" s="756"/>
      <c r="JMH5" s="756"/>
      <c r="JMI5" s="756"/>
      <c r="JMJ5" s="756"/>
      <c r="JMK5" s="756"/>
      <c r="JML5" s="756"/>
      <c r="JMM5" s="756"/>
      <c r="JMN5" s="756"/>
      <c r="JMO5" s="756"/>
      <c r="JMP5" s="756"/>
      <c r="JMQ5" s="756"/>
      <c r="JMR5" s="756"/>
      <c r="JMS5" s="756"/>
      <c r="JMT5" s="756"/>
      <c r="JMU5" s="756"/>
      <c r="JMV5" s="756"/>
      <c r="JMW5" s="756"/>
      <c r="JMX5" s="756"/>
      <c r="JMY5" s="756"/>
      <c r="JMZ5" s="756"/>
      <c r="JNA5" s="756"/>
      <c r="JNB5" s="756"/>
      <c r="JNC5" s="756"/>
      <c r="JND5" s="756"/>
      <c r="JNE5" s="756"/>
      <c r="JNF5" s="756"/>
      <c r="JNG5" s="756"/>
      <c r="JNH5" s="756"/>
      <c r="JNI5" s="756"/>
      <c r="JNJ5" s="756"/>
      <c r="JNK5" s="756"/>
      <c r="JNL5" s="756"/>
      <c r="JNM5" s="756"/>
      <c r="JNN5" s="756"/>
      <c r="JNO5" s="756"/>
      <c r="JNP5" s="756"/>
      <c r="JNQ5" s="756"/>
      <c r="JNR5" s="756"/>
      <c r="JNS5" s="756"/>
      <c r="JNT5" s="756"/>
      <c r="JNU5" s="756"/>
      <c r="JNV5" s="756"/>
      <c r="JNW5" s="756"/>
      <c r="JNX5" s="756"/>
      <c r="JNY5" s="756"/>
      <c r="JNZ5" s="756"/>
      <c r="JOA5" s="756"/>
      <c r="JOB5" s="756"/>
      <c r="JOC5" s="756"/>
      <c r="JOD5" s="756"/>
      <c r="JOE5" s="756"/>
      <c r="JOF5" s="756"/>
      <c r="JOG5" s="756"/>
      <c r="JOH5" s="756"/>
      <c r="JOI5" s="756"/>
      <c r="JOJ5" s="756"/>
      <c r="JOK5" s="756"/>
      <c r="JOL5" s="756"/>
      <c r="JOM5" s="756"/>
      <c r="JON5" s="756"/>
      <c r="JOO5" s="756"/>
      <c r="JOP5" s="756"/>
      <c r="JOQ5" s="756"/>
      <c r="JOR5" s="756"/>
      <c r="JOS5" s="756"/>
      <c r="JOT5" s="756"/>
      <c r="JOU5" s="756"/>
      <c r="JOV5" s="756"/>
      <c r="JOW5" s="756"/>
      <c r="JOX5" s="756"/>
      <c r="JOY5" s="756"/>
      <c r="JOZ5" s="756"/>
      <c r="JPA5" s="756"/>
      <c r="JPB5" s="756"/>
      <c r="JPC5" s="756"/>
      <c r="JPD5" s="756"/>
      <c r="JPE5" s="756"/>
      <c r="JPF5" s="756"/>
      <c r="JPG5" s="756"/>
      <c r="JPH5" s="756"/>
      <c r="JPI5" s="756"/>
      <c r="JPJ5" s="756"/>
      <c r="JPK5" s="756"/>
      <c r="JPL5" s="756"/>
      <c r="JPM5" s="756"/>
      <c r="JPN5" s="756"/>
      <c r="JPO5" s="756"/>
      <c r="JPP5" s="756"/>
      <c r="JPQ5" s="756"/>
      <c r="JPR5" s="756"/>
      <c r="JPS5" s="756"/>
      <c r="JPT5" s="756"/>
      <c r="JPU5" s="756"/>
      <c r="JPV5" s="756"/>
      <c r="JPW5" s="756"/>
      <c r="JPX5" s="756"/>
      <c r="JPY5" s="756"/>
      <c r="JPZ5" s="756"/>
      <c r="JQA5" s="756"/>
      <c r="JQB5" s="756"/>
      <c r="JQC5" s="756"/>
      <c r="JQD5" s="756"/>
      <c r="JQE5" s="756"/>
      <c r="JQF5" s="756"/>
      <c r="JQG5" s="756"/>
      <c r="JQH5" s="756"/>
      <c r="JQI5" s="756"/>
      <c r="JQJ5" s="756"/>
      <c r="JQK5" s="756"/>
      <c r="JQL5" s="756"/>
      <c r="JQM5" s="756"/>
      <c r="JQN5" s="756"/>
      <c r="JQO5" s="756"/>
      <c r="JQP5" s="756"/>
      <c r="JQQ5" s="756"/>
      <c r="JQR5" s="756"/>
      <c r="JQS5" s="756"/>
      <c r="JQT5" s="756"/>
      <c r="JQU5" s="756"/>
      <c r="JQV5" s="756"/>
      <c r="JQW5" s="756"/>
      <c r="JQX5" s="756"/>
      <c r="JQY5" s="756"/>
      <c r="JQZ5" s="756"/>
      <c r="JRA5" s="756"/>
      <c r="JRB5" s="756"/>
      <c r="JRC5" s="756"/>
      <c r="JRD5" s="756"/>
      <c r="JRE5" s="756"/>
      <c r="JRF5" s="756"/>
      <c r="JRG5" s="756"/>
      <c r="JRH5" s="756"/>
      <c r="JRI5" s="756"/>
      <c r="JRJ5" s="756"/>
      <c r="JRK5" s="756"/>
      <c r="JRL5" s="756"/>
      <c r="JRM5" s="756"/>
      <c r="JRN5" s="756"/>
      <c r="JRO5" s="756"/>
      <c r="JRP5" s="756"/>
      <c r="JRQ5" s="756"/>
      <c r="JRR5" s="756"/>
      <c r="JRS5" s="756"/>
      <c r="JRT5" s="756"/>
      <c r="JRU5" s="756"/>
      <c r="JRV5" s="756"/>
      <c r="JRW5" s="756"/>
      <c r="JRX5" s="756"/>
      <c r="JRY5" s="756"/>
      <c r="JRZ5" s="756"/>
      <c r="JSA5" s="756"/>
      <c r="JSB5" s="756"/>
      <c r="JSC5" s="756"/>
      <c r="JSD5" s="756"/>
      <c r="JSE5" s="756"/>
      <c r="JSF5" s="756"/>
      <c r="JSG5" s="756"/>
      <c r="JSH5" s="756"/>
      <c r="JSI5" s="756"/>
      <c r="JSJ5" s="756"/>
      <c r="JSK5" s="756"/>
      <c r="JSL5" s="756"/>
      <c r="JSM5" s="756"/>
      <c r="JSN5" s="756"/>
      <c r="JSO5" s="756"/>
      <c r="JSP5" s="756"/>
      <c r="JSQ5" s="756"/>
      <c r="JSR5" s="756"/>
      <c r="JSS5" s="756"/>
      <c r="JST5" s="756"/>
      <c r="JSU5" s="756"/>
      <c r="JSV5" s="756"/>
      <c r="JSW5" s="756"/>
      <c r="JSX5" s="756"/>
      <c r="JSY5" s="756"/>
      <c r="JSZ5" s="756"/>
      <c r="JTA5" s="756"/>
      <c r="JTB5" s="756"/>
      <c r="JTC5" s="756"/>
      <c r="JTD5" s="756"/>
      <c r="JTE5" s="756"/>
      <c r="JTF5" s="756"/>
      <c r="JTG5" s="756"/>
      <c r="JTH5" s="756"/>
      <c r="JTI5" s="756"/>
      <c r="JTJ5" s="756"/>
      <c r="JTK5" s="756"/>
      <c r="JTL5" s="756"/>
      <c r="JTM5" s="756"/>
      <c r="JTN5" s="756"/>
      <c r="JTO5" s="756"/>
      <c r="JTP5" s="756"/>
      <c r="JTQ5" s="756"/>
      <c r="JTR5" s="756"/>
      <c r="JTS5" s="756"/>
      <c r="JTT5" s="756"/>
      <c r="JTU5" s="756"/>
      <c r="JTV5" s="756"/>
      <c r="JTW5" s="756"/>
      <c r="JTX5" s="756"/>
      <c r="JTY5" s="756"/>
      <c r="JTZ5" s="756"/>
      <c r="JUA5" s="756"/>
      <c r="JUB5" s="756"/>
      <c r="JUC5" s="756"/>
      <c r="JUD5" s="756"/>
      <c r="JUE5" s="756"/>
      <c r="JUF5" s="756"/>
      <c r="JUG5" s="756"/>
      <c r="JUH5" s="756"/>
      <c r="JUI5" s="756"/>
      <c r="JUJ5" s="756"/>
      <c r="JUK5" s="756"/>
      <c r="JUL5" s="756"/>
      <c r="JUM5" s="756"/>
      <c r="JUN5" s="756"/>
      <c r="JUO5" s="756"/>
      <c r="JUP5" s="756"/>
      <c r="JUQ5" s="756"/>
      <c r="JUR5" s="756"/>
      <c r="JUS5" s="756"/>
      <c r="JUT5" s="756"/>
      <c r="JUU5" s="756"/>
      <c r="JUV5" s="756"/>
      <c r="JUW5" s="756"/>
      <c r="JUX5" s="756"/>
      <c r="JUY5" s="756"/>
      <c r="JUZ5" s="756"/>
      <c r="JVA5" s="756"/>
      <c r="JVB5" s="756"/>
      <c r="JVC5" s="756"/>
      <c r="JVD5" s="756"/>
      <c r="JVE5" s="756"/>
      <c r="JVF5" s="756"/>
      <c r="JVG5" s="756"/>
      <c r="JVH5" s="756"/>
      <c r="JVI5" s="756"/>
      <c r="JVJ5" s="756"/>
      <c r="JVK5" s="756"/>
      <c r="JVL5" s="756"/>
      <c r="JVM5" s="756"/>
      <c r="JVN5" s="756"/>
      <c r="JVO5" s="756"/>
      <c r="JVP5" s="756"/>
      <c r="JVQ5" s="756"/>
      <c r="JVR5" s="756"/>
      <c r="JVS5" s="756"/>
      <c r="JVT5" s="756"/>
      <c r="JVU5" s="756"/>
      <c r="JVV5" s="756"/>
      <c r="JVW5" s="756"/>
      <c r="JVX5" s="756"/>
      <c r="JVY5" s="756"/>
      <c r="JVZ5" s="756"/>
      <c r="JWA5" s="756"/>
      <c r="JWB5" s="756"/>
      <c r="JWC5" s="756"/>
      <c r="JWD5" s="756"/>
      <c r="JWE5" s="756"/>
      <c r="JWF5" s="756"/>
      <c r="JWG5" s="756"/>
      <c r="JWH5" s="756"/>
      <c r="JWI5" s="756"/>
      <c r="JWJ5" s="756"/>
      <c r="JWK5" s="756"/>
      <c r="JWL5" s="756"/>
      <c r="JWM5" s="756"/>
      <c r="JWN5" s="756"/>
      <c r="JWO5" s="756"/>
      <c r="JWP5" s="756"/>
      <c r="JWQ5" s="756"/>
      <c r="JWR5" s="756"/>
      <c r="JWS5" s="756"/>
      <c r="JWT5" s="756"/>
      <c r="JWU5" s="756"/>
      <c r="JWV5" s="756"/>
      <c r="JWW5" s="756"/>
      <c r="JWX5" s="756"/>
      <c r="JWY5" s="756"/>
      <c r="JWZ5" s="756"/>
      <c r="JXA5" s="756"/>
      <c r="JXB5" s="756"/>
      <c r="JXC5" s="756"/>
      <c r="JXD5" s="756"/>
      <c r="JXE5" s="756"/>
      <c r="JXF5" s="756"/>
      <c r="JXG5" s="756"/>
      <c r="JXH5" s="756"/>
      <c r="JXI5" s="756"/>
      <c r="JXJ5" s="756"/>
      <c r="JXK5" s="756"/>
      <c r="JXL5" s="756"/>
      <c r="JXM5" s="756"/>
      <c r="JXN5" s="756"/>
      <c r="JXO5" s="756"/>
      <c r="JXP5" s="756"/>
      <c r="JXQ5" s="756"/>
      <c r="JXR5" s="756"/>
      <c r="JXS5" s="756"/>
      <c r="JXT5" s="756"/>
      <c r="JXU5" s="756"/>
      <c r="JXV5" s="756"/>
      <c r="JXW5" s="756"/>
      <c r="JXX5" s="756"/>
      <c r="JXY5" s="756"/>
      <c r="JXZ5" s="756"/>
      <c r="JYA5" s="756"/>
      <c r="JYB5" s="756"/>
      <c r="JYC5" s="756"/>
      <c r="JYD5" s="756"/>
      <c r="JYE5" s="756"/>
      <c r="JYF5" s="756"/>
      <c r="JYG5" s="756"/>
      <c r="JYH5" s="756"/>
      <c r="JYI5" s="756"/>
      <c r="JYJ5" s="756"/>
      <c r="JYK5" s="756"/>
      <c r="JYL5" s="756"/>
      <c r="JYM5" s="756"/>
      <c r="JYN5" s="756"/>
      <c r="JYO5" s="756"/>
      <c r="JYP5" s="756"/>
      <c r="JYQ5" s="756"/>
      <c r="JYR5" s="756"/>
      <c r="JYS5" s="756"/>
      <c r="JYT5" s="756"/>
      <c r="JYU5" s="756"/>
      <c r="JYV5" s="756"/>
      <c r="JYW5" s="756"/>
      <c r="JYX5" s="756"/>
      <c r="JYY5" s="756"/>
      <c r="JYZ5" s="756"/>
      <c r="JZA5" s="756"/>
      <c r="JZB5" s="756"/>
      <c r="JZC5" s="756"/>
      <c r="JZD5" s="756"/>
      <c r="JZE5" s="756"/>
      <c r="JZF5" s="756"/>
      <c r="JZG5" s="756"/>
      <c r="JZH5" s="756"/>
      <c r="JZI5" s="756"/>
      <c r="JZJ5" s="756"/>
      <c r="JZK5" s="756"/>
      <c r="JZL5" s="756"/>
      <c r="JZM5" s="756"/>
      <c r="JZN5" s="756"/>
      <c r="JZO5" s="756"/>
      <c r="JZP5" s="756"/>
      <c r="JZQ5" s="756"/>
      <c r="JZR5" s="756"/>
      <c r="JZS5" s="756"/>
      <c r="JZT5" s="756"/>
      <c r="JZU5" s="756"/>
      <c r="JZV5" s="756"/>
      <c r="JZW5" s="756"/>
      <c r="JZX5" s="756"/>
      <c r="JZY5" s="756"/>
      <c r="JZZ5" s="756"/>
      <c r="KAA5" s="756"/>
      <c r="KAB5" s="756"/>
      <c r="KAC5" s="756"/>
      <c r="KAD5" s="756"/>
      <c r="KAE5" s="756"/>
      <c r="KAF5" s="756"/>
      <c r="KAG5" s="756"/>
      <c r="KAH5" s="756"/>
      <c r="KAI5" s="756"/>
      <c r="KAJ5" s="756"/>
      <c r="KAK5" s="756"/>
      <c r="KAL5" s="756"/>
      <c r="KAM5" s="756"/>
      <c r="KAN5" s="756"/>
      <c r="KAO5" s="756"/>
      <c r="KAP5" s="756"/>
      <c r="KAQ5" s="756"/>
      <c r="KAR5" s="756"/>
      <c r="KAS5" s="756"/>
      <c r="KAT5" s="756"/>
      <c r="KAU5" s="756"/>
      <c r="KAV5" s="756"/>
      <c r="KAW5" s="756"/>
      <c r="KAX5" s="756"/>
      <c r="KAY5" s="756"/>
      <c r="KAZ5" s="756"/>
      <c r="KBA5" s="756"/>
      <c r="KBB5" s="756"/>
      <c r="KBC5" s="756"/>
      <c r="KBD5" s="756"/>
      <c r="KBE5" s="756"/>
      <c r="KBF5" s="756"/>
      <c r="KBG5" s="756"/>
      <c r="KBH5" s="756"/>
      <c r="KBI5" s="756"/>
      <c r="KBJ5" s="756"/>
      <c r="KBK5" s="756"/>
      <c r="KBL5" s="756"/>
      <c r="KBM5" s="756"/>
      <c r="KBN5" s="756"/>
      <c r="KBO5" s="756"/>
      <c r="KBP5" s="756"/>
      <c r="KBQ5" s="756"/>
      <c r="KBR5" s="756"/>
      <c r="KBS5" s="756"/>
      <c r="KBT5" s="756"/>
      <c r="KBU5" s="756"/>
      <c r="KBV5" s="756"/>
      <c r="KBW5" s="756"/>
      <c r="KBX5" s="756"/>
      <c r="KBY5" s="756"/>
      <c r="KBZ5" s="756"/>
      <c r="KCA5" s="756"/>
      <c r="KCB5" s="756"/>
      <c r="KCC5" s="756"/>
      <c r="KCD5" s="756"/>
      <c r="KCE5" s="756"/>
      <c r="KCF5" s="756"/>
      <c r="KCG5" s="756"/>
      <c r="KCH5" s="756"/>
      <c r="KCI5" s="756"/>
      <c r="KCJ5" s="756"/>
      <c r="KCK5" s="756"/>
      <c r="KCL5" s="756"/>
      <c r="KCM5" s="756"/>
      <c r="KCN5" s="756"/>
      <c r="KCO5" s="756"/>
      <c r="KCP5" s="756"/>
      <c r="KCQ5" s="756"/>
      <c r="KCR5" s="756"/>
      <c r="KCS5" s="756"/>
      <c r="KCT5" s="756"/>
      <c r="KCU5" s="756"/>
      <c r="KCV5" s="756"/>
      <c r="KCW5" s="756"/>
      <c r="KCX5" s="756"/>
      <c r="KCY5" s="756"/>
      <c r="KCZ5" s="756"/>
      <c r="KDA5" s="756"/>
      <c r="KDB5" s="756"/>
      <c r="KDC5" s="756"/>
      <c r="KDD5" s="756"/>
      <c r="KDE5" s="756"/>
      <c r="KDF5" s="756"/>
      <c r="KDG5" s="756"/>
      <c r="KDH5" s="756"/>
      <c r="KDI5" s="756"/>
      <c r="KDJ5" s="756"/>
      <c r="KDK5" s="756"/>
      <c r="KDL5" s="756"/>
      <c r="KDM5" s="756"/>
      <c r="KDN5" s="756"/>
      <c r="KDO5" s="756"/>
      <c r="KDP5" s="756"/>
      <c r="KDQ5" s="756"/>
      <c r="KDR5" s="756"/>
      <c r="KDS5" s="756"/>
      <c r="KDT5" s="756"/>
      <c r="KDU5" s="756"/>
      <c r="KDV5" s="756"/>
      <c r="KDW5" s="756"/>
      <c r="KDX5" s="756"/>
      <c r="KDY5" s="756"/>
      <c r="KDZ5" s="756"/>
      <c r="KEA5" s="756"/>
      <c r="KEB5" s="756"/>
      <c r="KEC5" s="756"/>
      <c r="KED5" s="756"/>
      <c r="KEE5" s="756"/>
      <c r="KEF5" s="756"/>
      <c r="KEG5" s="756"/>
      <c r="KEH5" s="756"/>
      <c r="KEI5" s="756"/>
      <c r="KEJ5" s="756"/>
      <c r="KEK5" s="756"/>
      <c r="KEL5" s="756"/>
      <c r="KEM5" s="756"/>
      <c r="KEN5" s="756"/>
      <c r="KEO5" s="756"/>
      <c r="KEP5" s="756"/>
      <c r="KEQ5" s="756"/>
      <c r="KER5" s="756"/>
      <c r="KES5" s="756"/>
      <c r="KET5" s="756"/>
      <c r="KEU5" s="756"/>
      <c r="KEV5" s="756"/>
      <c r="KEW5" s="756"/>
      <c r="KEX5" s="756"/>
      <c r="KEY5" s="756"/>
      <c r="KEZ5" s="756"/>
      <c r="KFA5" s="756"/>
      <c r="KFB5" s="756"/>
      <c r="KFC5" s="756"/>
      <c r="KFD5" s="756"/>
      <c r="KFE5" s="756"/>
      <c r="KFF5" s="756"/>
      <c r="KFG5" s="756"/>
      <c r="KFH5" s="756"/>
      <c r="KFI5" s="756"/>
      <c r="KFJ5" s="756"/>
      <c r="KFK5" s="756"/>
      <c r="KFL5" s="756"/>
      <c r="KFM5" s="756"/>
      <c r="KFN5" s="756"/>
      <c r="KFO5" s="756"/>
      <c r="KFP5" s="756"/>
      <c r="KFQ5" s="756"/>
      <c r="KFR5" s="756"/>
      <c r="KFS5" s="756"/>
      <c r="KFT5" s="756"/>
      <c r="KFU5" s="756"/>
      <c r="KFV5" s="756"/>
      <c r="KFW5" s="756"/>
      <c r="KFX5" s="756"/>
      <c r="KFY5" s="756"/>
      <c r="KFZ5" s="756"/>
      <c r="KGA5" s="756"/>
      <c r="KGB5" s="756"/>
      <c r="KGC5" s="756"/>
      <c r="KGD5" s="756"/>
      <c r="KGE5" s="756"/>
      <c r="KGF5" s="756"/>
      <c r="KGG5" s="756"/>
      <c r="KGH5" s="756"/>
      <c r="KGI5" s="756"/>
      <c r="KGJ5" s="756"/>
      <c r="KGK5" s="756"/>
      <c r="KGL5" s="756"/>
      <c r="KGM5" s="756"/>
      <c r="KGN5" s="756"/>
      <c r="KGO5" s="756"/>
      <c r="KGP5" s="756"/>
      <c r="KGQ5" s="756"/>
      <c r="KGR5" s="756"/>
      <c r="KGS5" s="756"/>
      <c r="KGT5" s="756"/>
      <c r="KGU5" s="756"/>
      <c r="KGV5" s="756"/>
      <c r="KGW5" s="756"/>
      <c r="KGX5" s="756"/>
      <c r="KGY5" s="756"/>
      <c r="KGZ5" s="756"/>
      <c r="KHA5" s="756"/>
      <c r="KHB5" s="756"/>
      <c r="KHC5" s="756"/>
      <c r="KHD5" s="756"/>
      <c r="KHE5" s="756"/>
      <c r="KHF5" s="756"/>
      <c r="KHG5" s="756"/>
      <c r="KHH5" s="756"/>
      <c r="KHI5" s="756"/>
      <c r="KHJ5" s="756"/>
      <c r="KHK5" s="756"/>
      <c r="KHL5" s="756"/>
      <c r="KHM5" s="756"/>
      <c r="KHN5" s="756"/>
      <c r="KHO5" s="756"/>
      <c r="KHP5" s="756"/>
      <c r="KHQ5" s="756"/>
      <c r="KHR5" s="756"/>
      <c r="KHS5" s="756"/>
      <c r="KHT5" s="756"/>
      <c r="KHU5" s="756"/>
      <c r="KHV5" s="756"/>
      <c r="KHW5" s="756"/>
      <c r="KHX5" s="756"/>
      <c r="KHY5" s="756"/>
      <c r="KHZ5" s="756"/>
      <c r="KIA5" s="756"/>
      <c r="KIB5" s="756"/>
      <c r="KIC5" s="756"/>
      <c r="KID5" s="756"/>
      <c r="KIE5" s="756"/>
      <c r="KIF5" s="756"/>
      <c r="KIG5" s="756"/>
      <c r="KIH5" s="756"/>
      <c r="KII5" s="756"/>
      <c r="KIJ5" s="756"/>
      <c r="KIK5" s="756"/>
      <c r="KIL5" s="756"/>
      <c r="KIM5" s="756"/>
      <c r="KIN5" s="756"/>
      <c r="KIO5" s="756"/>
      <c r="KIP5" s="756"/>
      <c r="KIQ5" s="756"/>
      <c r="KIR5" s="756"/>
      <c r="KIS5" s="756"/>
      <c r="KIT5" s="756"/>
      <c r="KIU5" s="756"/>
      <c r="KIV5" s="756"/>
      <c r="KIW5" s="756"/>
      <c r="KIX5" s="756"/>
      <c r="KIY5" s="756"/>
      <c r="KIZ5" s="756"/>
      <c r="KJA5" s="756"/>
      <c r="KJB5" s="756"/>
      <c r="KJC5" s="756"/>
      <c r="KJD5" s="756"/>
      <c r="KJE5" s="756"/>
      <c r="KJF5" s="756"/>
      <c r="KJG5" s="756"/>
      <c r="KJH5" s="756"/>
      <c r="KJI5" s="756"/>
      <c r="KJJ5" s="756"/>
      <c r="KJK5" s="756"/>
      <c r="KJL5" s="756"/>
      <c r="KJM5" s="756"/>
      <c r="KJN5" s="756"/>
      <c r="KJO5" s="756"/>
      <c r="KJP5" s="756"/>
      <c r="KJQ5" s="756"/>
      <c r="KJR5" s="756"/>
      <c r="KJS5" s="756"/>
      <c r="KJT5" s="756"/>
      <c r="KJU5" s="756"/>
      <c r="KJV5" s="756"/>
      <c r="KJW5" s="756"/>
      <c r="KJX5" s="756"/>
      <c r="KJY5" s="756"/>
      <c r="KJZ5" s="756"/>
      <c r="KKA5" s="756"/>
      <c r="KKB5" s="756"/>
      <c r="KKC5" s="756"/>
      <c r="KKD5" s="756"/>
      <c r="KKE5" s="756"/>
      <c r="KKF5" s="756"/>
      <c r="KKG5" s="756"/>
      <c r="KKH5" s="756"/>
      <c r="KKI5" s="756"/>
      <c r="KKJ5" s="756"/>
      <c r="KKK5" s="756"/>
      <c r="KKL5" s="756"/>
      <c r="KKM5" s="756"/>
      <c r="KKN5" s="756"/>
      <c r="KKO5" s="756"/>
      <c r="KKP5" s="756"/>
      <c r="KKQ5" s="756"/>
      <c r="KKR5" s="756"/>
      <c r="KKS5" s="756"/>
      <c r="KKT5" s="756"/>
      <c r="KKU5" s="756"/>
      <c r="KKV5" s="756"/>
      <c r="KKW5" s="756"/>
      <c r="KKX5" s="756"/>
      <c r="KKY5" s="756"/>
      <c r="KKZ5" s="756"/>
      <c r="KLA5" s="756"/>
      <c r="KLB5" s="756"/>
      <c r="KLC5" s="756"/>
      <c r="KLD5" s="756"/>
      <c r="KLE5" s="756"/>
      <c r="KLF5" s="756"/>
      <c r="KLG5" s="756"/>
      <c r="KLH5" s="756"/>
      <c r="KLI5" s="756"/>
      <c r="KLJ5" s="756"/>
      <c r="KLK5" s="756"/>
      <c r="KLL5" s="756"/>
      <c r="KLM5" s="756"/>
      <c r="KLN5" s="756"/>
      <c r="KLO5" s="756"/>
      <c r="KLP5" s="756"/>
      <c r="KLQ5" s="756"/>
      <c r="KLR5" s="756"/>
      <c r="KLS5" s="756"/>
      <c r="KLT5" s="756"/>
      <c r="KLU5" s="756"/>
      <c r="KLV5" s="756"/>
      <c r="KLW5" s="756"/>
      <c r="KLX5" s="756"/>
      <c r="KLY5" s="756"/>
      <c r="KLZ5" s="756"/>
      <c r="KMA5" s="756"/>
      <c r="KMB5" s="756"/>
      <c r="KMC5" s="756"/>
      <c r="KMD5" s="756"/>
      <c r="KME5" s="756"/>
      <c r="KMF5" s="756"/>
      <c r="KMG5" s="756"/>
      <c r="KMH5" s="756"/>
      <c r="KMI5" s="756"/>
      <c r="KMJ5" s="756"/>
      <c r="KMK5" s="756"/>
      <c r="KML5" s="756"/>
      <c r="KMM5" s="756"/>
      <c r="KMN5" s="756"/>
      <c r="KMO5" s="756"/>
      <c r="KMP5" s="756"/>
      <c r="KMQ5" s="756"/>
      <c r="KMR5" s="756"/>
      <c r="KMS5" s="756"/>
      <c r="KMT5" s="756"/>
      <c r="KMU5" s="756"/>
      <c r="KMV5" s="756"/>
      <c r="KMW5" s="756"/>
      <c r="KMX5" s="756"/>
      <c r="KMY5" s="756"/>
      <c r="KMZ5" s="756"/>
      <c r="KNA5" s="756"/>
      <c r="KNB5" s="756"/>
      <c r="KNC5" s="756"/>
      <c r="KND5" s="756"/>
      <c r="KNE5" s="756"/>
      <c r="KNF5" s="756"/>
      <c r="KNG5" s="756"/>
      <c r="KNH5" s="756"/>
      <c r="KNI5" s="756"/>
      <c r="KNJ5" s="756"/>
      <c r="KNK5" s="756"/>
      <c r="KNL5" s="756"/>
      <c r="KNM5" s="756"/>
      <c r="KNN5" s="756"/>
      <c r="KNO5" s="756"/>
      <c r="KNP5" s="756"/>
      <c r="KNQ5" s="756"/>
      <c r="KNR5" s="756"/>
      <c r="KNS5" s="756"/>
      <c r="KNT5" s="756"/>
      <c r="KNU5" s="756"/>
      <c r="KNV5" s="756"/>
      <c r="KNW5" s="756"/>
      <c r="KNX5" s="756"/>
      <c r="KNY5" s="756"/>
      <c r="KNZ5" s="756"/>
      <c r="KOA5" s="756"/>
      <c r="KOB5" s="756"/>
      <c r="KOC5" s="756"/>
      <c r="KOD5" s="756"/>
      <c r="KOE5" s="756"/>
      <c r="KOF5" s="756"/>
      <c r="KOG5" s="756"/>
      <c r="KOH5" s="756"/>
      <c r="KOI5" s="756"/>
      <c r="KOJ5" s="756"/>
      <c r="KOK5" s="756"/>
      <c r="KOL5" s="756"/>
      <c r="KOM5" s="756"/>
      <c r="KON5" s="756"/>
      <c r="KOO5" s="756"/>
      <c r="KOP5" s="756"/>
      <c r="KOQ5" s="756"/>
      <c r="KOR5" s="756"/>
      <c r="KOS5" s="756"/>
      <c r="KOT5" s="756"/>
      <c r="KOU5" s="756"/>
      <c r="KOV5" s="756"/>
      <c r="KOW5" s="756"/>
      <c r="KOX5" s="756"/>
      <c r="KOY5" s="756"/>
      <c r="KOZ5" s="756"/>
      <c r="KPA5" s="756"/>
      <c r="KPB5" s="756"/>
      <c r="KPC5" s="756"/>
      <c r="KPD5" s="756"/>
      <c r="KPE5" s="756"/>
      <c r="KPF5" s="756"/>
      <c r="KPG5" s="756"/>
      <c r="KPH5" s="756"/>
      <c r="KPI5" s="756"/>
      <c r="KPJ5" s="756"/>
      <c r="KPK5" s="756"/>
      <c r="KPL5" s="756"/>
      <c r="KPM5" s="756"/>
      <c r="KPN5" s="756"/>
      <c r="KPO5" s="756"/>
      <c r="KPP5" s="756"/>
      <c r="KPQ5" s="756"/>
      <c r="KPR5" s="756"/>
      <c r="KPS5" s="756"/>
      <c r="KPT5" s="756"/>
      <c r="KPU5" s="756"/>
      <c r="KPV5" s="756"/>
      <c r="KPW5" s="756"/>
      <c r="KPX5" s="756"/>
      <c r="KPY5" s="756"/>
      <c r="KPZ5" s="756"/>
      <c r="KQA5" s="756"/>
      <c r="KQB5" s="756"/>
      <c r="KQC5" s="756"/>
      <c r="KQD5" s="756"/>
      <c r="KQE5" s="756"/>
      <c r="KQF5" s="756"/>
      <c r="KQG5" s="756"/>
      <c r="KQH5" s="756"/>
      <c r="KQI5" s="756"/>
      <c r="KQJ5" s="756"/>
      <c r="KQK5" s="756"/>
      <c r="KQL5" s="756"/>
      <c r="KQM5" s="756"/>
      <c r="KQN5" s="756"/>
      <c r="KQO5" s="756"/>
      <c r="KQP5" s="756"/>
      <c r="KQQ5" s="756"/>
      <c r="KQR5" s="756"/>
      <c r="KQS5" s="756"/>
      <c r="KQT5" s="756"/>
      <c r="KQU5" s="756"/>
      <c r="KQV5" s="756"/>
      <c r="KQW5" s="756"/>
      <c r="KQX5" s="756"/>
      <c r="KQY5" s="756"/>
      <c r="KQZ5" s="756"/>
      <c r="KRA5" s="756"/>
      <c r="KRB5" s="756"/>
      <c r="KRC5" s="756"/>
      <c r="KRD5" s="756"/>
      <c r="KRE5" s="756"/>
      <c r="KRF5" s="756"/>
      <c r="KRG5" s="756"/>
      <c r="KRH5" s="756"/>
      <c r="KRI5" s="756"/>
      <c r="KRJ5" s="756"/>
      <c r="KRK5" s="756"/>
      <c r="KRL5" s="756"/>
      <c r="KRM5" s="756"/>
      <c r="KRN5" s="756"/>
      <c r="KRO5" s="756"/>
      <c r="KRP5" s="756"/>
      <c r="KRQ5" s="756"/>
      <c r="KRR5" s="756"/>
      <c r="KRS5" s="756"/>
      <c r="KRT5" s="756"/>
      <c r="KRU5" s="756"/>
      <c r="KRV5" s="756"/>
      <c r="KRW5" s="756"/>
      <c r="KRX5" s="756"/>
      <c r="KRY5" s="756"/>
      <c r="KRZ5" s="756"/>
      <c r="KSA5" s="756"/>
      <c r="KSB5" s="756"/>
      <c r="KSC5" s="756"/>
      <c r="KSD5" s="756"/>
      <c r="KSE5" s="756"/>
      <c r="KSF5" s="756"/>
      <c r="KSG5" s="756"/>
      <c r="KSH5" s="756"/>
      <c r="KSI5" s="756"/>
      <c r="KSJ5" s="756"/>
      <c r="KSK5" s="756"/>
      <c r="KSL5" s="756"/>
      <c r="KSM5" s="756"/>
      <c r="KSN5" s="756"/>
      <c r="KSO5" s="756"/>
      <c r="KSP5" s="756"/>
      <c r="KSQ5" s="756"/>
      <c r="KSR5" s="756"/>
      <c r="KSS5" s="756"/>
      <c r="KST5" s="756"/>
      <c r="KSU5" s="756"/>
      <c r="KSV5" s="756"/>
      <c r="KSW5" s="756"/>
      <c r="KSX5" s="756"/>
      <c r="KSY5" s="756"/>
      <c r="KSZ5" s="756"/>
      <c r="KTA5" s="756"/>
      <c r="KTB5" s="756"/>
      <c r="KTC5" s="756"/>
      <c r="KTD5" s="756"/>
      <c r="KTE5" s="756"/>
      <c r="KTF5" s="756"/>
      <c r="KTG5" s="756"/>
      <c r="KTH5" s="756"/>
      <c r="KTI5" s="756"/>
      <c r="KTJ5" s="756"/>
      <c r="KTK5" s="756"/>
      <c r="KTL5" s="756"/>
      <c r="KTM5" s="756"/>
      <c r="KTN5" s="756"/>
      <c r="KTO5" s="756"/>
      <c r="KTP5" s="756"/>
      <c r="KTQ5" s="756"/>
      <c r="KTR5" s="756"/>
      <c r="KTS5" s="756"/>
      <c r="KTT5" s="756"/>
      <c r="KTU5" s="756"/>
      <c r="KTV5" s="756"/>
      <c r="KTW5" s="756"/>
      <c r="KTX5" s="756"/>
      <c r="KTY5" s="756"/>
      <c r="KTZ5" s="756"/>
      <c r="KUA5" s="756"/>
      <c r="KUB5" s="756"/>
      <c r="KUC5" s="756"/>
      <c r="KUD5" s="756"/>
      <c r="KUE5" s="756"/>
      <c r="KUF5" s="756"/>
      <c r="KUG5" s="756"/>
      <c r="KUH5" s="756"/>
      <c r="KUI5" s="756"/>
      <c r="KUJ5" s="756"/>
      <c r="KUK5" s="756"/>
      <c r="KUL5" s="756"/>
      <c r="KUM5" s="756"/>
      <c r="KUN5" s="756"/>
      <c r="KUO5" s="756"/>
      <c r="KUP5" s="756"/>
      <c r="KUQ5" s="756"/>
      <c r="KUR5" s="756"/>
      <c r="KUS5" s="756"/>
      <c r="KUT5" s="756"/>
      <c r="KUU5" s="756"/>
      <c r="KUV5" s="756"/>
      <c r="KUW5" s="756"/>
      <c r="KUX5" s="756"/>
      <c r="KUY5" s="756"/>
      <c r="KUZ5" s="756"/>
      <c r="KVA5" s="756"/>
      <c r="KVB5" s="756"/>
      <c r="KVC5" s="756"/>
      <c r="KVD5" s="756"/>
      <c r="KVE5" s="756"/>
      <c r="KVF5" s="756"/>
      <c r="KVG5" s="756"/>
      <c r="KVH5" s="756"/>
      <c r="KVI5" s="756"/>
      <c r="KVJ5" s="756"/>
      <c r="KVK5" s="756"/>
      <c r="KVL5" s="756"/>
      <c r="KVM5" s="756"/>
      <c r="KVN5" s="756"/>
      <c r="KVO5" s="756"/>
      <c r="KVP5" s="756"/>
      <c r="KVQ5" s="756"/>
      <c r="KVR5" s="756"/>
      <c r="KVS5" s="756"/>
      <c r="KVT5" s="756"/>
      <c r="KVU5" s="756"/>
      <c r="KVV5" s="756"/>
      <c r="KVW5" s="756"/>
      <c r="KVX5" s="756"/>
      <c r="KVY5" s="756"/>
      <c r="KVZ5" s="756"/>
      <c r="KWA5" s="756"/>
      <c r="KWB5" s="756"/>
      <c r="KWC5" s="756"/>
      <c r="KWD5" s="756"/>
      <c r="KWE5" s="756"/>
      <c r="KWF5" s="756"/>
      <c r="KWG5" s="756"/>
      <c r="KWH5" s="756"/>
      <c r="KWI5" s="756"/>
      <c r="KWJ5" s="756"/>
      <c r="KWK5" s="756"/>
      <c r="KWL5" s="756"/>
      <c r="KWM5" s="756"/>
      <c r="KWN5" s="756"/>
      <c r="KWO5" s="756"/>
      <c r="KWP5" s="756"/>
      <c r="KWQ5" s="756"/>
      <c r="KWR5" s="756"/>
      <c r="KWS5" s="756"/>
      <c r="KWT5" s="756"/>
      <c r="KWU5" s="756"/>
      <c r="KWV5" s="756"/>
      <c r="KWW5" s="756"/>
      <c r="KWX5" s="756"/>
      <c r="KWY5" s="756"/>
      <c r="KWZ5" s="756"/>
      <c r="KXA5" s="756"/>
      <c r="KXB5" s="756"/>
      <c r="KXC5" s="756"/>
      <c r="KXD5" s="756"/>
      <c r="KXE5" s="756"/>
      <c r="KXF5" s="756"/>
      <c r="KXG5" s="756"/>
      <c r="KXH5" s="756"/>
      <c r="KXI5" s="756"/>
      <c r="KXJ5" s="756"/>
      <c r="KXK5" s="756"/>
      <c r="KXL5" s="756"/>
      <c r="KXM5" s="756"/>
      <c r="KXN5" s="756"/>
      <c r="KXO5" s="756"/>
      <c r="KXP5" s="756"/>
      <c r="KXQ5" s="756"/>
      <c r="KXR5" s="756"/>
      <c r="KXS5" s="756"/>
      <c r="KXT5" s="756"/>
      <c r="KXU5" s="756"/>
      <c r="KXV5" s="756"/>
      <c r="KXW5" s="756"/>
      <c r="KXX5" s="756"/>
      <c r="KXY5" s="756"/>
      <c r="KXZ5" s="756"/>
      <c r="KYA5" s="756"/>
      <c r="KYB5" s="756"/>
      <c r="KYC5" s="756"/>
      <c r="KYD5" s="756"/>
      <c r="KYE5" s="756"/>
      <c r="KYF5" s="756"/>
      <c r="KYG5" s="756"/>
      <c r="KYH5" s="756"/>
      <c r="KYI5" s="756"/>
      <c r="KYJ5" s="756"/>
      <c r="KYK5" s="756"/>
      <c r="KYL5" s="756"/>
      <c r="KYM5" s="756"/>
      <c r="KYN5" s="756"/>
      <c r="KYO5" s="756"/>
      <c r="KYP5" s="756"/>
      <c r="KYQ5" s="756"/>
      <c r="KYR5" s="756"/>
      <c r="KYS5" s="756"/>
      <c r="KYT5" s="756"/>
      <c r="KYU5" s="756"/>
      <c r="KYV5" s="756"/>
      <c r="KYW5" s="756"/>
      <c r="KYX5" s="756"/>
      <c r="KYY5" s="756"/>
      <c r="KYZ5" s="756"/>
      <c r="KZA5" s="756"/>
      <c r="KZB5" s="756"/>
      <c r="KZC5" s="756"/>
      <c r="KZD5" s="756"/>
      <c r="KZE5" s="756"/>
      <c r="KZF5" s="756"/>
      <c r="KZG5" s="756"/>
      <c r="KZH5" s="756"/>
      <c r="KZI5" s="756"/>
      <c r="KZJ5" s="756"/>
      <c r="KZK5" s="756"/>
      <c r="KZL5" s="756"/>
      <c r="KZM5" s="756"/>
      <c r="KZN5" s="756"/>
      <c r="KZO5" s="756"/>
      <c r="KZP5" s="756"/>
      <c r="KZQ5" s="756"/>
      <c r="KZR5" s="756"/>
      <c r="KZS5" s="756"/>
      <c r="KZT5" s="756"/>
      <c r="KZU5" s="756"/>
      <c r="KZV5" s="756"/>
      <c r="KZW5" s="756"/>
      <c r="KZX5" s="756"/>
      <c r="KZY5" s="756"/>
      <c r="KZZ5" s="756"/>
      <c r="LAA5" s="756"/>
      <c r="LAB5" s="756"/>
      <c r="LAC5" s="756"/>
      <c r="LAD5" s="756"/>
      <c r="LAE5" s="756"/>
      <c r="LAF5" s="756"/>
      <c r="LAG5" s="756"/>
      <c r="LAH5" s="756"/>
      <c r="LAI5" s="756"/>
      <c r="LAJ5" s="756"/>
      <c r="LAK5" s="756"/>
      <c r="LAL5" s="756"/>
      <c r="LAM5" s="756"/>
      <c r="LAN5" s="756"/>
      <c r="LAO5" s="756"/>
      <c r="LAP5" s="756"/>
      <c r="LAQ5" s="756"/>
      <c r="LAR5" s="756"/>
      <c r="LAS5" s="756"/>
      <c r="LAT5" s="756"/>
      <c r="LAU5" s="756"/>
      <c r="LAV5" s="756"/>
      <c r="LAW5" s="756"/>
      <c r="LAX5" s="756"/>
      <c r="LAY5" s="756"/>
      <c r="LAZ5" s="756"/>
      <c r="LBA5" s="756"/>
      <c r="LBB5" s="756"/>
      <c r="LBC5" s="756"/>
      <c r="LBD5" s="756"/>
      <c r="LBE5" s="756"/>
      <c r="LBF5" s="756"/>
      <c r="LBG5" s="756"/>
      <c r="LBH5" s="756"/>
      <c r="LBI5" s="756"/>
      <c r="LBJ5" s="756"/>
      <c r="LBK5" s="756"/>
      <c r="LBL5" s="756"/>
      <c r="LBM5" s="756"/>
      <c r="LBN5" s="756"/>
      <c r="LBO5" s="756"/>
      <c r="LBP5" s="756"/>
      <c r="LBQ5" s="756"/>
      <c r="LBR5" s="756"/>
      <c r="LBS5" s="756"/>
      <c r="LBT5" s="756"/>
      <c r="LBU5" s="756"/>
      <c r="LBV5" s="756"/>
      <c r="LBW5" s="756"/>
      <c r="LBX5" s="756"/>
      <c r="LBY5" s="756"/>
      <c r="LBZ5" s="756"/>
      <c r="LCA5" s="756"/>
      <c r="LCB5" s="756"/>
      <c r="LCC5" s="756"/>
      <c r="LCD5" s="756"/>
      <c r="LCE5" s="756"/>
      <c r="LCF5" s="756"/>
      <c r="LCG5" s="756"/>
      <c r="LCH5" s="756"/>
      <c r="LCI5" s="756"/>
      <c r="LCJ5" s="756"/>
      <c r="LCK5" s="756"/>
      <c r="LCL5" s="756"/>
      <c r="LCM5" s="756"/>
      <c r="LCN5" s="756"/>
      <c r="LCO5" s="756"/>
      <c r="LCP5" s="756"/>
      <c r="LCQ5" s="756"/>
      <c r="LCR5" s="756"/>
      <c r="LCS5" s="756"/>
      <c r="LCT5" s="756"/>
      <c r="LCU5" s="756"/>
      <c r="LCV5" s="756"/>
      <c r="LCW5" s="756"/>
      <c r="LCX5" s="756"/>
      <c r="LCY5" s="756"/>
      <c r="LCZ5" s="756"/>
      <c r="LDA5" s="756"/>
      <c r="LDB5" s="756"/>
      <c r="LDC5" s="756"/>
      <c r="LDD5" s="756"/>
      <c r="LDE5" s="756"/>
      <c r="LDF5" s="756"/>
      <c r="LDG5" s="756"/>
      <c r="LDH5" s="756"/>
      <c r="LDI5" s="756"/>
      <c r="LDJ5" s="756"/>
      <c r="LDK5" s="756"/>
      <c r="LDL5" s="756"/>
      <c r="LDM5" s="756"/>
      <c r="LDN5" s="756"/>
      <c r="LDO5" s="756"/>
      <c r="LDP5" s="756"/>
      <c r="LDQ5" s="756"/>
      <c r="LDR5" s="756"/>
      <c r="LDS5" s="756"/>
      <c r="LDT5" s="756"/>
      <c r="LDU5" s="756"/>
      <c r="LDV5" s="756"/>
      <c r="LDW5" s="756"/>
      <c r="LDX5" s="756"/>
      <c r="LDY5" s="756"/>
      <c r="LDZ5" s="756"/>
      <c r="LEA5" s="756"/>
      <c r="LEB5" s="756"/>
      <c r="LEC5" s="756"/>
      <c r="LED5" s="756"/>
      <c r="LEE5" s="756"/>
      <c r="LEF5" s="756"/>
      <c r="LEG5" s="756"/>
      <c r="LEH5" s="756"/>
      <c r="LEI5" s="756"/>
      <c r="LEJ5" s="756"/>
      <c r="LEK5" s="756"/>
      <c r="LEL5" s="756"/>
      <c r="LEM5" s="756"/>
      <c r="LEN5" s="756"/>
      <c r="LEO5" s="756"/>
      <c r="LEP5" s="756"/>
      <c r="LEQ5" s="756"/>
      <c r="LER5" s="756"/>
      <c r="LES5" s="756"/>
      <c r="LET5" s="756"/>
      <c r="LEU5" s="756"/>
      <c r="LEV5" s="756"/>
      <c r="LEW5" s="756"/>
      <c r="LEX5" s="756"/>
      <c r="LEY5" s="756"/>
      <c r="LEZ5" s="756"/>
      <c r="LFA5" s="756"/>
      <c r="LFB5" s="756"/>
      <c r="LFC5" s="756"/>
      <c r="LFD5" s="756"/>
      <c r="LFE5" s="756"/>
      <c r="LFF5" s="756"/>
      <c r="LFG5" s="756"/>
      <c r="LFH5" s="756"/>
      <c r="LFI5" s="756"/>
      <c r="LFJ5" s="756"/>
      <c r="LFK5" s="756"/>
      <c r="LFL5" s="756"/>
      <c r="LFM5" s="756"/>
      <c r="LFN5" s="756"/>
      <c r="LFO5" s="756"/>
      <c r="LFP5" s="756"/>
      <c r="LFQ5" s="756"/>
      <c r="LFR5" s="756"/>
      <c r="LFS5" s="756"/>
      <c r="LFT5" s="756"/>
      <c r="LFU5" s="756"/>
      <c r="LFV5" s="756"/>
      <c r="LFW5" s="756"/>
      <c r="LFX5" s="756"/>
      <c r="LFY5" s="756"/>
      <c r="LFZ5" s="756"/>
      <c r="LGA5" s="756"/>
      <c r="LGB5" s="756"/>
      <c r="LGC5" s="756"/>
      <c r="LGD5" s="756"/>
      <c r="LGE5" s="756"/>
      <c r="LGF5" s="756"/>
      <c r="LGG5" s="756"/>
      <c r="LGH5" s="756"/>
      <c r="LGI5" s="756"/>
      <c r="LGJ5" s="756"/>
      <c r="LGK5" s="756"/>
      <c r="LGL5" s="756"/>
      <c r="LGM5" s="756"/>
      <c r="LGN5" s="756"/>
      <c r="LGO5" s="756"/>
      <c r="LGP5" s="756"/>
      <c r="LGQ5" s="756"/>
      <c r="LGR5" s="756"/>
      <c r="LGS5" s="756"/>
      <c r="LGT5" s="756"/>
      <c r="LGU5" s="756"/>
      <c r="LGV5" s="756"/>
      <c r="LGW5" s="756"/>
      <c r="LGX5" s="756"/>
      <c r="LGY5" s="756"/>
      <c r="LGZ5" s="756"/>
      <c r="LHA5" s="756"/>
      <c r="LHB5" s="756"/>
      <c r="LHC5" s="756"/>
      <c r="LHD5" s="756"/>
      <c r="LHE5" s="756"/>
      <c r="LHF5" s="756"/>
      <c r="LHG5" s="756"/>
      <c r="LHH5" s="756"/>
      <c r="LHI5" s="756"/>
      <c r="LHJ5" s="756"/>
      <c r="LHK5" s="756"/>
      <c r="LHL5" s="756"/>
      <c r="LHM5" s="756"/>
      <c r="LHN5" s="756"/>
      <c r="LHO5" s="756"/>
      <c r="LHP5" s="756"/>
      <c r="LHQ5" s="756"/>
      <c r="LHR5" s="756"/>
      <c r="LHS5" s="756"/>
      <c r="LHT5" s="756"/>
      <c r="LHU5" s="756"/>
      <c r="LHV5" s="756"/>
      <c r="LHW5" s="756"/>
      <c r="LHX5" s="756"/>
      <c r="LHY5" s="756"/>
      <c r="LHZ5" s="756"/>
      <c r="LIA5" s="756"/>
      <c r="LIB5" s="756"/>
      <c r="LIC5" s="756"/>
      <c r="LID5" s="756"/>
      <c r="LIE5" s="756"/>
      <c r="LIF5" s="756"/>
      <c r="LIG5" s="756"/>
      <c r="LIH5" s="756"/>
      <c r="LII5" s="756"/>
      <c r="LIJ5" s="756"/>
      <c r="LIK5" s="756"/>
      <c r="LIL5" s="756"/>
      <c r="LIM5" s="756"/>
      <c r="LIN5" s="756"/>
      <c r="LIO5" s="756"/>
      <c r="LIP5" s="756"/>
      <c r="LIQ5" s="756"/>
      <c r="LIR5" s="756"/>
      <c r="LIS5" s="756"/>
      <c r="LIT5" s="756"/>
      <c r="LIU5" s="756"/>
      <c r="LIV5" s="756"/>
      <c r="LIW5" s="756"/>
      <c r="LIX5" s="756"/>
      <c r="LIY5" s="756"/>
      <c r="LIZ5" s="756"/>
      <c r="LJA5" s="756"/>
      <c r="LJB5" s="756"/>
      <c r="LJC5" s="756"/>
      <c r="LJD5" s="756"/>
      <c r="LJE5" s="756"/>
      <c r="LJF5" s="756"/>
      <c r="LJG5" s="756"/>
      <c r="LJH5" s="756"/>
      <c r="LJI5" s="756"/>
      <c r="LJJ5" s="756"/>
      <c r="LJK5" s="756"/>
      <c r="LJL5" s="756"/>
      <c r="LJM5" s="756"/>
      <c r="LJN5" s="756"/>
      <c r="LJO5" s="756"/>
      <c r="LJP5" s="756"/>
      <c r="LJQ5" s="756"/>
      <c r="LJR5" s="756"/>
      <c r="LJS5" s="756"/>
      <c r="LJT5" s="756"/>
      <c r="LJU5" s="756"/>
      <c r="LJV5" s="756"/>
      <c r="LJW5" s="756"/>
      <c r="LJX5" s="756"/>
      <c r="LJY5" s="756"/>
      <c r="LJZ5" s="756"/>
      <c r="LKA5" s="756"/>
      <c r="LKB5" s="756"/>
      <c r="LKC5" s="756"/>
      <c r="LKD5" s="756"/>
      <c r="LKE5" s="756"/>
      <c r="LKF5" s="756"/>
      <c r="LKG5" s="756"/>
      <c r="LKH5" s="756"/>
      <c r="LKI5" s="756"/>
      <c r="LKJ5" s="756"/>
      <c r="LKK5" s="756"/>
      <c r="LKL5" s="756"/>
      <c r="LKM5" s="756"/>
      <c r="LKN5" s="756"/>
      <c r="LKO5" s="756"/>
      <c r="LKP5" s="756"/>
      <c r="LKQ5" s="756"/>
      <c r="LKR5" s="756"/>
      <c r="LKS5" s="756"/>
      <c r="LKT5" s="756"/>
      <c r="LKU5" s="756"/>
      <c r="LKV5" s="756"/>
      <c r="LKW5" s="756"/>
      <c r="LKX5" s="756"/>
      <c r="LKY5" s="756"/>
      <c r="LKZ5" s="756"/>
      <c r="LLA5" s="756"/>
      <c r="LLB5" s="756"/>
      <c r="LLC5" s="756"/>
      <c r="LLD5" s="756"/>
      <c r="LLE5" s="756"/>
      <c r="LLF5" s="756"/>
      <c r="LLG5" s="756"/>
      <c r="LLH5" s="756"/>
      <c r="LLI5" s="756"/>
      <c r="LLJ5" s="756"/>
      <c r="LLK5" s="756"/>
      <c r="LLL5" s="756"/>
      <c r="LLM5" s="756"/>
      <c r="LLN5" s="756"/>
      <c r="LLO5" s="756"/>
      <c r="LLP5" s="756"/>
      <c r="LLQ5" s="756"/>
      <c r="LLR5" s="756"/>
      <c r="LLS5" s="756"/>
      <c r="LLT5" s="756"/>
      <c r="LLU5" s="756"/>
      <c r="LLV5" s="756"/>
      <c r="LLW5" s="756"/>
      <c r="LLX5" s="756"/>
      <c r="LLY5" s="756"/>
      <c r="LLZ5" s="756"/>
      <c r="LMA5" s="756"/>
      <c r="LMB5" s="756"/>
      <c r="LMC5" s="756"/>
      <c r="LMD5" s="756"/>
      <c r="LME5" s="756"/>
      <c r="LMF5" s="756"/>
      <c r="LMG5" s="756"/>
      <c r="LMH5" s="756"/>
      <c r="LMI5" s="756"/>
      <c r="LMJ5" s="756"/>
      <c r="LMK5" s="756"/>
      <c r="LML5" s="756"/>
      <c r="LMM5" s="756"/>
      <c r="LMN5" s="756"/>
      <c r="LMO5" s="756"/>
      <c r="LMP5" s="756"/>
      <c r="LMQ5" s="756"/>
      <c r="LMR5" s="756"/>
      <c r="LMS5" s="756"/>
      <c r="LMT5" s="756"/>
      <c r="LMU5" s="756"/>
      <c r="LMV5" s="756"/>
      <c r="LMW5" s="756"/>
      <c r="LMX5" s="756"/>
      <c r="LMY5" s="756"/>
      <c r="LMZ5" s="756"/>
      <c r="LNA5" s="756"/>
      <c r="LNB5" s="756"/>
      <c r="LNC5" s="756"/>
      <c r="LND5" s="756"/>
      <c r="LNE5" s="756"/>
      <c r="LNF5" s="756"/>
      <c r="LNG5" s="756"/>
      <c r="LNH5" s="756"/>
      <c r="LNI5" s="756"/>
      <c r="LNJ5" s="756"/>
      <c r="LNK5" s="756"/>
      <c r="LNL5" s="756"/>
      <c r="LNM5" s="756"/>
      <c r="LNN5" s="756"/>
      <c r="LNO5" s="756"/>
      <c r="LNP5" s="756"/>
      <c r="LNQ5" s="756"/>
      <c r="LNR5" s="756"/>
      <c r="LNS5" s="756"/>
      <c r="LNT5" s="756"/>
      <c r="LNU5" s="756"/>
      <c r="LNV5" s="756"/>
      <c r="LNW5" s="756"/>
      <c r="LNX5" s="756"/>
      <c r="LNY5" s="756"/>
      <c r="LNZ5" s="756"/>
      <c r="LOA5" s="756"/>
      <c r="LOB5" s="756"/>
      <c r="LOC5" s="756"/>
      <c r="LOD5" s="756"/>
      <c r="LOE5" s="756"/>
      <c r="LOF5" s="756"/>
      <c r="LOG5" s="756"/>
      <c r="LOH5" s="756"/>
      <c r="LOI5" s="756"/>
      <c r="LOJ5" s="756"/>
      <c r="LOK5" s="756"/>
      <c r="LOL5" s="756"/>
      <c r="LOM5" s="756"/>
      <c r="LON5" s="756"/>
      <c r="LOO5" s="756"/>
      <c r="LOP5" s="756"/>
      <c r="LOQ5" s="756"/>
      <c r="LOR5" s="756"/>
      <c r="LOS5" s="756"/>
      <c r="LOT5" s="756"/>
      <c r="LOU5" s="756"/>
      <c r="LOV5" s="756"/>
      <c r="LOW5" s="756"/>
      <c r="LOX5" s="756"/>
      <c r="LOY5" s="756"/>
      <c r="LOZ5" s="756"/>
      <c r="LPA5" s="756"/>
      <c r="LPB5" s="756"/>
      <c r="LPC5" s="756"/>
      <c r="LPD5" s="756"/>
      <c r="LPE5" s="756"/>
      <c r="LPF5" s="756"/>
      <c r="LPG5" s="756"/>
      <c r="LPH5" s="756"/>
      <c r="LPI5" s="756"/>
      <c r="LPJ5" s="756"/>
      <c r="LPK5" s="756"/>
      <c r="LPL5" s="756"/>
      <c r="LPM5" s="756"/>
      <c r="LPN5" s="756"/>
      <c r="LPO5" s="756"/>
      <c r="LPP5" s="756"/>
      <c r="LPQ5" s="756"/>
      <c r="LPR5" s="756"/>
      <c r="LPS5" s="756"/>
      <c r="LPT5" s="756"/>
      <c r="LPU5" s="756"/>
      <c r="LPV5" s="756"/>
      <c r="LPW5" s="756"/>
      <c r="LPX5" s="756"/>
      <c r="LPY5" s="756"/>
      <c r="LPZ5" s="756"/>
      <c r="LQA5" s="756"/>
      <c r="LQB5" s="756"/>
      <c r="LQC5" s="756"/>
      <c r="LQD5" s="756"/>
      <c r="LQE5" s="756"/>
      <c r="LQF5" s="756"/>
      <c r="LQG5" s="756"/>
      <c r="LQH5" s="756"/>
      <c r="LQI5" s="756"/>
      <c r="LQJ5" s="756"/>
      <c r="LQK5" s="756"/>
      <c r="LQL5" s="756"/>
      <c r="LQM5" s="756"/>
      <c r="LQN5" s="756"/>
      <c r="LQO5" s="756"/>
      <c r="LQP5" s="756"/>
      <c r="LQQ5" s="756"/>
      <c r="LQR5" s="756"/>
      <c r="LQS5" s="756"/>
      <c r="LQT5" s="756"/>
      <c r="LQU5" s="756"/>
      <c r="LQV5" s="756"/>
      <c r="LQW5" s="756"/>
      <c r="LQX5" s="756"/>
      <c r="LQY5" s="756"/>
      <c r="LQZ5" s="756"/>
      <c r="LRA5" s="756"/>
      <c r="LRB5" s="756"/>
      <c r="LRC5" s="756"/>
      <c r="LRD5" s="756"/>
      <c r="LRE5" s="756"/>
      <c r="LRF5" s="756"/>
      <c r="LRG5" s="756"/>
      <c r="LRH5" s="756"/>
      <c r="LRI5" s="756"/>
      <c r="LRJ5" s="756"/>
      <c r="LRK5" s="756"/>
      <c r="LRL5" s="756"/>
      <c r="LRM5" s="756"/>
      <c r="LRN5" s="756"/>
      <c r="LRO5" s="756"/>
      <c r="LRP5" s="756"/>
      <c r="LRQ5" s="756"/>
      <c r="LRR5" s="756"/>
      <c r="LRS5" s="756"/>
      <c r="LRT5" s="756"/>
      <c r="LRU5" s="756"/>
      <c r="LRV5" s="756"/>
      <c r="LRW5" s="756"/>
      <c r="LRX5" s="756"/>
      <c r="LRY5" s="756"/>
      <c r="LRZ5" s="756"/>
      <c r="LSA5" s="756"/>
      <c r="LSB5" s="756"/>
      <c r="LSC5" s="756"/>
      <c r="LSD5" s="756"/>
      <c r="LSE5" s="756"/>
      <c r="LSF5" s="756"/>
      <c r="LSG5" s="756"/>
      <c r="LSH5" s="756"/>
      <c r="LSI5" s="756"/>
      <c r="LSJ5" s="756"/>
      <c r="LSK5" s="756"/>
      <c r="LSL5" s="756"/>
      <c r="LSM5" s="756"/>
      <c r="LSN5" s="756"/>
      <c r="LSO5" s="756"/>
      <c r="LSP5" s="756"/>
      <c r="LSQ5" s="756"/>
      <c r="LSR5" s="756"/>
      <c r="LSS5" s="756"/>
      <c r="LST5" s="756"/>
      <c r="LSU5" s="756"/>
      <c r="LSV5" s="756"/>
      <c r="LSW5" s="756"/>
      <c r="LSX5" s="756"/>
      <c r="LSY5" s="756"/>
      <c r="LSZ5" s="756"/>
      <c r="LTA5" s="756"/>
      <c r="LTB5" s="756"/>
      <c r="LTC5" s="756"/>
      <c r="LTD5" s="756"/>
      <c r="LTE5" s="756"/>
      <c r="LTF5" s="756"/>
      <c r="LTG5" s="756"/>
      <c r="LTH5" s="756"/>
      <c r="LTI5" s="756"/>
      <c r="LTJ5" s="756"/>
      <c r="LTK5" s="756"/>
      <c r="LTL5" s="756"/>
      <c r="LTM5" s="756"/>
      <c r="LTN5" s="756"/>
      <c r="LTO5" s="756"/>
      <c r="LTP5" s="756"/>
      <c r="LTQ5" s="756"/>
      <c r="LTR5" s="756"/>
      <c r="LTS5" s="756"/>
      <c r="LTT5" s="756"/>
      <c r="LTU5" s="756"/>
      <c r="LTV5" s="756"/>
      <c r="LTW5" s="756"/>
      <c r="LTX5" s="756"/>
      <c r="LTY5" s="756"/>
      <c r="LTZ5" s="756"/>
      <c r="LUA5" s="756"/>
      <c r="LUB5" s="756"/>
      <c r="LUC5" s="756"/>
      <c r="LUD5" s="756"/>
      <c r="LUE5" s="756"/>
      <c r="LUF5" s="756"/>
      <c r="LUG5" s="756"/>
      <c r="LUH5" s="756"/>
      <c r="LUI5" s="756"/>
      <c r="LUJ5" s="756"/>
      <c r="LUK5" s="756"/>
      <c r="LUL5" s="756"/>
      <c r="LUM5" s="756"/>
      <c r="LUN5" s="756"/>
      <c r="LUO5" s="756"/>
      <c r="LUP5" s="756"/>
      <c r="LUQ5" s="756"/>
      <c r="LUR5" s="756"/>
      <c r="LUS5" s="756"/>
      <c r="LUT5" s="756"/>
      <c r="LUU5" s="756"/>
      <c r="LUV5" s="756"/>
      <c r="LUW5" s="756"/>
      <c r="LUX5" s="756"/>
      <c r="LUY5" s="756"/>
      <c r="LUZ5" s="756"/>
      <c r="LVA5" s="756"/>
      <c r="LVB5" s="756"/>
      <c r="LVC5" s="756"/>
      <c r="LVD5" s="756"/>
      <c r="LVE5" s="756"/>
      <c r="LVF5" s="756"/>
      <c r="LVG5" s="756"/>
      <c r="LVH5" s="756"/>
      <c r="LVI5" s="756"/>
      <c r="LVJ5" s="756"/>
      <c r="LVK5" s="756"/>
      <c r="LVL5" s="756"/>
      <c r="LVM5" s="756"/>
      <c r="LVN5" s="756"/>
      <c r="LVO5" s="756"/>
      <c r="LVP5" s="756"/>
      <c r="LVQ5" s="756"/>
      <c r="LVR5" s="756"/>
      <c r="LVS5" s="756"/>
      <c r="LVT5" s="756"/>
      <c r="LVU5" s="756"/>
      <c r="LVV5" s="756"/>
      <c r="LVW5" s="756"/>
      <c r="LVX5" s="756"/>
      <c r="LVY5" s="756"/>
      <c r="LVZ5" s="756"/>
      <c r="LWA5" s="756"/>
      <c r="LWB5" s="756"/>
      <c r="LWC5" s="756"/>
      <c r="LWD5" s="756"/>
      <c r="LWE5" s="756"/>
      <c r="LWF5" s="756"/>
      <c r="LWG5" s="756"/>
      <c r="LWH5" s="756"/>
      <c r="LWI5" s="756"/>
      <c r="LWJ5" s="756"/>
      <c r="LWK5" s="756"/>
      <c r="LWL5" s="756"/>
      <c r="LWM5" s="756"/>
      <c r="LWN5" s="756"/>
      <c r="LWO5" s="756"/>
      <c r="LWP5" s="756"/>
      <c r="LWQ5" s="756"/>
      <c r="LWR5" s="756"/>
      <c r="LWS5" s="756"/>
      <c r="LWT5" s="756"/>
      <c r="LWU5" s="756"/>
      <c r="LWV5" s="756"/>
      <c r="LWW5" s="756"/>
      <c r="LWX5" s="756"/>
      <c r="LWY5" s="756"/>
      <c r="LWZ5" s="756"/>
      <c r="LXA5" s="756"/>
      <c r="LXB5" s="756"/>
      <c r="LXC5" s="756"/>
      <c r="LXD5" s="756"/>
      <c r="LXE5" s="756"/>
      <c r="LXF5" s="756"/>
      <c r="LXG5" s="756"/>
      <c r="LXH5" s="756"/>
      <c r="LXI5" s="756"/>
      <c r="LXJ5" s="756"/>
      <c r="LXK5" s="756"/>
      <c r="LXL5" s="756"/>
      <c r="LXM5" s="756"/>
      <c r="LXN5" s="756"/>
      <c r="LXO5" s="756"/>
      <c r="LXP5" s="756"/>
      <c r="LXQ5" s="756"/>
      <c r="LXR5" s="756"/>
      <c r="LXS5" s="756"/>
      <c r="LXT5" s="756"/>
      <c r="LXU5" s="756"/>
      <c r="LXV5" s="756"/>
      <c r="LXW5" s="756"/>
      <c r="LXX5" s="756"/>
      <c r="LXY5" s="756"/>
      <c r="LXZ5" s="756"/>
      <c r="LYA5" s="756"/>
      <c r="LYB5" s="756"/>
      <c r="LYC5" s="756"/>
      <c r="LYD5" s="756"/>
      <c r="LYE5" s="756"/>
      <c r="LYF5" s="756"/>
      <c r="LYG5" s="756"/>
      <c r="LYH5" s="756"/>
      <c r="LYI5" s="756"/>
      <c r="LYJ5" s="756"/>
      <c r="LYK5" s="756"/>
      <c r="LYL5" s="756"/>
      <c r="LYM5" s="756"/>
      <c r="LYN5" s="756"/>
      <c r="LYO5" s="756"/>
      <c r="LYP5" s="756"/>
      <c r="LYQ5" s="756"/>
      <c r="LYR5" s="756"/>
      <c r="LYS5" s="756"/>
      <c r="LYT5" s="756"/>
      <c r="LYU5" s="756"/>
      <c r="LYV5" s="756"/>
      <c r="LYW5" s="756"/>
      <c r="LYX5" s="756"/>
      <c r="LYY5" s="756"/>
      <c r="LYZ5" s="756"/>
      <c r="LZA5" s="756"/>
      <c r="LZB5" s="756"/>
      <c r="LZC5" s="756"/>
      <c r="LZD5" s="756"/>
      <c r="LZE5" s="756"/>
      <c r="LZF5" s="756"/>
      <c r="LZG5" s="756"/>
      <c r="LZH5" s="756"/>
      <c r="LZI5" s="756"/>
      <c r="LZJ5" s="756"/>
      <c r="LZK5" s="756"/>
      <c r="LZL5" s="756"/>
      <c r="LZM5" s="756"/>
      <c r="LZN5" s="756"/>
      <c r="LZO5" s="756"/>
      <c r="LZP5" s="756"/>
      <c r="LZQ5" s="756"/>
      <c r="LZR5" s="756"/>
      <c r="LZS5" s="756"/>
      <c r="LZT5" s="756"/>
      <c r="LZU5" s="756"/>
      <c r="LZV5" s="756"/>
      <c r="LZW5" s="756"/>
      <c r="LZX5" s="756"/>
      <c r="LZY5" s="756"/>
      <c r="LZZ5" s="756"/>
      <c r="MAA5" s="756"/>
      <c r="MAB5" s="756"/>
      <c r="MAC5" s="756"/>
      <c r="MAD5" s="756"/>
      <c r="MAE5" s="756"/>
      <c r="MAF5" s="756"/>
      <c r="MAG5" s="756"/>
      <c r="MAH5" s="756"/>
      <c r="MAI5" s="756"/>
      <c r="MAJ5" s="756"/>
      <c r="MAK5" s="756"/>
      <c r="MAL5" s="756"/>
      <c r="MAM5" s="756"/>
      <c r="MAN5" s="756"/>
      <c r="MAO5" s="756"/>
      <c r="MAP5" s="756"/>
      <c r="MAQ5" s="756"/>
      <c r="MAR5" s="756"/>
      <c r="MAS5" s="756"/>
      <c r="MAT5" s="756"/>
      <c r="MAU5" s="756"/>
      <c r="MAV5" s="756"/>
      <c r="MAW5" s="756"/>
      <c r="MAX5" s="756"/>
      <c r="MAY5" s="756"/>
      <c r="MAZ5" s="756"/>
      <c r="MBA5" s="756"/>
      <c r="MBB5" s="756"/>
      <c r="MBC5" s="756"/>
      <c r="MBD5" s="756"/>
      <c r="MBE5" s="756"/>
      <c r="MBF5" s="756"/>
      <c r="MBG5" s="756"/>
      <c r="MBH5" s="756"/>
      <c r="MBI5" s="756"/>
      <c r="MBJ5" s="756"/>
      <c r="MBK5" s="756"/>
      <c r="MBL5" s="756"/>
      <c r="MBM5" s="756"/>
      <c r="MBN5" s="756"/>
      <c r="MBO5" s="756"/>
      <c r="MBP5" s="756"/>
      <c r="MBQ5" s="756"/>
      <c r="MBR5" s="756"/>
      <c r="MBS5" s="756"/>
      <c r="MBT5" s="756"/>
      <c r="MBU5" s="756"/>
      <c r="MBV5" s="756"/>
      <c r="MBW5" s="756"/>
      <c r="MBX5" s="756"/>
      <c r="MBY5" s="756"/>
      <c r="MBZ5" s="756"/>
      <c r="MCA5" s="756"/>
      <c r="MCB5" s="756"/>
      <c r="MCC5" s="756"/>
      <c r="MCD5" s="756"/>
      <c r="MCE5" s="756"/>
      <c r="MCF5" s="756"/>
      <c r="MCG5" s="756"/>
      <c r="MCH5" s="756"/>
      <c r="MCI5" s="756"/>
      <c r="MCJ5" s="756"/>
      <c r="MCK5" s="756"/>
      <c r="MCL5" s="756"/>
      <c r="MCM5" s="756"/>
      <c r="MCN5" s="756"/>
      <c r="MCO5" s="756"/>
      <c r="MCP5" s="756"/>
      <c r="MCQ5" s="756"/>
      <c r="MCR5" s="756"/>
      <c r="MCS5" s="756"/>
      <c r="MCT5" s="756"/>
      <c r="MCU5" s="756"/>
      <c r="MCV5" s="756"/>
      <c r="MCW5" s="756"/>
      <c r="MCX5" s="756"/>
      <c r="MCY5" s="756"/>
      <c r="MCZ5" s="756"/>
      <c r="MDA5" s="756"/>
      <c r="MDB5" s="756"/>
      <c r="MDC5" s="756"/>
      <c r="MDD5" s="756"/>
      <c r="MDE5" s="756"/>
      <c r="MDF5" s="756"/>
      <c r="MDG5" s="756"/>
      <c r="MDH5" s="756"/>
      <c r="MDI5" s="756"/>
      <c r="MDJ5" s="756"/>
      <c r="MDK5" s="756"/>
      <c r="MDL5" s="756"/>
      <c r="MDM5" s="756"/>
      <c r="MDN5" s="756"/>
      <c r="MDO5" s="756"/>
      <c r="MDP5" s="756"/>
      <c r="MDQ5" s="756"/>
      <c r="MDR5" s="756"/>
      <c r="MDS5" s="756"/>
      <c r="MDT5" s="756"/>
      <c r="MDU5" s="756"/>
      <c r="MDV5" s="756"/>
      <c r="MDW5" s="756"/>
      <c r="MDX5" s="756"/>
      <c r="MDY5" s="756"/>
      <c r="MDZ5" s="756"/>
      <c r="MEA5" s="756"/>
      <c r="MEB5" s="756"/>
      <c r="MEC5" s="756"/>
      <c r="MED5" s="756"/>
      <c r="MEE5" s="756"/>
      <c r="MEF5" s="756"/>
      <c r="MEG5" s="756"/>
      <c r="MEH5" s="756"/>
      <c r="MEI5" s="756"/>
      <c r="MEJ5" s="756"/>
      <c r="MEK5" s="756"/>
      <c r="MEL5" s="756"/>
      <c r="MEM5" s="756"/>
      <c r="MEN5" s="756"/>
      <c r="MEO5" s="756"/>
      <c r="MEP5" s="756"/>
      <c r="MEQ5" s="756"/>
      <c r="MER5" s="756"/>
      <c r="MES5" s="756"/>
      <c r="MET5" s="756"/>
      <c r="MEU5" s="756"/>
      <c r="MEV5" s="756"/>
      <c r="MEW5" s="756"/>
      <c r="MEX5" s="756"/>
      <c r="MEY5" s="756"/>
      <c r="MEZ5" s="756"/>
      <c r="MFA5" s="756"/>
      <c r="MFB5" s="756"/>
      <c r="MFC5" s="756"/>
      <c r="MFD5" s="756"/>
      <c r="MFE5" s="756"/>
      <c r="MFF5" s="756"/>
      <c r="MFG5" s="756"/>
      <c r="MFH5" s="756"/>
      <c r="MFI5" s="756"/>
      <c r="MFJ5" s="756"/>
      <c r="MFK5" s="756"/>
      <c r="MFL5" s="756"/>
      <c r="MFM5" s="756"/>
      <c r="MFN5" s="756"/>
      <c r="MFO5" s="756"/>
      <c r="MFP5" s="756"/>
      <c r="MFQ5" s="756"/>
      <c r="MFR5" s="756"/>
      <c r="MFS5" s="756"/>
      <c r="MFT5" s="756"/>
      <c r="MFU5" s="756"/>
      <c r="MFV5" s="756"/>
      <c r="MFW5" s="756"/>
      <c r="MFX5" s="756"/>
      <c r="MFY5" s="756"/>
      <c r="MFZ5" s="756"/>
      <c r="MGA5" s="756"/>
      <c r="MGB5" s="756"/>
      <c r="MGC5" s="756"/>
      <c r="MGD5" s="756"/>
      <c r="MGE5" s="756"/>
      <c r="MGF5" s="756"/>
      <c r="MGG5" s="756"/>
      <c r="MGH5" s="756"/>
      <c r="MGI5" s="756"/>
      <c r="MGJ5" s="756"/>
      <c r="MGK5" s="756"/>
      <c r="MGL5" s="756"/>
      <c r="MGM5" s="756"/>
      <c r="MGN5" s="756"/>
      <c r="MGO5" s="756"/>
      <c r="MGP5" s="756"/>
      <c r="MGQ5" s="756"/>
      <c r="MGR5" s="756"/>
      <c r="MGS5" s="756"/>
      <c r="MGT5" s="756"/>
      <c r="MGU5" s="756"/>
      <c r="MGV5" s="756"/>
      <c r="MGW5" s="756"/>
      <c r="MGX5" s="756"/>
      <c r="MGY5" s="756"/>
      <c r="MGZ5" s="756"/>
      <c r="MHA5" s="756"/>
      <c r="MHB5" s="756"/>
      <c r="MHC5" s="756"/>
      <c r="MHD5" s="756"/>
      <c r="MHE5" s="756"/>
      <c r="MHF5" s="756"/>
      <c r="MHG5" s="756"/>
      <c r="MHH5" s="756"/>
      <c r="MHI5" s="756"/>
      <c r="MHJ5" s="756"/>
      <c r="MHK5" s="756"/>
      <c r="MHL5" s="756"/>
      <c r="MHM5" s="756"/>
      <c r="MHN5" s="756"/>
      <c r="MHO5" s="756"/>
      <c r="MHP5" s="756"/>
      <c r="MHQ5" s="756"/>
      <c r="MHR5" s="756"/>
      <c r="MHS5" s="756"/>
      <c r="MHT5" s="756"/>
      <c r="MHU5" s="756"/>
      <c r="MHV5" s="756"/>
      <c r="MHW5" s="756"/>
      <c r="MHX5" s="756"/>
      <c r="MHY5" s="756"/>
      <c r="MHZ5" s="756"/>
      <c r="MIA5" s="756"/>
      <c r="MIB5" s="756"/>
      <c r="MIC5" s="756"/>
      <c r="MID5" s="756"/>
      <c r="MIE5" s="756"/>
      <c r="MIF5" s="756"/>
      <c r="MIG5" s="756"/>
      <c r="MIH5" s="756"/>
      <c r="MII5" s="756"/>
      <c r="MIJ5" s="756"/>
      <c r="MIK5" s="756"/>
      <c r="MIL5" s="756"/>
      <c r="MIM5" s="756"/>
      <c r="MIN5" s="756"/>
      <c r="MIO5" s="756"/>
      <c r="MIP5" s="756"/>
      <c r="MIQ5" s="756"/>
      <c r="MIR5" s="756"/>
      <c r="MIS5" s="756"/>
      <c r="MIT5" s="756"/>
      <c r="MIU5" s="756"/>
      <c r="MIV5" s="756"/>
      <c r="MIW5" s="756"/>
      <c r="MIX5" s="756"/>
      <c r="MIY5" s="756"/>
      <c r="MIZ5" s="756"/>
      <c r="MJA5" s="756"/>
      <c r="MJB5" s="756"/>
      <c r="MJC5" s="756"/>
      <c r="MJD5" s="756"/>
      <c r="MJE5" s="756"/>
      <c r="MJF5" s="756"/>
      <c r="MJG5" s="756"/>
      <c r="MJH5" s="756"/>
      <c r="MJI5" s="756"/>
      <c r="MJJ5" s="756"/>
      <c r="MJK5" s="756"/>
      <c r="MJL5" s="756"/>
      <c r="MJM5" s="756"/>
      <c r="MJN5" s="756"/>
      <c r="MJO5" s="756"/>
      <c r="MJP5" s="756"/>
      <c r="MJQ5" s="756"/>
      <c r="MJR5" s="756"/>
      <c r="MJS5" s="756"/>
      <c r="MJT5" s="756"/>
      <c r="MJU5" s="756"/>
      <c r="MJV5" s="756"/>
      <c r="MJW5" s="756"/>
      <c r="MJX5" s="756"/>
      <c r="MJY5" s="756"/>
      <c r="MJZ5" s="756"/>
      <c r="MKA5" s="756"/>
      <c r="MKB5" s="756"/>
      <c r="MKC5" s="756"/>
      <c r="MKD5" s="756"/>
      <c r="MKE5" s="756"/>
      <c r="MKF5" s="756"/>
      <c r="MKG5" s="756"/>
      <c r="MKH5" s="756"/>
      <c r="MKI5" s="756"/>
      <c r="MKJ5" s="756"/>
      <c r="MKK5" s="756"/>
      <c r="MKL5" s="756"/>
      <c r="MKM5" s="756"/>
      <c r="MKN5" s="756"/>
      <c r="MKO5" s="756"/>
      <c r="MKP5" s="756"/>
      <c r="MKQ5" s="756"/>
      <c r="MKR5" s="756"/>
      <c r="MKS5" s="756"/>
      <c r="MKT5" s="756"/>
      <c r="MKU5" s="756"/>
      <c r="MKV5" s="756"/>
      <c r="MKW5" s="756"/>
      <c r="MKX5" s="756"/>
      <c r="MKY5" s="756"/>
      <c r="MKZ5" s="756"/>
      <c r="MLA5" s="756"/>
      <c r="MLB5" s="756"/>
      <c r="MLC5" s="756"/>
      <c r="MLD5" s="756"/>
      <c r="MLE5" s="756"/>
      <c r="MLF5" s="756"/>
      <c r="MLG5" s="756"/>
      <c r="MLH5" s="756"/>
      <c r="MLI5" s="756"/>
      <c r="MLJ5" s="756"/>
      <c r="MLK5" s="756"/>
      <c r="MLL5" s="756"/>
      <c r="MLM5" s="756"/>
      <c r="MLN5" s="756"/>
      <c r="MLO5" s="756"/>
      <c r="MLP5" s="756"/>
      <c r="MLQ5" s="756"/>
      <c r="MLR5" s="756"/>
      <c r="MLS5" s="756"/>
      <c r="MLT5" s="756"/>
      <c r="MLU5" s="756"/>
      <c r="MLV5" s="756"/>
      <c r="MLW5" s="756"/>
      <c r="MLX5" s="756"/>
      <c r="MLY5" s="756"/>
      <c r="MLZ5" s="756"/>
      <c r="MMA5" s="756"/>
      <c r="MMB5" s="756"/>
      <c r="MMC5" s="756"/>
      <c r="MMD5" s="756"/>
      <c r="MME5" s="756"/>
      <c r="MMF5" s="756"/>
      <c r="MMG5" s="756"/>
      <c r="MMH5" s="756"/>
      <c r="MMI5" s="756"/>
      <c r="MMJ5" s="756"/>
      <c r="MMK5" s="756"/>
      <c r="MML5" s="756"/>
      <c r="MMM5" s="756"/>
      <c r="MMN5" s="756"/>
      <c r="MMO5" s="756"/>
      <c r="MMP5" s="756"/>
      <c r="MMQ5" s="756"/>
      <c r="MMR5" s="756"/>
      <c r="MMS5" s="756"/>
      <c r="MMT5" s="756"/>
      <c r="MMU5" s="756"/>
      <c r="MMV5" s="756"/>
      <c r="MMW5" s="756"/>
      <c r="MMX5" s="756"/>
      <c r="MMY5" s="756"/>
      <c r="MMZ5" s="756"/>
      <c r="MNA5" s="756"/>
      <c r="MNB5" s="756"/>
      <c r="MNC5" s="756"/>
      <c r="MND5" s="756"/>
      <c r="MNE5" s="756"/>
      <c r="MNF5" s="756"/>
      <c r="MNG5" s="756"/>
      <c r="MNH5" s="756"/>
      <c r="MNI5" s="756"/>
      <c r="MNJ5" s="756"/>
      <c r="MNK5" s="756"/>
      <c r="MNL5" s="756"/>
      <c r="MNM5" s="756"/>
      <c r="MNN5" s="756"/>
      <c r="MNO5" s="756"/>
      <c r="MNP5" s="756"/>
      <c r="MNQ5" s="756"/>
      <c r="MNR5" s="756"/>
      <c r="MNS5" s="756"/>
      <c r="MNT5" s="756"/>
      <c r="MNU5" s="756"/>
      <c r="MNV5" s="756"/>
      <c r="MNW5" s="756"/>
      <c r="MNX5" s="756"/>
      <c r="MNY5" s="756"/>
      <c r="MNZ5" s="756"/>
      <c r="MOA5" s="756"/>
      <c r="MOB5" s="756"/>
      <c r="MOC5" s="756"/>
      <c r="MOD5" s="756"/>
      <c r="MOE5" s="756"/>
      <c r="MOF5" s="756"/>
      <c r="MOG5" s="756"/>
      <c r="MOH5" s="756"/>
      <c r="MOI5" s="756"/>
      <c r="MOJ5" s="756"/>
      <c r="MOK5" s="756"/>
      <c r="MOL5" s="756"/>
      <c r="MOM5" s="756"/>
      <c r="MON5" s="756"/>
      <c r="MOO5" s="756"/>
      <c r="MOP5" s="756"/>
      <c r="MOQ5" s="756"/>
      <c r="MOR5" s="756"/>
      <c r="MOS5" s="756"/>
      <c r="MOT5" s="756"/>
      <c r="MOU5" s="756"/>
      <c r="MOV5" s="756"/>
      <c r="MOW5" s="756"/>
      <c r="MOX5" s="756"/>
      <c r="MOY5" s="756"/>
      <c r="MOZ5" s="756"/>
      <c r="MPA5" s="756"/>
      <c r="MPB5" s="756"/>
      <c r="MPC5" s="756"/>
      <c r="MPD5" s="756"/>
      <c r="MPE5" s="756"/>
      <c r="MPF5" s="756"/>
      <c r="MPG5" s="756"/>
      <c r="MPH5" s="756"/>
      <c r="MPI5" s="756"/>
      <c r="MPJ5" s="756"/>
      <c r="MPK5" s="756"/>
      <c r="MPL5" s="756"/>
      <c r="MPM5" s="756"/>
      <c r="MPN5" s="756"/>
      <c r="MPO5" s="756"/>
      <c r="MPP5" s="756"/>
      <c r="MPQ5" s="756"/>
      <c r="MPR5" s="756"/>
      <c r="MPS5" s="756"/>
      <c r="MPT5" s="756"/>
      <c r="MPU5" s="756"/>
      <c r="MPV5" s="756"/>
      <c r="MPW5" s="756"/>
      <c r="MPX5" s="756"/>
      <c r="MPY5" s="756"/>
      <c r="MPZ5" s="756"/>
      <c r="MQA5" s="756"/>
      <c r="MQB5" s="756"/>
      <c r="MQC5" s="756"/>
      <c r="MQD5" s="756"/>
      <c r="MQE5" s="756"/>
      <c r="MQF5" s="756"/>
      <c r="MQG5" s="756"/>
      <c r="MQH5" s="756"/>
      <c r="MQI5" s="756"/>
      <c r="MQJ5" s="756"/>
      <c r="MQK5" s="756"/>
      <c r="MQL5" s="756"/>
      <c r="MQM5" s="756"/>
      <c r="MQN5" s="756"/>
      <c r="MQO5" s="756"/>
      <c r="MQP5" s="756"/>
      <c r="MQQ5" s="756"/>
      <c r="MQR5" s="756"/>
      <c r="MQS5" s="756"/>
      <c r="MQT5" s="756"/>
      <c r="MQU5" s="756"/>
      <c r="MQV5" s="756"/>
      <c r="MQW5" s="756"/>
      <c r="MQX5" s="756"/>
      <c r="MQY5" s="756"/>
      <c r="MQZ5" s="756"/>
      <c r="MRA5" s="756"/>
      <c r="MRB5" s="756"/>
      <c r="MRC5" s="756"/>
      <c r="MRD5" s="756"/>
      <c r="MRE5" s="756"/>
      <c r="MRF5" s="756"/>
      <c r="MRG5" s="756"/>
      <c r="MRH5" s="756"/>
      <c r="MRI5" s="756"/>
      <c r="MRJ5" s="756"/>
      <c r="MRK5" s="756"/>
      <c r="MRL5" s="756"/>
      <c r="MRM5" s="756"/>
      <c r="MRN5" s="756"/>
      <c r="MRO5" s="756"/>
      <c r="MRP5" s="756"/>
      <c r="MRQ5" s="756"/>
      <c r="MRR5" s="756"/>
      <c r="MRS5" s="756"/>
      <c r="MRT5" s="756"/>
      <c r="MRU5" s="756"/>
      <c r="MRV5" s="756"/>
      <c r="MRW5" s="756"/>
      <c r="MRX5" s="756"/>
      <c r="MRY5" s="756"/>
      <c r="MRZ5" s="756"/>
      <c r="MSA5" s="756"/>
      <c r="MSB5" s="756"/>
      <c r="MSC5" s="756"/>
      <c r="MSD5" s="756"/>
      <c r="MSE5" s="756"/>
      <c r="MSF5" s="756"/>
      <c r="MSG5" s="756"/>
      <c r="MSH5" s="756"/>
      <c r="MSI5" s="756"/>
      <c r="MSJ5" s="756"/>
      <c r="MSK5" s="756"/>
      <c r="MSL5" s="756"/>
      <c r="MSM5" s="756"/>
      <c r="MSN5" s="756"/>
      <c r="MSO5" s="756"/>
      <c r="MSP5" s="756"/>
      <c r="MSQ5" s="756"/>
      <c r="MSR5" s="756"/>
      <c r="MSS5" s="756"/>
      <c r="MST5" s="756"/>
      <c r="MSU5" s="756"/>
      <c r="MSV5" s="756"/>
      <c r="MSW5" s="756"/>
      <c r="MSX5" s="756"/>
      <c r="MSY5" s="756"/>
      <c r="MSZ5" s="756"/>
      <c r="MTA5" s="756"/>
      <c r="MTB5" s="756"/>
      <c r="MTC5" s="756"/>
      <c r="MTD5" s="756"/>
      <c r="MTE5" s="756"/>
      <c r="MTF5" s="756"/>
      <c r="MTG5" s="756"/>
      <c r="MTH5" s="756"/>
      <c r="MTI5" s="756"/>
      <c r="MTJ5" s="756"/>
      <c r="MTK5" s="756"/>
      <c r="MTL5" s="756"/>
      <c r="MTM5" s="756"/>
      <c r="MTN5" s="756"/>
      <c r="MTO5" s="756"/>
      <c r="MTP5" s="756"/>
      <c r="MTQ5" s="756"/>
      <c r="MTR5" s="756"/>
      <c r="MTS5" s="756"/>
      <c r="MTT5" s="756"/>
      <c r="MTU5" s="756"/>
      <c r="MTV5" s="756"/>
      <c r="MTW5" s="756"/>
      <c r="MTX5" s="756"/>
      <c r="MTY5" s="756"/>
      <c r="MTZ5" s="756"/>
      <c r="MUA5" s="756"/>
      <c r="MUB5" s="756"/>
      <c r="MUC5" s="756"/>
      <c r="MUD5" s="756"/>
      <c r="MUE5" s="756"/>
      <c r="MUF5" s="756"/>
      <c r="MUG5" s="756"/>
      <c r="MUH5" s="756"/>
      <c r="MUI5" s="756"/>
      <c r="MUJ5" s="756"/>
      <c r="MUK5" s="756"/>
      <c r="MUL5" s="756"/>
      <c r="MUM5" s="756"/>
      <c r="MUN5" s="756"/>
      <c r="MUO5" s="756"/>
      <c r="MUP5" s="756"/>
      <c r="MUQ5" s="756"/>
      <c r="MUR5" s="756"/>
      <c r="MUS5" s="756"/>
      <c r="MUT5" s="756"/>
      <c r="MUU5" s="756"/>
      <c r="MUV5" s="756"/>
      <c r="MUW5" s="756"/>
      <c r="MUX5" s="756"/>
      <c r="MUY5" s="756"/>
      <c r="MUZ5" s="756"/>
      <c r="MVA5" s="756"/>
      <c r="MVB5" s="756"/>
      <c r="MVC5" s="756"/>
      <c r="MVD5" s="756"/>
      <c r="MVE5" s="756"/>
      <c r="MVF5" s="756"/>
      <c r="MVG5" s="756"/>
      <c r="MVH5" s="756"/>
      <c r="MVI5" s="756"/>
      <c r="MVJ5" s="756"/>
      <c r="MVK5" s="756"/>
      <c r="MVL5" s="756"/>
      <c r="MVM5" s="756"/>
      <c r="MVN5" s="756"/>
      <c r="MVO5" s="756"/>
      <c r="MVP5" s="756"/>
      <c r="MVQ5" s="756"/>
      <c r="MVR5" s="756"/>
      <c r="MVS5" s="756"/>
      <c r="MVT5" s="756"/>
      <c r="MVU5" s="756"/>
      <c r="MVV5" s="756"/>
      <c r="MVW5" s="756"/>
      <c r="MVX5" s="756"/>
      <c r="MVY5" s="756"/>
      <c r="MVZ5" s="756"/>
      <c r="MWA5" s="756"/>
      <c r="MWB5" s="756"/>
      <c r="MWC5" s="756"/>
      <c r="MWD5" s="756"/>
      <c r="MWE5" s="756"/>
      <c r="MWF5" s="756"/>
      <c r="MWG5" s="756"/>
      <c r="MWH5" s="756"/>
      <c r="MWI5" s="756"/>
      <c r="MWJ5" s="756"/>
      <c r="MWK5" s="756"/>
      <c r="MWL5" s="756"/>
      <c r="MWM5" s="756"/>
      <c r="MWN5" s="756"/>
      <c r="MWO5" s="756"/>
      <c r="MWP5" s="756"/>
      <c r="MWQ5" s="756"/>
      <c r="MWR5" s="756"/>
      <c r="MWS5" s="756"/>
      <c r="MWT5" s="756"/>
      <c r="MWU5" s="756"/>
      <c r="MWV5" s="756"/>
      <c r="MWW5" s="756"/>
      <c r="MWX5" s="756"/>
      <c r="MWY5" s="756"/>
      <c r="MWZ5" s="756"/>
      <c r="MXA5" s="756"/>
      <c r="MXB5" s="756"/>
      <c r="MXC5" s="756"/>
      <c r="MXD5" s="756"/>
      <c r="MXE5" s="756"/>
      <c r="MXF5" s="756"/>
      <c r="MXG5" s="756"/>
      <c r="MXH5" s="756"/>
      <c r="MXI5" s="756"/>
      <c r="MXJ5" s="756"/>
      <c r="MXK5" s="756"/>
      <c r="MXL5" s="756"/>
      <c r="MXM5" s="756"/>
      <c r="MXN5" s="756"/>
      <c r="MXO5" s="756"/>
      <c r="MXP5" s="756"/>
      <c r="MXQ5" s="756"/>
      <c r="MXR5" s="756"/>
      <c r="MXS5" s="756"/>
      <c r="MXT5" s="756"/>
      <c r="MXU5" s="756"/>
      <c r="MXV5" s="756"/>
      <c r="MXW5" s="756"/>
      <c r="MXX5" s="756"/>
      <c r="MXY5" s="756"/>
      <c r="MXZ5" s="756"/>
      <c r="MYA5" s="756"/>
      <c r="MYB5" s="756"/>
      <c r="MYC5" s="756"/>
      <c r="MYD5" s="756"/>
      <c r="MYE5" s="756"/>
      <c r="MYF5" s="756"/>
      <c r="MYG5" s="756"/>
      <c r="MYH5" s="756"/>
      <c r="MYI5" s="756"/>
      <c r="MYJ5" s="756"/>
      <c r="MYK5" s="756"/>
      <c r="MYL5" s="756"/>
      <c r="MYM5" s="756"/>
      <c r="MYN5" s="756"/>
      <c r="MYO5" s="756"/>
      <c r="MYP5" s="756"/>
      <c r="MYQ5" s="756"/>
      <c r="MYR5" s="756"/>
      <c r="MYS5" s="756"/>
      <c r="MYT5" s="756"/>
      <c r="MYU5" s="756"/>
      <c r="MYV5" s="756"/>
      <c r="MYW5" s="756"/>
      <c r="MYX5" s="756"/>
      <c r="MYY5" s="756"/>
      <c r="MYZ5" s="756"/>
      <c r="MZA5" s="756"/>
      <c r="MZB5" s="756"/>
      <c r="MZC5" s="756"/>
      <c r="MZD5" s="756"/>
      <c r="MZE5" s="756"/>
      <c r="MZF5" s="756"/>
      <c r="MZG5" s="756"/>
      <c r="MZH5" s="756"/>
      <c r="MZI5" s="756"/>
      <c r="MZJ5" s="756"/>
      <c r="MZK5" s="756"/>
      <c r="MZL5" s="756"/>
      <c r="MZM5" s="756"/>
      <c r="MZN5" s="756"/>
      <c r="MZO5" s="756"/>
      <c r="MZP5" s="756"/>
      <c r="MZQ5" s="756"/>
      <c r="MZR5" s="756"/>
      <c r="MZS5" s="756"/>
      <c r="MZT5" s="756"/>
      <c r="MZU5" s="756"/>
      <c r="MZV5" s="756"/>
      <c r="MZW5" s="756"/>
      <c r="MZX5" s="756"/>
      <c r="MZY5" s="756"/>
      <c r="MZZ5" s="756"/>
      <c r="NAA5" s="756"/>
      <c r="NAB5" s="756"/>
      <c r="NAC5" s="756"/>
      <c r="NAD5" s="756"/>
      <c r="NAE5" s="756"/>
      <c r="NAF5" s="756"/>
      <c r="NAG5" s="756"/>
      <c r="NAH5" s="756"/>
      <c r="NAI5" s="756"/>
      <c r="NAJ5" s="756"/>
      <c r="NAK5" s="756"/>
      <c r="NAL5" s="756"/>
      <c r="NAM5" s="756"/>
      <c r="NAN5" s="756"/>
      <c r="NAO5" s="756"/>
      <c r="NAP5" s="756"/>
      <c r="NAQ5" s="756"/>
      <c r="NAR5" s="756"/>
      <c r="NAS5" s="756"/>
      <c r="NAT5" s="756"/>
      <c r="NAU5" s="756"/>
      <c r="NAV5" s="756"/>
      <c r="NAW5" s="756"/>
      <c r="NAX5" s="756"/>
      <c r="NAY5" s="756"/>
      <c r="NAZ5" s="756"/>
      <c r="NBA5" s="756"/>
      <c r="NBB5" s="756"/>
      <c r="NBC5" s="756"/>
      <c r="NBD5" s="756"/>
      <c r="NBE5" s="756"/>
      <c r="NBF5" s="756"/>
      <c r="NBG5" s="756"/>
      <c r="NBH5" s="756"/>
      <c r="NBI5" s="756"/>
      <c r="NBJ5" s="756"/>
      <c r="NBK5" s="756"/>
      <c r="NBL5" s="756"/>
      <c r="NBM5" s="756"/>
      <c r="NBN5" s="756"/>
      <c r="NBO5" s="756"/>
      <c r="NBP5" s="756"/>
      <c r="NBQ5" s="756"/>
      <c r="NBR5" s="756"/>
      <c r="NBS5" s="756"/>
      <c r="NBT5" s="756"/>
      <c r="NBU5" s="756"/>
      <c r="NBV5" s="756"/>
      <c r="NBW5" s="756"/>
      <c r="NBX5" s="756"/>
      <c r="NBY5" s="756"/>
      <c r="NBZ5" s="756"/>
      <c r="NCA5" s="756"/>
      <c r="NCB5" s="756"/>
      <c r="NCC5" s="756"/>
      <c r="NCD5" s="756"/>
      <c r="NCE5" s="756"/>
      <c r="NCF5" s="756"/>
      <c r="NCG5" s="756"/>
      <c r="NCH5" s="756"/>
      <c r="NCI5" s="756"/>
      <c r="NCJ5" s="756"/>
      <c r="NCK5" s="756"/>
      <c r="NCL5" s="756"/>
      <c r="NCM5" s="756"/>
      <c r="NCN5" s="756"/>
      <c r="NCO5" s="756"/>
      <c r="NCP5" s="756"/>
      <c r="NCQ5" s="756"/>
      <c r="NCR5" s="756"/>
      <c r="NCS5" s="756"/>
      <c r="NCT5" s="756"/>
      <c r="NCU5" s="756"/>
      <c r="NCV5" s="756"/>
      <c r="NCW5" s="756"/>
      <c r="NCX5" s="756"/>
      <c r="NCY5" s="756"/>
      <c r="NCZ5" s="756"/>
      <c r="NDA5" s="756"/>
      <c r="NDB5" s="756"/>
      <c r="NDC5" s="756"/>
      <c r="NDD5" s="756"/>
      <c r="NDE5" s="756"/>
      <c r="NDF5" s="756"/>
      <c r="NDG5" s="756"/>
      <c r="NDH5" s="756"/>
      <c r="NDI5" s="756"/>
      <c r="NDJ5" s="756"/>
      <c r="NDK5" s="756"/>
      <c r="NDL5" s="756"/>
      <c r="NDM5" s="756"/>
      <c r="NDN5" s="756"/>
      <c r="NDO5" s="756"/>
      <c r="NDP5" s="756"/>
      <c r="NDQ5" s="756"/>
      <c r="NDR5" s="756"/>
      <c r="NDS5" s="756"/>
      <c r="NDT5" s="756"/>
      <c r="NDU5" s="756"/>
      <c r="NDV5" s="756"/>
      <c r="NDW5" s="756"/>
      <c r="NDX5" s="756"/>
      <c r="NDY5" s="756"/>
      <c r="NDZ5" s="756"/>
      <c r="NEA5" s="756"/>
      <c r="NEB5" s="756"/>
      <c r="NEC5" s="756"/>
      <c r="NED5" s="756"/>
      <c r="NEE5" s="756"/>
      <c r="NEF5" s="756"/>
      <c r="NEG5" s="756"/>
      <c r="NEH5" s="756"/>
      <c r="NEI5" s="756"/>
      <c r="NEJ5" s="756"/>
      <c r="NEK5" s="756"/>
      <c r="NEL5" s="756"/>
      <c r="NEM5" s="756"/>
      <c r="NEN5" s="756"/>
      <c r="NEO5" s="756"/>
      <c r="NEP5" s="756"/>
      <c r="NEQ5" s="756"/>
      <c r="NER5" s="756"/>
      <c r="NES5" s="756"/>
      <c r="NET5" s="756"/>
      <c r="NEU5" s="756"/>
      <c r="NEV5" s="756"/>
      <c r="NEW5" s="756"/>
      <c r="NEX5" s="756"/>
      <c r="NEY5" s="756"/>
      <c r="NEZ5" s="756"/>
      <c r="NFA5" s="756"/>
      <c r="NFB5" s="756"/>
      <c r="NFC5" s="756"/>
      <c r="NFD5" s="756"/>
      <c r="NFE5" s="756"/>
      <c r="NFF5" s="756"/>
      <c r="NFG5" s="756"/>
      <c r="NFH5" s="756"/>
      <c r="NFI5" s="756"/>
      <c r="NFJ5" s="756"/>
      <c r="NFK5" s="756"/>
      <c r="NFL5" s="756"/>
      <c r="NFM5" s="756"/>
      <c r="NFN5" s="756"/>
      <c r="NFO5" s="756"/>
      <c r="NFP5" s="756"/>
      <c r="NFQ5" s="756"/>
      <c r="NFR5" s="756"/>
      <c r="NFS5" s="756"/>
      <c r="NFT5" s="756"/>
      <c r="NFU5" s="756"/>
      <c r="NFV5" s="756"/>
      <c r="NFW5" s="756"/>
      <c r="NFX5" s="756"/>
      <c r="NFY5" s="756"/>
      <c r="NFZ5" s="756"/>
      <c r="NGA5" s="756"/>
      <c r="NGB5" s="756"/>
      <c r="NGC5" s="756"/>
      <c r="NGD5" s="756"/>
      <c r="NGE5" s="756"/>
      <c r="NGF5" s="756"/>
      <c r="NGG5" s="756"/>
      <c r="NGH5" s="756"/>
      <c r="NGI5" s="756"/>
      <c r="NGJ5" s="756"/>
      <c r="NGK5" s="756"/>
      <c r="NGL5" s="756"/>
      <c r="NGM5" s="756"/>
      <c r="NGN5" s="756"/>
      <c r="NGO5" s="756"/>
      <c r="NGP5" s="756"/>
      <c r="NGQ5" s="756"/>
      <c r="NGR5" s="756"/>
      <c r="NGS5" s="756"/>
      <c r="NGT5" s="756"/>
      <c r="NGU5" s="756"/>
      <c r="NGV5" s="756"/>
      <c r="NGW5" s="756"/>
      <c r="NGX5" s="756"/>
      <c r="NGY5" s="756"/>
      <c r="NGZ5" s="756"/>
      <c r="NHA5" s="756"/>
      <c r="NHB5" s="756"/>
      <c r="NHC5" s="756"/>
      <c r="NHD5" s="756"/>
      <c r="NHE5" s="756"/>
      <c r="NHF5" s="756"/>
      <c r="NHG5" s="756"/>
      <c r="NHH5" s="756"/>
      <c r="NHI5" s="756"/>
      <c r="NHJ5" s="756"/>
      <c r="NHK5" s="756"/>
      <c r="NHL5" s="756"/>
      <c r="NHM5" s="756"/>
      <c r="NHN5" s="756"/>
      <c r="NHO5" s="756"/>
      <c r="NHP5" s="756"/>
      <c r="NHQ5" s="756"/>
      <c r="NHR5" s="756"/>
      <c r="NHS5" s="756"/>
      <c r="NHT5" s="756"/>
      <c r="NHU5" s="756"/>
      <c r="NHV5" s="756"/>
      <c r="NHW5" s="756"/>
      <c r="NHX5" s="756"/>
      <c r="NHY5" s="756"/>
      <c r="NHZ5" s="756"/>
      <c r="NIA5" s="756"/>
      <c r="NIB5" s="756"/>
      <c r="NIC5" s="756"/>
      <c r="NID5" s="756"/>
      <c r="NIE5" s="756"/>
      <c r="NIF5" s="756"/>
      <c r="NIG5" s="756"/>
      <c r="NIH5" s="756"/>
      <c r="NII5" s="756"/>
      <c r="NIJ5" s="756"/>
      <c r="NIK5" s="756"/>
      <c r="NIL5" s="756"/>
      <c r="NIM5" s="756"/>
      <c r="NIN5" s="756"/>
      <c r="NIO5" s="756"/>
      <c r="NIP5" s="756"/>
      <c r="NIQ5" s="756"/>
      <c r="NIR5" s="756"/>
      <c r="NIS5" s="756"/>
      <c r="NIT5" s="756"/>
      <c r="NIU5" s="756"/>
      <c r="NIV5" s="756"/>
      <c r="NIW5" s="756"/>
      <c r="NIX5" s="756"/>
      <c r="NIY5" s="756"/>
      <c r="NIZ5" s="756"/>
      <c r="NJA5" s="756"/>
      <c r="NJB5" s="756"/>
      <c r="NJC5" s="756"/>
      <c r="NJD5" s="756"/>
      <c r="NJE5" s="756"/>
      <c r="NJF5" s="756"/>
      <c r="NJG5" s="756"/>
      <c r="NJH5" s="756"/>
      <c r="NJI5" s="756"/>
      <c r="NJJ5" s="756"/>
      <c r="NJK5" s="756"/>
      <c r="NJL5" s="756"/>
      <c r="NJM5" s="756"/>
      <c r="NJN5" s="756"/>
      <c r="NJO5" s="756"/>
      <c r="NJP5" s="756"/>
      <c r="NJQ5" s="756"/>
      <c r="NJR5" s="756"/>
      <c r="NJS5" s="756"/>
      <c r="NJT5" s="756"/>
      <c r="NJU5" s="756"/>
      <c r="NJV5" s="756"/>
      <c r="NJW5" s="756"/>
      <c r="NJX5" s="756"/>
      <c r="NJY5" s="756"/>
      <c r="NJZ5" s="756"/>
      <c r="NKA5" s="756"/>
      <c r="NKB5" s="756"/>
      <c r="NKC5" s="756"/>
      <c r="NKD5" s="756"/>
      <c r="NKE5" s="756"/>
      <c r="NKF5" s="756"/>
      <c r="NKG5" s="756"/>
      <c r="NKH5" s="756"/>
      <c r="NKI5" s="756"/>
      <c r="NKJ5" s="756"/>
      <c r="NKK5" s="756"/>
      <c r="NKL5" s="756"/>
      <c r="NKM5" s="756"/>
      <c r="NKN5" s="756"/>
      <c r="NKO5" s="756"/>
      <c r="NKP5" s="756"/>
      <c r="NKQ5" s="756"/>
      <c r="NKR5" s="756"/>
      <c r="NKS5" s="756"/>
      <c r="NKT5" s="756"/>
      <c r="NKU5" s="756"/>
      <c r="NKV5" s="756"/>
      <c r="NKW5" s="756"/>
      <c r="NKX5" s="756"/>
      <c r="NKY5" s="756"/>
      <c r="NKZ5" s="756"/>
      <c r="NLA5" s="756"/>
      <c r="NLB5" s="756"/>
      <c r="NLC5" s="756"/>
      <c r="NLD5" s="756"/>
      <c r="NLE5" s="756"/>
      <c r="NLF5" s="756"/>
      <c r="NLG5" s="756"/>
      <c r="NLH5" s="756"/>
      <c r="NLI5" s="756"/>
      <c r="NLJ5" s="756"/>
      <c r="NLK5" s="756"/>
      <c r="NLL5" s="756"/>
      <c r="NLM5" s="756"/>
      <c r="NLN5" s="756"/>
      <c r="NLO5" s="756"/>
      <c r="NLP5" s="756"/>
      <c r="NLQ5" s="756"/>
      <c r="NLR5" s="756"/>
      <c r="NLS5" s="756"/>
      <c r="NLT5" s="756"/>
      <c r="NLU5" s="756"/>
      <c r="NLV5" s="756"/>
      <c r="NLW5" s="756"/>
      <c r="NLX5" s="756"/>
      <c r="NLY5" s="756"/>
      <c r="NLZ5" s="756"/>
      <c r="NMA5" s="756"/>
      <c r="NMB5" s="756"/>
      <c r="NMC5" s="756"/>
      <c r="NMD5" s="756"/>
      <c r="NME5" s="756"/>
      <c r="NMF5" s="756"/>
      <c r="NMG5" s="756"/>
      <c r="NMH5" s="756"/>
      <c r="NMI5" s="756"/>
      <c r="NMJ5" s="756"/>
      <c r="NMK5" s="756"/>
      <c r="NML5" s="756"/>
      <c r="NMM5" s="756"/>
      <c r="NMN5" s="756"/>
      <c r="NMO5" s="756"/>
      <c r="NMP5" s="756"/>
      <c r="NMQ5" s="756"/>
      <c r="NMR5" s="756"/>
      <c r="NMS5" s="756"/>
      <c r="NMT5" s="756"/>
      <c r="NMU5" s="756"/>
      <c r="NMV5" s="756"/>
      <c r="NMW5" s="756"/>
      <c r="NMX5" s="756"/>
      <c r="NMY5" s="756"/>
      <c r="NMZ5" s="756"/>
      <c r="NNA5" s="756"/>
      <c r="NNB5" s="756"/>
      <c r="NNC5" s="756"/>
      <c r="NND5" s="756"/>
      <c r="NNE5" s="756"/>
      <c r="NNF5" s="756"/>
      <c r="NNG5" s="756"/>
      <c r="NNH5" s="756"/>
      <c r="NNI5" s="756"/>
      <c r="NNJ5" s="756"/>
      <c r="NNK5" s="756"/>
      <c r="NNL5" s="756"/>
      <c r="NNM5" s="756"/>
      <c r="NNN5" s="756"/>
      <c r="NNO5" s="756"/>
      <c r="NNP5" s="756"/>
      <c r="NNQ5" s="756"/>
      <c r="NNR5" s="756"/>
      <c r="NNS5" s="756"/>
      <c r="NNT5" s="756"/>
      <c r="NNU5" s="756"/>
      <c r="NNV5" s="756"/>
      <c r="NNW5" s="756"/>
      <c r="NNX5" s="756"/>
      <c r="NNY5" s="756"/>
      <c r="NNZ5" s="756"/>
      <c r="NOA5" s="756"/>
      <c r="NOB5" s="756"/>
      <c r="NOC5" s="756"/>
      <c r="NOD5" s="756"/>
      <c r="NOE5" s="756"/>
      <c r="NOF5" s="756"/>
      <c r="NOG5" s="756"/>
      <c r="NOH5" s="756"/>
      <c r="NOI5" s="756"/>
      <c r="NOJ5" s="756"/>
      <c r="NOK5" s="756"/>
      <c r="NOL5" s="756"/>
      <c r="NOM5" s="756"/>
      <c r="NON5" s="756"/>
      <c r="NOO5" s="756"/>
      <c r="NOP5" s="756"/>
      <c r="NOQ5" s="756"/>
      <c r="NOR5" s="756"/>
      <c r="NOS5" s="756"/>
      <c r="NOT5" s="756"/>
      <c r="NOU5" s="756"/>
      <c r="NOV5" s="756"/>
      <c r="NOW5" s="756"/>
      <c r="NOX5" s="756"/>
      <c r="NOY5" s="756"/>
      <c r="NOZ5" s="756"/>
      <c r="NPA5" s="756"/>
      <c r="NPB5" s="756"/>
      <c r="NPC5" s="756"/>
      <c r="NPD5" s="756"/>
      <c r="NPE5" s="756"/>
      <c r="NPF5" s="756"/>
      <c r="NPG5" s="756"/>
      <c r="NPH5" s="756"/>
      <c r="NPI5" s="756"/>
      <c r="NPJ5" s="756"/>
      <c r="NPK5" s="756"/>
      <c r="NPL5" s="756"/>
      <c r="NPM5" s="756"/>
      <c r="NPN5" s="756"/>
      <c r="NPO5" s="756"/>
      <c r="NPP5" s="756"/>
      <c r="NPQ5" s="756"/>
      <c r="NPR5" s="756"/>
      <c r="NPS5" s="756"/>
      <c r="NPT5" s="756"/>
      <c r="NPU5" s="756"/>
      <c r="NPV5" s="756"/>
      <c r="NPW5" s="756"/>
      <c r="NPX5" s="756"/>
      <c r="NPY5" s="756"/>
      <c r="NPZ5" s="756"/>
      <c r="NQA5" s="756"/>
      <c r="NQB5" s="756"/>
      <c r="NQC5" s="756"/>
      <c r="NQD5" s="756"/>
      <c r="NQE5" s="756"/>
      <c r="NQF5" s="756"/>
      <c r="NQG5" s="756"/>
      <c r="NQH5" s="756"/>
      <c r="NQI5" s="756"/>
      <c r="NQJ5" s="756"/>
      <c r="NQK5" s="756"/>
      <c r="NQL5" s="756"/>
      <c r="NQM5" s="756"/>
      <c r="NQN5" s="756"/>
      <c r="NQO5" s="756"/>
      <c r="NQP5" s="756"/>
      <c r="NQQ5" s="756"/>
      <c r="NQR5" s="756"/>
      <c r="NQS5" s="756"/>
      <c r="NQT5" s="756"/>
      <c r="NQU5" s="756"/>
      <c r="NQV5" s="756"/>
      <c r="NQW5" s="756"/>
      <c r="NQX5" s="756"/>
      <c r="NQY5" s="756"/>
      <c r="NQZ5" s="756"/>
      <c r="NRA5" s="756"/>
      <c r="NRB5" s="756"/>
      <c r="NRC5" s="756"/>
      <c r="NRD5" s="756"/>
      <c r="NRE5" s="756"/>
      <c r="NRF5" s="756"/>
      <c r="NRG5" s="756"/>
      <c r="NRH5" s="756"/>
      <c r="NRI5" s="756"/>
      <c r="NRJ5" s="756"/>
      <c r="NRK5" s="756"/>
      <c r="NRL5" s="756"/>
      <c r="NRM5" s="756"/>
      <c r="NRN5" s="756"/>
      <c r="NRO5" s="756"/>
      <c r="NRP5" s="756"/>
      <c r="NRQ5" s="756"/>
      <c r="NRR5" s="756"/>
      <c r="NRS5" s="756"/>
      <c r="NRT5" s="756"/>
      <c r="NRU5" s="756"/>
      <c r="NRV5" s="756"/>
      <c r="NRW5" s="756"/>
      <c r="NRX5" s="756"/>
      <c r="NRY5" s="756"/>
      <c r="NRZ5" s="756"/>
      <c r="NSA5" s="756"/>
      <c r="NSB5" s="756"/>
      <c r="NSC5" s="756"/>
      <c r="NSD5" s="756"/>
      <c r="NSE5" s="756"/>
      <c r="NSF5" s="756"/>
      <c r="NSG5" s="756"/>
      <c r="NSH5" s="756"/>
      <c r="NSI5" s="756"/>
      <c r="NSJ5" s="756"/>
      <c r="NSK5" s="756"/>
      <c r="NSL5" s="756"/>
      <c r="NSM5" s="756"/>
      <c r="NSN5" s="756"/>
      <c r="NSO5" s="756"/>
      <c r="NSP5" s="756"/>
      <c r="NSQ5" s="756"/>
      <c r="NSR5" s="756"/>
      <c r="NSS5" s="756"/>
      <c r="NST5" s="756"/>
      <c r="NSU5" s="756"/>
      <c r="NSV5" s="756"/>
      <c r="NSW5" s="756"/>
      <c r="NSX5" s="756"/>
      <c r="NSY5" s="756"/>
      <c r="NSZ5" s="756"/>
      <c r="NTA5" s="756"/>
      <c r="NTB5" s="756"/>
      <c r="NTC5" s="756"/>
      <c r="NTD5" s="756"/>
      <c r="NTE5" s="756"/>
      <c r="NTF5" s="756"/>
      <c r="NTG5" s="756"/>
      <c r="NTH5" s="756"/>
      <c r="NTI5" s="756"/>
      <c r="NTJ5" s="756"/>
      <c r="NTK5" s="756"/>
      <c r="NTL5" s="756"/>
      <c r="NTM5" s="756"/>
      <c r="NTN5" s="756"/>
      <c r="NTO5" s="756"/>
      <c r="NTP5" s="756"/>
      <c r="NTQ5" s="756"/>
      <c r="NTR5" s="756"/>
      <c r="NTS5" s="756"/>
      <c r="NTT5" s="756"/>
      <c r="NTU5" s="756"/>
      <c r="NTV5" s="756"/>
      <c r="NTW5" s="756"/>
      <c r="NTX5" s="756"/>
      <c r="NTY5" s="756"/>
      <c r="NTZ5" s="756"/>
      <c r="NUA5" s="756"/>
      <c r="NUB5" s="756"/>
      <c r="NUC5" s="756"/>
      <c r="NUD5" s="756"/>
      <c r="NUE5" s="756"/>
      <c r="NUF5" s="756"/>
      <c r="NUG5" s="756"/>
      <c r="NUH5" s="756"/>
      <c r="NUI5" s="756"/>
      <c r="NUJ5" s="756"/>
      <c r="NUK5" s="756"/>
      <c r="NUL5" s="756"/>
      <c r="NUM5" s="756"/>
      <c r="NUN5" s="756"/>
      <c r="NUO5" s="756"/>
      <c r="NUP5" s="756"/>
      <c r="NUQ5" s="756"/>
      <c r="NUR5" s="756"/>
      <c r="NUS5" s="756"/>
      <c r="NUT5" s="756"/>
      <c r="NUU5" s="756"/>
      <c r="NUV5" s="756"/>
      <c r="NUW5" s="756"/>
      <c r="NUX5" s="756"/>
      <c r="NUY5" s="756"/>
      <c r="NUZ5" s="756"/>
      <c r="NVA5" s="756"/>
      <c r="NVB5" s="756"/>
      <c r="NVC5" s="756"/>
      <c r="NVD5" s="756"/>
      <c r="NVE5" s="756"/>
      <c r="NVF5" s="756"/>
      <c r="NVG5" s="756"/>
      <c r="NVH5" s="756"/>
      <c r="NVI5" s="756"/>
      <c r="NVJ5" s="756"/>
      <c r="NVK5" s="756"/>
      <c r="NVL5" s="756"/>
      <c r="NVM5" s="756"/>
      <c r="NVN5" s="756"/>
      <c r="NVO5" s="756"/>
      <c r="NVP5" s="756"/>
      <c r="NVQ5" s="756"/>
      <c r="NVR5" s="756"/>
      <c r="NVS5" s="756"/>
      <c r="NVT5" s="756"/>
      <c r="NVU5" s="756"/>
      <c r="NVV5" s="756"/>
      <c r="NVW5" s="756"/>
      <c r="NVX5" s="756"/>
      <c r="NVY5" s="756"/>
      <c r="NVZ5" s="756"/>
      <c r="NWA5" s="756"/>
      <c r="NWB5" s="756"/>
      <c r="NWC5" s="756"/>
      <c r="NWD5" s="756"/>
      <c r="NWE5" s="756"/>
      <c r="NWF5" s="756"/>
      <c r="NWG5" s="756"/>
      <c r="NWH5" s="756"/>
      <c r="NWI5" s="756"/>
      <c r="NWJ5" s="756"/>
      <c r="NWK5" s="756"/>
      <c r="NWL5" s="756"/>
      <c r="NWM5" s="756"/>
      <c r="NWN5" s="756"/>
      <c r="NWO5" s="756"/>
      <c r="NWP5" s="756"/>
      <c r="NWQ5" s="756"/>
      <c r="NWR5" s="756"/>
      <c r="NWS5" s="756"/>
      <c r="NWT5" s="756"/>
      <c r="NWU5" s="756"/>
      <c r="NWV5" s="756"/>
      <c r="NWW5" s="756"/>
      <c r="NWX5" s="756"/>
      <c r="NWY5" s="756"/>
      <c r="NWZ5" s="756"/>
      <c r="NXA5" s="756"/>
      <c r="NXB5" s="756"/>
      <c r="NXC5" s="756"/>
      <c r="NXD5" s="756"/>
      <c r="NXE5" s="756"/>
      <c r="NXF5" s="756"/>
      <c r="NXG5" s="756"/>
      <c r="NXH5" s="756"/>
      <c r="NXI5" s="756"/>
      <c r="NXJ5" s="756"/>
      <c r="NXK5" s="756"/>
      <c r="NXL5" s="756"/>
      <c r="NXM5" s="756"/>
      <c r="NXN5" s="756"/>
      <c r="NXO5" s="756"/>
      <c r="NXP5" s="756"/>
      <c r="NXQ5" s="756"/>
      <c r="NXR5" s="756"/>
      <c r="NXS5" s="756"/>
      <c r="NXT5" s="756"/>
      <c r="NXU5" s="756"/>
      <c r="NXV5" s="756"/>
      <c r="NXW5" s="756"/>
      <c r="NXX5" s="756"/>
      <c r="NXY5" s="756"/>
      <c r="NXZ5" s="756"/>
      <c r="NYA5" s="756"/>
      <c r="NYB5" s="756"/>
      <c r="NYC5" s="756"/>
      <c r="NYD5" s="756"/>
      <c r="NYE5" s="756"/>
      <c r="NYF5" s="756"/>
      <c r="NYG5" s="756"/>
      <c r="NYH5" s="756"/>
      <c r="NYI5" s="756"/>
      <c r="NYJ5" s="756"/>
      <c r="NYK5" s="756"/>
      <c r="NYL5" s="756"/>
      <c r="NYM5" s="756"/>
      <c r="NYN5" s="756"/>
      <c r="NYO5" s="756"/>
      <c r="NYP5" s="756"/>
      <c r="NYQ5" s="756"/>
      <c r="NYR5" s="756"/>
      <c r="NYS5" s="756"/>
      <c r="NYT5" s="756"/>
      <c r="NYU5" s="756"/>
      <c r="NYV5" s="756"/>
      <c r="NYW5" s="756"/>
      <c r="NYX5" s="756"/>
      <c r="NYY5" s="756"/>
      <c r="NYZ5" s="756"/>
      <c r="NZA5" s="756"/>
      <c r="NZB5" s="756"/>
      <c r="NZC5" s="756"/>
      <c r="NZD5" s="756"/>
      <c r="NZE5" s="756"/>
      <c r="NZF5" s="756"/>
      <c r="NZG5" s="756"/>
      <c r="NZH5" s="756"/>
      <c r="NZI5" s="756"/>
      <c r="NZJ5" s="756"/>
      <c r="NZK5" s="756"/>
      <c r="NZL5" s="756"/>
      <c r="NZM5" s="756"/>
      <c r="NZN5" s="756"/>
      <c r="NZO5" s="756"/>
      <c r="NZP5" s="756"/>
      <c r="NZQ5" s="756"/>
      <c r="NZR5" s="756"/>
      <c r="NZS5" s="756"/>
      <c r="NZT5" s="756"/>
      <c r="NZU5" s="756"/>
      <c r="NZV5" s="756"/>
      <c r="NZW5" s="756"/>
      <c r="NZX5" s="756"/>
      <c r="NZY5" s="756"/>
      <c r="NZZ5" s="756"/>
      <c r="OAA5" s="756"/>
      <c r="OAB5" s="756"/>
      <c r="OAC5" s="756"/>
      <c r="OAD5" s="756"/>
      <c r="OAE5" s="756"/>
      <c r="OAF5" s="756"/>
      <c r="OAG5" s="756"/>
      <c r="OAH5" s="756"/>
      <c r="OAI5" s="756"/>
      <c r="OAJ5" s="756"/>
      <c r="OAK5" s="756"/>
      <c r="OAL5" s="756"/>
      <c r="OAM5" s="756"/>
      <c r="OAN5" s="756"/>
      <c r="OAO5" s="756"/>
      <c r="OAP5" s="756"/>
      <c r="OAQ5" s="756"/>
      <c r="OAR5" s="756"/>
      <c r="OAS5" s="756"/>
      <c r="OAT5" s="756"/>
      <c r="OAU5" s="756"/>
      <c r="OAV5" s="756"/>
      <c r="OAW5" s="756"/>
      <c r="OAX5" s="756"/>
      <c r="OAY5" s="756"/>
      <c r="OAZ5" s="756"/>
      <c r="OBA5" s="756"/>
      <c r="OBB5" s="756"/>
      <c r="OBC5" s="756"/>
      <c r="OBD5" s="756"/>
      <c r="OBE5" s="756"/>
      <c r="OBF5" s="756"/>
      <c r="OBG5" s="756"/>
      <c r="OBH5" s="756"/>
      <c r="OBI5" s="756"/>
      <c r="OBJ5" s="756"/>
      <c r="OBK5" s="756"/>
      <c r="OBL5" s="756"/>
      <c r="OBM5" s="756"/>
      <c r="OBN5" s="756"/>
      <c r="OBO5" s="756"/>
      <c r="OBP5" s="756"/>
      <c r="OBQ5" s="756"/>
      <c r="OBR5" s="756"/>
      <c r="OBS5" s="756"/>
      <c r="OBT5" s="756"/>
      <c r="OBU5" s="756"/>
      <c r="OBV5" s="756"/>
      <c r="OBW5" s="756"/>
      <c r="OBX5" s="756"/>
      <c r="OBY5" s="756"/>
      <c r="OBZ5" s="756"/>
      <c r="OCA5" s="756"/>
      <c r="OCB5" s="756"/>
      <c r="OCC5" s="756"/>
      <c r="OCD5" s="756"/>
      <c r="OCE5" s="756"/>
      <c r="OCF5" s="756"/>
      <c r="OCG5" s="756"/>
      <c r="OCH5" s="756"/>
      <c r="OCI5" s="756"/>
      <c r="OCJ5" s="756"/>
      <c r="OCK5" s="756"/>
      <c r="OCL5" s="756"/>
      <c r="OCM5" s="756"/>
      <c r="OCN5" s="756"/>
      <c r="OCO5" s="756"/>
      <c r="OCP5" s="756"/>
      <c r="OCQ5" s="756"/>
      <c r="OCR5" s="756"/>
      <c r="OCS5" s="756"/>
      <c r="OCT5" s="756"/>
      <c r="OCU5" s="756"/>
      <c r="OCV5" s="756"/>
      <c r="OCW5" s="756"/>
      <c r="OCX5" s="756"/>
      <c r="OCY5" s="756"/>
      <c r="OCZ5" s="756"/>
      <c r="ODA5" s="756"/>
      <c r="ODB5" s="756"/>
      <c r="ODC5" s="756"/>
      <c r="ODD5" s="756"/>
      <c r="ODE5" s="756"/>
      <c r="ODF5" s="756"/>
      <c r="ODG5" s="756"/>
      <c r="ODH5" s="756"/>
      <c r="ODI5" s="756"/>
      <c r="ODJ5" s="756"/>
      <c r="ODK5" s="756"/>
      <c r="ODL5" s="756"/>
      <c r="ODM5" s="756"/>
      <c r="ODN5" s="756"/>
      <c r="ODO5" s="756"/>
      <c r="ODP5" s="756"/>
      <c r="ODQ5" s="756"/>
      <c r="ODR5" s="756"/>
      <c r="ODS5" s="756"/>
      <c r="ODT5" s="756"/>
      <c r="ODU5" s="756"/>
      <c r="ODV5" s="756"/>
      <c r="ODW5" s="756"/>
      <c r="ODX5" s="756"/>
      <c r="ODY5" s="756"/>
      <c r="ODZ5" s="756"/>
      <c r="OEA5" s="756"/>
      <c r="OEB5" s="756"/>
      <c r="OEC5" s="756"/>
      <c r="OED5" s="756"/>
      <c r="OEE5" s="756"/>
      <c r="OEF5" s="756"/>
      <c r="OEG5" s="756"/>
      <c r="OEH5" s="756"/>
      <c r="OEI5" s="756"/>
      <c r="OEJ5" s="756"/>
      <c r="OEK5" s="756"/>
      <c r="OEL5" s="756"/>
      <c r="OEM5" s="756"/>
      <c r="OEN5" s="756"/>
      <c r="OEO5" s="756"/>
      <c r="OEP5" s="756"/>
      <c r="OEQ5" s="756"/>
      <c r="OER5" s="756"/>
      <c r="OES5" s="756"/>
      <c r="OET5" s="756"/>
      <c r="OEU5" s="756"/>
      <c r="OEV5" s="756"/>
      <c r="OEW5" s="756"/>
      <c r="OEX5" s="756"/>
      <c r="OEY5" s="756"/>
      <c r="OEZ5" s="756"/>
      <c r="OFA5" s="756"/>
      <c r="OFB5" s="756"/>
      <c r="OFC5" s="756"/>
      <c r="OFD5" s="756"/>
      <c r="OFE5" s="756"/>
      <c r="OFF5" s="756"/>
      <c r="OFG5" s="756"/>
      <c r="OFH5" s="756"/>
      <c r="OFI5" s="756"/>
      <c r="OFJ5" s="756"/>
      <c r="OFK5" s="756"/>
      <c r="OFL5" s="756"/>
      <c r="OFM5" s="756"/>
      <c r="OFN5" s="756"/>
      <c r="OFO5" s="756"/>
      <c r="OFP5" s="756"/>
      <c r="OFQ5" s="756"/>
      <c r="OFR5" s="756"/>
      <c r="OFS5" s="756"/>
      <c r="OFT5" s="756"/>
      <c r="OFU5" s="756"/>
      <c r="OFV5" s="756"/>
      <c r="OFW5" s="756"/>
      <c r="OFX5" s="756"/>
      <c r="OFY5" s="756"/>
      <c r="OFZ5" s="756"/>
      <c r="OGA5" s="756"/>
      <c r="OGB5" s="756"/>
      <c r="OGC5" s="756"/>
      <c r="OGD5" s="756"/>
      <c r="OGE5" s="756"/>
      <c r="OGF5" s="756"/>
      <c r="OGG5" s="756"/>
      <c r="OGH5" s="756"/>
      <c r="OGI5" s="756"/>
      <c r="OGJ5" s="756"/>
      <c r="OGK5" s="756"/>
      <c r="OGL5" s="756"/>
      <c r="OGM5" s="756"/>
      <c r="OGN5" s="756"/>
      <c r="OGO5" s="756"/>
      <c r="OGP5" s="756"/>
      <c r="OGQ5" s="756"/>
      <c r="OGR5" s="756"/>
      <c r="OGS5" s="756"/>
      <c r="OGT5" s="756"/>
      <c r="OGU5" s="756"/>
      <c r="OGV5" s="756"/>
      <c r="OGW5" s="756"/>
      <c r="OGX5" s="756"/>
      <c r="OGY5" s="756"/>
      <c r="OGZ5" s="756"/>
      <c r="OHA5" s="756"/>
      <c r="OHB5" s="756"/>
      <c r="OHC5" s="756"/>
      <c r="OHD5" s="756"/>
      <c r="OHE5" s="756"/>
      <c r="OHF5" s="756"/>
      <c r="OHG5" s="756"/>
      <c r="OHH5" s="756"/>
      <c r="OHI5" s="756"/>
      <c r="OHJ5" s="756"/>
      <c r="OHK5" s="756"/>
      <c r="OHL5" s="756"/>
      <c r="OHM5" s="756"/>
      <c r="OHN5" s="756"/>
      <c r="OHO5" s="756"/>
      <c r="OHP5" s="756"/>
      <c r="OHQ5" s="756"/>
      <c r="OHR5" s="756"/>
      <c r="OHS5" s="756"/>
      <c r="OHT5" s="756"/>
      <c r="OHU5" s="756"/>
      <c r="OHV5" s="756"/>
      <c r="OHW5" s="756"/>
      <c r="OHX5" s="756"/>
      <c r="OHY5" s="756"/>
      <c r="OHZ5" s="756"/>
      <c r="OIA5" s="756"/>
      <c r="OIB5" s="756"/>
      <c r="OIC5" s="756"/>
      <c r="OID5" s="756"/>
      <c r="OIE5" s="756"/>
      <c r="OIF5" s="756"/>
      <c r="OIG5" s="756"/>
      <c r="OIH5" s="756"/>
      <c r="OII5" s="756"/>
      <c r="OIJ5" s="756"/>
      <c r="OIK5" s="756"/>
      <c r="OIL5" s="756"/>
      <c r="OIM5" s="756"/>
      <c r="OIN5" s="756"/>
      <c r="OIO5" s="756"/>
      <c r="OIP5" s="756"/>
      <c r="OIQ5" s="756"/>
      <c r="OIR5" s="756"/>
      <c r="OIS5" s="756"/>
      <c r="OIT5" s="756"/>
      <c r="OIU5" s="756"/>
      <c r="OIV5" s="756"/>
      <c r="OIW5" s="756"/>
      <c r="OIX5" s="756"/>
      <c r="OIY5" s="756"/>
      <c r="OIZ5" s="756"/>
      <c r="OJA5" s="756"/>
      <c r="OJB5" s="756"/>
      <c r="OJC5" s="756"/>
      <c r="OJD5" s="756"/>
      <c r="OJE5" s="756"/>
      <c r="OJF5" s="756"/>
      <c r="OJG5" s="756"/>
      <c r="OJH5" s="756"/>
      <c r="OJI5" s="756"/>
      <c r="OJJ5" s="756"/>
      <c r="OJK5" s="756"/>
      <c r="OJL5" s="756"/>
      <c r="OJM5" s="756"/>
      <c r="OJN5" s="756"/>
      <c r="OJO5" s="756"/>
      <c r="OJP5" s="756"/>
      <c r="OJQ5" s="756"/>
      <c r="OJR5" s="756"/>
      <c r="OJS5" s="756"/>
      <c r="OJT5" s="756"/>
      <c r="OJU5" s="756"/>
      <c r="OJV5" s="756"/>
      <c r="OJW5" s="756"/>
      <c r="OJX5" s="756"/>
      <c r="OJY5" s="756"/>
      <c r="OJZ5" s="756"/>
      <c r="OKA5" s="756"/>
      <c r="OKB5" s="756"/>
      <c r="OKC5" s="756"/>
      <c r="OKD5" s="756"/>
      <c r="OKE5" s="756"/>
      <c r="OKF5" s="756"/>
      <c r="OKG5" s="756"/>
      <c r="OKH5" s="756"/>
      <c r="OKI5" s="756"/>
      <c r="OKJ5" s="756"/>
      <c r="OKK5" s="756"/>
      <c r="OKL5" s="756"/>
      <c r="OKM5" s="756"/>
      <c r="OKN5" s="756"/>
      <c r="OKO5" s="756"/>
      <c r="OKP5" s="756"/>
      <c r="OKQ5" s="756"/>
      <c r="OKR5" s="756"/>
      <c r="OKS5" s="756"/>
      <c r="OKT5" s="756"/>
      <c r="OKU5" s="756"/>
      <c r="OKV5" s="756"/>
      <c r="OKW5" s="756"/>
      <c r="OKX5" s="756"/>
      <c r="OKY5" s="756"/>
      <c r="OKZ5" s="756"/>
      <c r="OLA5" s="756"/>
      <c r="OLB5" s="756"/>
      <c r="OLC5" s="756"/>
      <c r="OLD5" s="756"/>
      <c r="OLE5" s="756"/>
      <c r="OLF5" s="756"/>
      <c r="OLG5" s="756"/>
      <c r="OLH5" s="756"/>
      <c r="OLI5" s="756"/>
      <c r="OLJ5" s="756"/>
      <c r="OLK5" s="756"/>
      <c r="OLL5" s="756"/>
      <c r="OLM5" s="756"/>
      <c r="OLN5" s="756"/>
      <c r="OLO5" s="756"/>
      <c r="OLP5" s="756"/>
      <c r="OLQ5" s="756"/>
      <c r="OLR5" s="756"/>
      <c r="OLS5" s="756"/>
      <c r="OLT5" s="756"/>
      <c r="OLU5" s="756"/>
      <c r="OLV5" s="756"/>
      <c r="OLW5" s="756"/>
      <c r="OLX5" s="756"/>
      <c r="OLY5" s="756"/>
      <c r="OLZ5" s="756"/>
      <c r="OMA5" s="756"/>
      <c r="OMB5" s="756"/>
      <c r="OMC5" s="756"/>
      <c r="OMD5" s="756"/>
      <c r="OME5" s="756"/>
      <c r="OMF5" s="756"/>
      <c r="OMG5" s="756"/>
      <c r="OMH5" s="756"/>
      <c r="OMI5" s="756"/>
      <c r="OMJ5" s="756"/>
      <c r="OMK5" s="756"/>
      <c r="OML5" s="756"/>
      <c r="OMM5" s="756"/>
      <c r="OMN5" s="756"/>
      <c r="OMO5" s="756"/>
      <c r="OMP5" s="756"/>
      <c r="OMQ5" s="756"/>
      <c r="OMR5" s="756"/>
      <c r="OMS5" s="756"/>
      <c r="OMT5" s="756"/>
      <c r="OMU5" s="756"/>
      <c r="OMV5" s="756"/>
      <c r="OMW5" s="756"/>
      <c r="OMX5" s="756"/>
      <c r="OMY5" s="756"/>
      <c r="OMZ5" s="756"/>
      <c r="ONA5" s="756"/>
      <c r="ONB5" s="756"/>
      <c r="ONC5" s="756"/>
      <c r="OND5" s="756"/>
      <c r="ONE5" s="756"/>
      <c r="ONF5" s="756"/>
      <c r="ONG5" s="756"/>
      <c r="ONH5" s="756"/>
      <c r="ONI5" s="756"/>
      <c r="ONJ5" s="756"/>
      <c r="ONK5" s="756"/>
      <c r="ONL5" s="756"/>
      <c r="ONM5" s="756"/>
      <c r="ONN5" s="756"/>
      <c r="ONO5" s="756"/>
      <c r="ONP5" s="756"/>
      <c r="ONQ5" s="756"/>
      <c r="ONR5" s="756"/>
      <c r="ONS5" s="756"/>
      <c r="ONT5" s="756"/>
      <c r="ONU5" s="756"/>
      <c r="ONV5" s="756"/>
      <c r="ONW5" s="756"/>
      <c r="ONX5" s="756"/>
      <c r="ONY5" s="756"/>
      <c r="ONZ5" s="756"/>
      <c r="OOA5" s="756"/>
      <c r="OOB5" s="756"/>
      <c r="OOC5" s="756"/>
      <c r="OOD5" s="756"/>
      <c r="OOE5" s="756"/>
      <c r="OOF5" s="756"/>
      <c r="OOG5" s="756"/>
      <c r="OOH5" s="756"/>
      <c r="OOI5" s="756"/>
      <c r="OOJ5" s="756"/>
      <c r="OOK5" s="756"/>
      <c r="OOL5" s="756"/>
      <c r="OOM5" s="756"/>
      <c r="OON5" s="756"/>
      <c r="OOO5" s="756"/>
      <c r="OOP5" s="756"/>
      <c r="OOQ5" s="756"/>
      <c r="OOR5" s="756"/>
      <c r="OOS5" s="756"/>
      <c r="OOT5" s="756"/>
      <c r="OOU5" s="756"/>
      <c r="OOV5" s="756"/>
      <c r="OOW5" s="756"/>
      <c r="OOX5" s="756"/>
      <c r="OOY5" s="756"/>
      <c r="OOZ5" s="756"/>
      <c r="OPA5" s="756"/>
      <c r="OPB5" s="756"/>
      <c r="OPC5" s="756"/>
      <c r="OPD5" s="756"/>
      <c r="OPE5" s="756"/>
      <c r="OPF5" s="756"/>
      <c r="OPG5" s="756"/>
      <c r="OPH5" s="756"/>
      <c r="OPI5" s="756"/>
      <c r="OPJ5" s="756"/>
      <c r="OPK5" s="756"/>
      <c r="OPL5" s="756"/>
      <c r="OPM5" s="756"/>
      <c r="OPN5" s="756"/>
      <c r="OPO5" s="756"/>
      <c r="OPP5" s="756"/>
      <c r="OPQ5" s="756"/>
      <c r="OPR5" s="756"/>
      <c r="OPS5" s="756"/>
      <c r="OPT5" s="756"/>
      <c r="OPU5" s="756"/>
      <c r="OPV5" s="756"/>
      <c r="OPW5" s="756"/>
      <c r="OPX5" s="756"/>
      <c r="OPY5" s="756"/>
      <c r="OPZ5" s="756"/>
      <c r="OQA5" s="756"/>
      <c r="OQB5" s="756"/>
      <c r="OQC5" s="756"/>
      <c r="OQD5" s="756"/>
      <c r="OQE5" s="756"/>
      <c r="OQF5" s="756"/>
      <c r="OQG5" s="756"/>
      <c r="OQH5" s="756"/>
      <c r="OQI5" s="756"/>
      <c r="OQJ5" s="756"/>
      <c r="OQK5" s="756"/>
      <c r="OQL5" s="756"/>
      <c r="OQM5" s="756"/>
      <c r="OQN5" s="756"/>
      <c r="OQO5" s="756"/>
      <c r="OQP5" s="756"/>
      <c r="OQQ5" s="756"/>
      <c r="OQR5" s="756"/>
      <c r="OQS5" s="756"/>
      <c r="OQT5" s="756"/>
      <c r="OQU5" s="756"/>
      <c r="OQV5" s="756"/>
      <c r="OQW5" s="756"/>
      <c r="OQX5" s="756"/>
      <c r="OQY5" s="756"/>
      <c r="OQZ5" s="756"/>
      <c r="ORA5" s="756"/>
      <c r="ORB5" s="756"/>
      <c r="ORC5" s="756"/>
      <c r="ORD5" s="756"/>
      <c r="ORE5" s="756"/>
      <c r="ORF5" s="756"/>
      <c r="ORG5" s="756"/>
      <c r="ORH5" s="756"/>
      <c r="ORI5" s="756"/>
      <c r="ORJ5" s="756"/>
      <c r="ORK5" s="756"/>
      <c r="ORL5" s="756"/>
      <c r="ORM5" s="756"/>
      <c r="ORN5" s="756"/>
      <c r="ORO5" s="756"/>
      <c r="ORP5" s="756"/>
      <c r="ORQ5" s="756"/>
      <c r="ORR5" s="756"/>
      <c r="ORS5" s="756"/>
      <c r="ORT5" s="756"/>
      <c r="ORU5" s="756"/>
      <c r="ORV5" s="756"/>
      <c r="ORW5" s="756"/>
      <c r="ORX5" s="756"/>
      <c r="ORY5" s="756"/>
      <c r="ORZ5" s="756"/>
      <c r="OSA5" s="756"/>
      <c r="OSB5" s="756"/>
      <c r="OSC5" s="756"/>
      <c r="OSD5" s="756"/>
      <c r="OSE5" s="756"/>
      <c r="OSF5" s="756"/>
      <c r="OSG5" s="756"/>
      <c r="OSH5" s="756"/>
      <c r="OSI5" s="756"/>
      <c r="OSJ5" s="756"/>
      <c r="OSK5" s="756"/>
      <c r="OSL5" s="756"/>
      <c r="OSM5" s="756"/>
      <c r="OSN5" s="756"/>
      <c r="OSO5" s="756"/>
      <c r="OSP5" s="756"/>
      <c r="OSQ5" s="756"/>
      <c r="OSR5" s="756"/>
      <c r="OSS5" s="756"/>
      <c r="OST5" s="756"/>
      <c r="OSU5" s="756"/>
      <c r="OSV5" s="756"/>
      <c r="OSW5" s="756"/>
      <c r="OSX5" s="756"/>
      <c r="OSY5" s="756"/>
      <c r="OSZ5" s="756"/>
      <c r="OTA5" s="756"/>
      <c r="OTB5" s="756"/>
      <c r="OTC5" s="756"/>
      <c r="OTD5" s="756"/>
      <c r="OTE5" s="756"/>
      <c r="OTF5" s="756"/>
      <c r="OTG5" s="756"/>
      <c r="OTH5" s="756"/>
      <c r="OTI5" s="756"/>
      <c r="OTJ5" s="756"/>
      <c r="OTK5" s="756"/>
      <c r="OTL5" s="756"/>
      <c r="OTM5" s="756"/>
      <c r="OTN5" s="756"/>
      <c r="OTO5" s="756"/>
      <c r="OTP5" s="756"/>
      <c r="OTQ5" s="756"/>
      <c r="OTR5" s="756"/>
      <c r="OTS5" s="756"/>
      <c r="OTT5" s="756"/>
      <c r="OTU5" s="756"/>
      <c r="OTV5" s="756"/>
      <c r="OTW5" s="756"/>
      <c r="OTX5" s="756"/>
      <c r="OTY5" s="756"/>
      <c r="OTZ5" s="756"/>
      <c r="OUA5" s="756"/>
      <c r="OUB5" s="756"/>
      <c r="OUC5" s="756"/>
      <c r="OUD5" s="756"/>
      <c r="OUE5" s="756"/>
      <c r="OUF5" s="756"/>
      <c r="OUG5" s="756"/>
      <c r="OUH5" s="756"/>
      <c r="OUI5" s="756"/>
      <c r="OUJ5" s="756"/>
      <c r="OUK5" s="756"/>
      <c r="OUL5" s="756"/>
      <c r="OUM5" s="756"/>
      <c r="OUN5" s="756"/>
      <c r="OUO5" s="756"/>
      <c r="OUP5" s="756"/>
      <c r="OUQ5" s="756"/>
      <c r="OUR5" s="756"/>
      <c r="OUS5" s="756"/>
      <c r="OUT5" s="756"/>
      <c r="OUU5" s="756"/>
      <c r="OUV5" s="756"/>
      <c r="OUW5" s="756"/>
      <c r="OUX5" s="756"/>
      <c r="OUY5" s="756"/>
      <c r="OUZ5" s="756"/>
      <c r="OVA5" s="756"/>
      <c r="OVB5" s="756"/>
      <c r="OVC5" s="756"/>
      <c r="OVD5" s="756"/>
      <c r="OVE5" s="756"/>
      <c r="OVF5" s="756"/>
      <c r="OVG5" s="756"/>
      <c r="OVH5" s="756"/>
      <c r="OVI5" s="756"/>
      <c r="OVJ5" s="756"/>
      <c r="OVK5" s="756"/>
      <c r="OVL5" s="756"/>
      <c r="OVM5" s="756"/>
      <c r="OVN5" s="756"/>
      <c r="OVO5" s="756"/>
      <c r="OVP5" s="756"/>
      <c r="OVQ5" s="756"/>
      <c r="OVR5" s="756"/>
      <c r="OVS5" s="756"/>
      <c r="OVT5" s="756"/>
      <c r="OVU5" s="756"/>
      <c r="OVV5" s="756"/>
      <c r="OVW5" s="756"/>
      <c r="OVX5" s="756"/>
      <c r="OVY5" s="756"/>
      <c r="OVZ5" s="756"/>
      <c r="OWA5" s="756"/>
      <c r="OWB5" s="756"/>
      <c r="OWC5" s="756"/>
      <c r="OWD5" s="756"/>
      <c r="OWE5" s="756"/>
      <c r="OWF5" s="756"/>
      <c r="OWG5" s="756"/>
      <c r="OWH5" s="756"/>
      <c r="OWI5" s="756"/>
      <c r="OWJ5" s="756"/>
      <c r="OWK5" s="756"/>
      <c r="OWL5" s="756"/>
      <c r="OWM5" s="756"/>
      <c r="OWN5" s="756"/>
      <c r="OWO5" s="756"/>
      <c r="OWP5" s="756"/>
      <c r="OWQ5" s="756"/>
      <c r="OWR5" s="756"/>
      <c r="OWS5" s="756"/>
      <c r="OWT5" s="756"/>
      <c r="OWU5" s="756"/>
      <c r="OWV5" s="756"/>
      <c r="OWW5" s="756"/>
      <c r="OWX5" s="756"/>
      <c r="OWY5" s="756"/>
      <c r="OWZ5" s="756"/>
      <c r="OXA5" s="756"/>
      <c r="OXB5" s="756"/>
      <c r="OXC5" s="756"/>
      <c r="OXD5" s="756"/>
      <c r="OXE5" s="756"/>
      <c r="OXF5" s="756"/>
      <c r="OXG5" s="756"/>
      <c r="OXH5" s="756"/>
      <c r="OXI5" s="756"/>
      <c r="OXJ5" s="756"/>
      <c r="OXK5" s="756"/>
      <c r="OXL5" s="756"/>
      <c r="OXM5" s="756"/>
      <c r="OXN5" s="756"/>
      <c r="OXO5" s="756"/>
      <c r="OXP5" s="756"/>
      <c r="OXQ5" s="756"/>
      <c r="OXR5" s="756"/>
      <c r="OXS5" s="756"/>
      <c r="OXT5" s="756"/>
      <c r="OXU5" s="756"/>
      <c r="OXV5" s="756"/>
      <c r="OXW5" s="756"/>
      <c r="OXX5" s="756"/>
      <c r="OXY5" s="756"/>
      <c r="OXZ5" s="756"/>
      <c r="OYA5" s="756"/>
      <c r="OYB5" s="756"/>
      <c r="OYC5" s="756"/>
      <c r="OYD5" s="756"/>
      <c r="OYE5" s="756"/>
      <c r="OYF5" s="756"/>
      <c r="OYG5" s="756"/>
      <c r="OYH5" s="756"/>
      <c r="OYI5" s="756"/>
      <c r="OYJ5" s="756"/>
      <c r="OYK5" s="756"/>
      <c r="OYL5" s="756"/>
      <c r="OYM5" s="756"/>
      <c r="OYN5" s="756"/>
      <c r="OYO5" s="756"/>
      <c r="OYP5" s="756"/>
      <c r="OYQ5" s="756"/>
      <c r="OYR5" s="756"/>
      <c r="OYS5" s="756"/>
      <c r="OYT5" s="756"/>
      <c r="OYU5" s="756"/>
      <c r="OYV5" s="756"/>
      <c r="OYW5" s="756"/>
      <c r="OYX5" s="756"/>
      <c r="OYY5" s="756"/>
      <c r="OYZ5" s="756"/>
      <c r="OZA5" s="756"/>
      <c r="OZB5" s="756"/>
      <c r="OZC5" s="756"/>
      <c r="OZD5" s="756"/>
      <c r="OZE5" s="756"/>
      <c r="OZF5" s="756"/>
      <c r="OZG5" s="756"/>
      <c r="OZH5" s="756"/>
      <c r="OZI5" s="756"/>
      <c r="OZJ5" s="756"/>
      <c r="OZK5" s="756"/>
      <c r="OZL5" s="756"/>
      <c r="OZM5" s="756"/>
      <c r="OZN5" s="756"/>
      <c r="OZO5" s="756"/>
      <c r="OZP5" s="756"/>
      <c r="OZQ5" s="756"/>
      <c r="OZR5" s="756"/>
      <c r="OZS5" s="756"/>
      <c r="OZT5" s="756"/>
      <c r="OZU5" s="756"/>
      <c r="OZV5" s="756"/>
      <c r="OZW5" s="756"/>
      <c r="OZX5" s="756"/>
      <c r="OZY5" s="756"/>
      <c r="OZZ5" s="756"/>
      <c r="PAA5" s="756"/>
      <c r="PAB5" s="756"/>
      <c r="PAC5" s="756"/>
      <c r="PAD5" s="756"/>
      <c r="PAE5" s="756"/>
      <c r="PAF5" s="756"/>
      <c r="PAG5" s="756"/>
      <c r="PAH5" s="756"/>
      <c r="PAI5" s="756"/>
      <c r="PAJ5" s="756"/>
      <c r="PAK5" s="756"/>
      <c r="PAL5" s="756"/>
      <c r="PAM5" s="756"/>
      <c r="PAN5" s="756"/>
      <c r="PAO5" s="756"/>
      <c r="PAP5" s="756"/>
      <c r="PAQ5" s="756"/>
      <c r="PAR5" s="756"/>
      <c r="PAS5" s="756"/>
      <c r="PAT5" s="756"/>
      <c r="PAU5" s="756"/>
      <c r="PAV5" s="756"/>
      <c r="PAW5" s="756"/>
      <c r="PAX5" s="756"/>
      <c r="PAY5" s="756"/>
      <c r="PAZ5" s="756"/>
      <c r="PBA5" s="756"/>
      <c r="PBB5" s="756"/>
      <c r="PBC5" s="756"/>
      <c r="PBD5" s="756"/>
      <c r="PBE5" s="756"/>
      <c r="PBF5" s="756"/>
      <c r="PBG5" s="756"/>
      <c r="PBH5" s="756"/>
      <c r="PBI5" s="756"/>
      <c r="PBJ5" s="756"/>
      <c r="PBK5" s="756"/>
      <c r="PBL5" s="756"/>
      <c r="PBM5" s="756"/>
      <c r="PBN5" s="756"/>
      <c r="PBO5" s="756"/>
      <c r="PBP5" s="756"/>
      <c r="PBQ5" s="756"/>
      <c r="PBR5" s="756"/>
      <c r="PBS5" s="756"/>
      <c r="PBT5" s="756"/>
      <c r="PBU5" s="756"/>
      <c r="PBV5" s="756"/>
      <c r="PBW5" s="756"/>
      <c r="PBX5" s="756"/>
      <c r="PBY5" s="756"/>
      <c r="PBZ5" s="756"/>
      <c r="PCA5" s="756"/>
      <c r="PCB5" s="756"/>
      <c r="PCC5" s="756"/>
      <c r="PCD5" s="756"/>
      <c r="PCE5" s="756"/>
      <c r="PCF5" s="756"/>
      <c r="PCG5" s="756"/>
      <c r="PCH5" s="756"/>
      <c r="PCI5" s="756"/>
      <c r="PCJ5" s="756"/>
      <c r="PCK5" s="756"/>
      <c r="PCL5" s="756"/>
      <c r="PCM5" s="756"/>
      <c r="PCN5" s="756"/>
      <c r="PCO5" s="756"/>
      <c r="PCP5" s="756"/>
      <c r="PCQ5" s="756"/>
      <c r="PCR5" s="756"/>
      <c r="PCS5" s="756"/>
      <c r="PCT5" s="756"/>
      <c r="PCU5" s="756"/>
      <c r="PCV5" s="756"/>
      <c r="PCW5" s="756"/>
      <c r="PCX5" s="756"/>
      <c r="PCY5" s="756"/>
      <c r="PCZ5" s="756"/>
      <c r="PDA5" s="756"/>
      <c r="PDB5" s="756"/>
      <c r="PDC5" s="756"/>
      <c r="PDD5" s="756"/>
      <c r="PDE5" s="756"/>
      <c r="PDF5" s="756"/>
      <c r="PDG5" s="756"/>
      <c r="PDH5" s="756"/>
      <c r="PDI5" s="756"/>
      <c r="PDJ5" s="756"/>
      <c r="PDK5" s="756"/>
      <c r="PDL5" s="756"/>
      <c r="PDM5" s="756"/>
      <c r="PDN5" s="756"/>
      <c r="PDO5" s="756"/>
      <c r="PDP5" s="756"/>
      <c r="PDQ5" s="756"/>
      <c r="PDR5" s="756"/>
      <c r="PDS5" s="756"/>
      <c r="PDT5" s="756"/>
      <c r="PDU5" s="756"/>
      <c r="PDV5" s="756"/>
      <c r="PDW5" s="756"/>
      <c r="PDX5" s="756"/>
      <c r="PDY5" s="756"/>
      <c r="PDZ5" s="756"/>
      <c r="PEA5" s="756"/>
      <c r="PEB5" s="756"/>
      <c r="PEC5" s="756"/>
      <c r="PED5" s="756"/>
      <c r="PEE5" s="756"/>
      <c r="PEF5" s="756"/>
      <c r="PEG5" s="756"/>
      <c r="PEH5" s="756"/>
      <c r="PEI5" s="756"/>
      <c r="PEJ5" s="756"/>
      <c r="PEK5" s="756"/>
      <c r="PEL5" s="756"/>
      <c r="PEM5" s="756"/>
      <c r="PEN5" s="756"/>
      <c r="PEO5" s="756"/>
      <c r="PEP5" s="756"/>
      <c r="PEQ5" s="756"/>
      <c r="PER5" s="756"/>
      <c r="PES5" s="756"/>
      <c r="PET5" s="756"/>
      <c r="PEU5" s="756"/>
      <c r="PEV5" s="756"/>
      <c r="PEW5" s="756"/>
      <c r="PEX5" s="756"/>
      <c r="PEY5" s="756"/>
      <c r="PEZ5" s="756"/>
      <c r="PFA5" s="756"/>
      <c r="PFB5" s="756"/>
      <c r="PFC5" s="756"/>
      <c r="PFD5" s="756"/>
      <c r="PFE5" s="756"/>
      <c r="PFF5" s="756"/>
      <c r="PFG5" s="756"/>
      <c r="PFH5" s="756"/>
      <c r="PFI5" s="756"/>
      <c r="PFJ5" s="756"/>
      <c r="PFK5" s="756"/>
      <c r="PFL5" s="756"/>
      <c r="PFM5" s="756"/>
      <c r="PFN5" s="756"/>
      <c r="PFO5" s="756"/>
      <c r="PFP5" s="756"/>
      <c r="PFQ5" s="756"/>
      <c r="PFR5" s="756"/>
      <c r="PFS5" s="756"/>
      <c r="PFT5" s="756"/>
      <c r="PFU5" s="756"/>
      <c r="PFV5" s="756"/>
      <c r="PFW5" s="756"/>
      <c r="PFX5" s="756"/>
      <c r="PFY5" s="756"/>
      <c r="PFZ5" s="756"/>
      <c r="PGA5" s="756"/>
      <c r="PGB5" s="756"/>
      <c r="PGC5" s="756"/>
      <c r="PGD5" s="756"/>
      <c r="PGE5" s="756"/>
      <c r="PGF5" s="756"/>
      <c r="PGG5" s="756"/>
      <c r="PGH5" s="756"/>
      <c r="PGI5" s="756"/>
      <c r="PGJ5" s="756"/>
      <c r="PGK5" s="756"/>
      <c r="PGL5" s="756"/>
      <c r="PGM5" s="756"/>
      <c r="PGN5" s="756"/>
      <c r="PGO5" s="756"/>
      <c r="PGP5" s="756"/>
      <c r="PGQ5" s="756"/>
      <c r="PGR5" s="756"/>
      <c r="PGS5" s="756"/>
      <c r="PGT5" s="756"/>
      <c r="PGU5" s="756"/>
      <c r="PGV5" s="756"/>
      <c r="PGW5" s="756"/>
      <c r="PGX5" s="756"/>
      <c r="PGY5" s="756"/>
      <c r="PGZ5" s="756"/>
      <c r="PHA5" s="756"/>
      <c r="PHB5" s="756"/>
      <c r="PHC5" s="756"/>
      <c r="PHD5" s="756"/>
      <c r="PHE5" s="756"/>
      <c r="PHF5" s="756"/>
      <c r="PHG5" s="756"/>
      <c r="PHH5" s="756"/>
      <c r="PHI5" s="756"/>
      <c r="PHJ5" s="756"/>
      <c r="PHK5" s="756"/>
      <c r="PHL5" s="756"/>
      <c r="PHM5" s="756"/>
      <c r="PHN5" s="756"/>
      <c r="PHO5" s="756"/>
      <c r="PHP5" s="756"/>
      <c r="PHQ5" s="756"/>
      <c r="PHR5" s="756"/>
      <c r="PHS5" s="756"/>
      <c r="PHT5" s="756"/>
      <c r="PHU5" s="756"/>
      <c r="PHV5" s="756"/>
      <c r="PHW5" s="756"/>
      <c r="PHX5" s="756"/>
      <c r="PHY5" s="756"/>
      <c r="PHZ5" s="756"/>
      <c r="PIA5" s="756"/>
      <c r="PIB5" s="756"/>
      <c r="PIC5" s="756"/>
      <c r="PID5" s="756"/>
      <c r="PIE5" s="756"/>
      <c r="PIF5" s="756"/>
      <c r="PIG5" s="756"/>
      <c r="PIH5" s="756"/>
      <c r="PII5" s="756"/>
      <c r="PIJ5" s="756"/>
      <c r="PIK5" s="756"/>
      <c r="PIL5" s="756"/>
      <c r="PIM5" s="756"/>
      <c r="PIN5" s="756"/>
      <c r="PIO5" s="756"/>
      <c r="PIP5" s="756"/>
      <c r="PIQ5" s="756"/>
      <c r="PIR5" s="756"/>
      <c r="PIS5" s="756"/>
      <c r="PIT5" s="756"/>
      <c r="PIU5" s="756"/>
      <c r="PIV5" s="756"/>
      <c r="PIW5" s="756"/>
      <c r="PIX5" s="756"/>
      <c r="PIY5" s="756"/>
      <c r="PIZ5" s="756"/>
      <c r="PJA5" s="756"/>
      <c r="PJB5" s="756"/>
      <c r="PJC5" s="756"/>
      <c r="PJD5" s="756"/>
      <c r="PJE5" s="756"/>
      <c r="PJF5" s="756"/>
      <c r="PJG5" s="756"/>
      <c r="PJH5" s="756"/>
      <c r="PJI5" s="756"/>
      <c r="PJJ5" s="756"/>
      <c r="PJK5" s="756"/>
      <c r="PJL5" s="756"/>
      <c r="PJM5" s="756"/>
      <c r="PJN5" s="756"/>
      <c r="PJO5" s="756"/>
      <c r="PJP5" s="756"/>
      <c r="PJQ5" s="756"/>
      <c r="PJR5" s="756"/>
      <c r="PJS5" s="756"/>
      <c r="PJT5" s="756"/>
      <c r="PJU5" s="756"/>
      <c r="PJV5" s="756"/>
      <c r="PJW5" s="756"/>
      <c r="PJX5" s="756"/>
      <c r="PJY5" s="756"/>
      <c r="PJZ5" s="756"/>
      <c r="PKA5" s="756"/>
      <c r="PKB5" s="756"/>
      <c r="PKC5" s="756"/>
      <c r="PKD5" s="756"/>
      <c r="PKE5" s="756"/>
      <c r="PKF5" s="756"/>
      <c r="PKG5" s="756"/>
      <c r="PKH5" s="756"/>
      <c r="PKI5" s="756"/>
      <c r="PKJ5" s="756"/>
      <c r="PKK5" s="756"/>
      <c r="PKL5" s="756"/>
      <c r="PKM5" s="756"/>
      <c r="PKN5" s="756"/>
      <c r="PKO5" s="756"/>
      <c r="PKP5" s="756"/>
      <c r="PKQ5" s="756"/>
      <c r="PKR5" s="756"/>
      <c r="PKS5" s="756"/>
      <c r="PKT5" s="756"/>
      <c r="PKU5" s="756"/>
      <c r="PKV5" s="756"/>
      <c r="PKW5" s="756"/>
      <c r="PKX5" s="756"/>
      <c r="PKY5" s="756"/>
      <c r="PKZ5" s="756"/>
      <c r="PLA5" s="756"/>
      <c r="PLB5" s="756"/>
      <c r="PLC5" s="756"/>
      <c r="PLD5" s="756"/>
      <c r="PLE5" s="756"/>
      <c r="PLF5" s="756"/>
      <c r="PLG5" s="756"/>
      <c r="PLH5" s="756"/>
      <c r="PLI5" s="756"/>
      <c r="PLJ5" s="756"/>
      <c r="PLK5" s="756"/>
      <c r="PLL5" s="756"/>
      <c r="PLM5" s="756"/>
      <c r="PLN5" s="756"/>
      <c r="PLO5" s="756"/>
      <c r="PLP5" s="756"/>
      <c r="PLQ5" s="756"/>
      <c r="PLR5" s="756"/>
      <c r="PLS5" s="756"/>
      <c r="PLT5" s="756"/>
      <c r="PLU5" s="756"/>
      <c r="PLV5" s="756"/>
      <c r="PLW5" s="756"/>
      <c r="PLX5" s="756"/>
      <c r="PLY5" s="756"/>
      <c r="PLZ5" s="756"/>
      <c r="PMA5" s="756"/>
      <c r="PMB5" s="756"/>
      <c r="PMC5" s="756"/>
      <c r="PMD5" s="756"/>
      <c r="PME5" s="756"/>
      <c r="PMF5" s="756"/>
      <c r="PMG5" s="756"/>
      <c r="PMH5" s="756"/>
      <c r="PMI5" s="756"/>
      <c r="PMJ5" s="756"/>
      <c r="PMK5" s="756"/>
      <c r="PML5" s="756"/>
      <c r="PMM5" s="756"/>
      <c r="PMN5" s="756"/>
      <c r="PMO5" s="756"/>
      <c r="PMP5" s="756"/>
      <c r="PMQ5" s="756"/>
      <c r="PMR5" s="756"/>
      <c r="PMS5" s="756"/>
      <c r="PMT5" s="756"/>
      <c r="PMU5" s="756"/>
      <c r="PMV5" s="756"/>
      <c r="PMW5" s="756"/>
      <c r="PMX5" s="756"/>
      <c r="PMY5" s="756"/>
      <c r="PMZ5" s="756"/>
      <c r="PNA5" s="756"/>
      <c r="PNB5" s="756"/>
      <c r="PNC5" s="756"/>
      <c r="PND5" s="756"/>
      <c r="PNE5" s="756"/>
      <c r="PNF5" s="756"/>
      <c r="PNG5" s="756"/>
      <c r="PNH5" s="756"/>
      <c r="PNI5" s="756"/>
      <c r="PNJ5" s="756"/>
      <c r="PNK5" s="756"/>
      <c r="PNL5" s="756"/>
      <c r="PNM5" s="756"/>
      <c r="PNN5" s="756"/>
      <c r="PNO5" s="756"/>
      <c r="PNP5" s="756"/>
      <c r="PNQ5" s="756"/>
      <c r="PNR5" s="756"/>
      <c r="PNS5" s="756"/>
      <c r="PNT5" s="756"/>
      <c r="PNU5" s="756"/>
      <c r="PNV5" s="756"/>
      <c r="PNW5" s="756"/>
      <c r="PNX5" s="756"/>
      <c r="PNY5" s="756"/>
      <c r="PNZ5" s="756"/>
      <c r="POA5" s="756"/>
      <c r="POB5" s="756"/>
      <c r="POC5" s="756"/>
      <c r="POD5" s="756"/>
      <c r="POE5" s="756"/>
      <c r="POF5" s="756"/>
      <c r="POG5" s="756"/>
      <c r="POH5" s="756"/>
      <c r="POI5" s="756"/>
      <c r="POJ5" s="756"/>
      <c r="POK5" s="756"/>
      <c r="POL5" s="756"/>
      <c r="POM5" s="756"/>
      <c r="PON5" s="756"/>
      <c r="POO5" s="756"/>
      <c r="POP5" s="756"/>
      <c r="POQ5" s="756"/>
      <c r="POR5" s="756"/>
      <c r="POS5" s="756"/>
      <c r="POT5" s="756"/>
      <c r="POU5" s="756"/>
      <c r="POV5" s="756"/>
      <c r="POW5" s="756"/>
      <c r="POX5" s="756"/>
      <c r="POY5" s="756"/>
      <c r="POZ5" s="756"/>
      <c r="PPA5" s="756"/>
      <c r="PPB5" s="756"/>
      <c r="PPC5" s="756"/>
      <c r="PPD5" s="756"/>
      <c r="PPE5" s="756"/>
      <c r="PPF5" s="756"/>
      <c r="PPG5" s="756"/>
      <c r="PPH5" s="756"/>
      <c r="PPI5" s="756"/>
      <c r="PPJ5" s="756"/>
      <c r="PPK5" s="756"/>
      <c r="PPL5" s="756"/>
      <c r="PPM5" s="756"/>
      <c r="PPN5" s="756"/>
      <c r="PPO5" s="756"/>
      <c r="PPP5" s="756"/>
      <c r="PPQ5" s="756"/>
      <c r="PPR5" s="756"/>
      <c r="PPS5" s="756"/>
      <c r="PPT5" s="756"/>
      <c r="PPU5" s="756"/>
      <c r="PPV5" s="756"/>
      <c r="PPW5" s="756"/>
      <c r="PPX5" s="756"/>
      <c r="PPY5" s="756"/>
      <c r="PPZ5" s="756"/>
      <c r="PQA5" s="756"/>
      <c r="PQB5" s="756"/>
      <c r="PQC5" s="756"/>
      <c r="PQD5" s="756"/>
      <c r="PQE5" s="756"/>
      <c r="PQF5" s="756"/>
      <c r="PQG5" s="756"/>
      <c r="PQH5" s="756"/>
      <c r="PQI5" s="756"/>
      <c r="PQJ5" s="756"/>
      <c r="PQK5" s="756"/>
      <c r="PQL5" s="756"/>
      <c r="PQM5" s="756"/>
      <c r="PQN5" s="756"/>
      <c r="PQO5" s="756"/>
      <c r="PQP5" s="756"/>
      <c r="PQQ5" s="756"/>
      <c r="PQR5" s="756"/>
      <c r="PQS5" s="756"/>
      <c r="PQT5" s="756"/>
      <c r="PQU5" s="756"/>
      <c r="PQV5" s="756"/>
      <c r="PQW5" s="756"/>
      <c r="PQX5" s="756"/>
      <c r="PQY5" s="756"/>
      <c r="PQZ5" s="756"/>
      <c r="PRA5" s="756"/>
      <c r="PRB5" s="756"/>
      <c r="PRC5" s="756"/>
      <c r="PRD5" s="756"/>
      <c r="PRE5" s="756"/>
      <c r="PRF5" s="756"/>
      <c r="PRG5" s="756"/>
      <c r="PRH5" s="756"/>
      <c r="PRI5" s="756"/>
      <c r="PRJ5" s="756"/>
      <c r="PRK5" s="756"/>
      <c r="PRL5" s="756"/>
      <c r="PRM5" s="756"/>
      <c r="PRN5" s="756"/>
      <c r="PRO5" s="756"/>
      <c r="PRP5" s="756"/>
      <c r="PRQ5" s="756"/>
      <c r="PRR5" s="756"/>
      <c r="PRS5" s="756"/>
      <c r="PRT5" s="756"/>
      <c r="PRU5" s="756"/>
      <c r="PRV5" s="756"/>
      <c r="PRW5" s="756"/>
      <c r="PRX5" s="756"/>
      <c r="PRY5" s="756"/>
      <c r="PRZ5" s="756"/>
      <c r="PSA5" s="756"/>
      <c r="PSB5" s="756"/>
      <c r="PSC5" s="756"/>
      <c r="PSD5" s="756"/>
      <c r="PSE5" s="756"/>
      <c r="PSF5" s="756"/>
      <c r="PSG5" s="756"/>
      <c r="PSH5" s="756"/>
      <c r="PSI5" s="756"/>
      <c r="PSJ5" s="756"/>
      <c r="PSK5" s="756"/>
      <c r="PSL5" s="756"/>
      <c r="PSM5" s="756"/>
      <c r="PSN5" s="756"/>
      <c r="PSO5" s="756"/>
      <c r="PSP5" s="756"/>
      <c r="PSQ5" s="756"/>
      <c r="PSR5" s="756"/>
      <c r="PSS5" s="756"/>
      <c r="PST5" s="756"/>
      <c r="PSU5" s="756"/>
      <c r="PSV5" s="756"/>
      <c r="PSW5" s="756"/>
      <c r="PSX5" s="756"/>
      <c r="PSY5" s="756"/>
      <c r="PSZ5" s="756"/>
      <c r="PTA5" s="756"/>
      <c r="PTB5" s="756"/>
      <c r="PTC5" s="756"/>
      <c r="PTD5" s="756"/>
      <c r="PTE5" s="756"/>
      <c r="PTF5" s="756"/>
      <c r="PTG5" s="756"/>
      <c r="PTH5" s="756"/>
      <c r="PTI5" s="756"/>
      <c r="PTJ5" s="756"/>
      <c r="PTK5" s="756"/>
      <c r="PTL5" s="756"/>
      <c r="PTM5" s="756"/>
      <c r="PTN5" s="756"/>
      <c r="PTO5" s="756"/>
      <c r="PTP5" s="756"/>
      <c r="PTQ5" s="756"/>
      <c r="PTR5" s="756"/>
      <c r="PTS5" s="756"/>
      <c r="PTT5" s="756"/>
      <c r="PTU5" s="756"/>
      <c r="PTV5" s="756"/>
      <c r="PTW5" s="756"/>
      <c r="PTX5" s="756"/>
      <c r="PTY5" s="756"/>
      <c r="PTZ5" s="756"/>
      <c r="PUA5" s="756"/>
      <c r="PUB5" s="756"/>
      <c r="PUC5" s="756"/>
      <c r="PUD5" s="756"/>
      <c r="PUE5" s="756"/>
      <c r="PUF5" s="756"/>
      <c r="PUG5" s="756"/>
      <c r="PUH5" s="756"/>
      <c r="PUI5" s="756"/>
      <c r="PUJ5" s="756"/>
      <c r="PUK5" s="756"/>
      <c r="PUL5" s="756"/>
      <c r="PUM5" s="756"/>
      <c r="PUN5" s="756"/>
      <c r="PUO5" s="756"/>
      <c r="PUP5" s="756"/>
      <c r="PUQ5" s="756"/>
      <c r="PUR5" s="756"/>
      <c r="PUS5" s="756"/>
      <c r="PUT5" s="756"/>
      <c r="PUU5" s="756"/>
      <c r="PUV5" s="756"/>
      <c r="PUW5" s="756"/>
      <c r="PUX5" s="756"/>
      <c r="PUY5" s="756"/>
      <c r="PUZ5" s="756"/>
      <c r="PVA5" s="756"/>
      <c r="PVB5" s="756"/>
      <c r="PVC5" s="756"/>
      <c r="PVD5" s="756"/>
      <c r="PVE5" s="756"/>
      <c r="PVF5" s="756"/>
      <c r="PVG5" s="756"/>
      <c r="PVH5" s="756"/>
      <c r="PVI5" s="756"/>
      <c r="PVJ5" s="756"/>
      <c r="PVK5" s="756"/>
      <c r="PVL5" s="756"/>
      <c r="PVM5" s="756"/>
      <c r="PVN5" s="756"/>
      <c r="PVO5" s="756"/>
      <c r="PVP5" s="756"/>
      <c r="PVQ5" s="756"/>
      <c r="PVR5" s="756"/>
      <c r="PVS5" s="756"/>
      <c r="PVT5" s="756"/>
      <c r="PVU5" s="756"/>
      <c r="PVV5" s="756"/>
      <c r="PVW5" s="756"/>
      <c r="PVX5" s="756"/>
      <c r="PVY5" s="756"/>
      <c r="PVZ5" s="756"/>
      <c r="PWA5" s="756"/>
      <c r="PWB5" s="756"/>
      <c r="PWC5" s="756"/>
      <c r="PWD5" s="756"/>
      <c r="PWE5" s="756"/>
      <c r="PWF5" s="756"/>
      <c r="PWG5" s="756"/>
      <c r="PWH5" s="756"/>
      <c r="PWI5" s="756"/>
      <c r="PWJ5" s="756"/>
      <c r="PWK5" s="756"/>
      <c r="PWL5" s="756"/>
      <c r="PWM5" s="756"/>
      <c r="PWN5" s="756"/>
      <c r="PWO5" s="756"/>
      <c r="PWP5" s="756"/>
      <c r="PWQ5" s="756"/>
      <c r="PWR5" s="756"/>
      <c r="PWS5" s="756"/>
      <c r="PWT5" s="756"/>
      <c r="PWU5" s="756"/>
      <c r="PWV5" s="756"/>
      <c r="PWW5" s="756"/>
      <c r="PWX5" s="756"/>
      <c r="PWY5" s="756"/>
      <c r="PWZ5" s="756"/>
      <c r="PXA5" s="756"/>
      <c r="PXB5" s="756"/>
      <c r="PXC5" s="756"/>
      <c r="PXD5" s="756"/>
      <c r="PXE5" s="756"/>
      <c r="PXF5" s="756"/>
      <c r="PXG5" s="756"/>
      <c r="PXH5" s="756"/>
      <c r="PXI5" s="756"/>
      <c r="PXJ5" s="756"/>
      <c r="PXK5" s="756"/>
      <c r="PXL5" s="756"/>
      <c r="PXM5" s="756"/>
      <c r="PXN5" s="756"/>
      <c r="PXO5" s="756"/>
      <c r="PXP5" s="756"/>
      <c r="PXQ5" s="756"/>
      <c r="PXR5" s="756"/>
      <c r="PXS5" s="756"/>
      <c r="PXT5" s="756"/>
      <c r="PXU5" s="756"/>
      <c r="PXV5" s="756"/>
      <c r="PXW5" s="756"/>
      <c r="PXX5" s="756"/>
      <c r="PXY5" s="756"/>
      <c r="PXZ5" s="756"/>
      <c r="PYA5" s="756"/>
      <c r="PYB5" s="756"/>
      <c r="PYC5" s="756"/>
      <c r="PYD5" s="756"/>
      <c r="PYE5" s="756"/>
      <c r="PYF5" s="756"/>
      <c r="PYG5" s="756"/>
      <c r="PYH5" s="756"/>
      <c r="PYI5" s="756"/>
      <c r="PYJ5" s="756"/>
      <c r="PYK5" s="756"/>
      <c r="PYL5" s="756"/>
      <c r="PYM5" s="756"/>
      <c r="PYN5" s="756"/>
      <c r="PYO5" s="756"/>
      <c r="PYP5" s="756"/>
      <c r="PYQ5" s="756"/>
      <c r="PYR5" s="756"/>
      <c r="PYS5" s="756"/>
      <c r="PYT5" s="756"/>
      <c r="PYU5" s="756"/>
      <c r="PYV5" s="756"/>
      <c r="PYW5" s="756"/>
      <c r="PYX5" s="756"/>
      <c r="PYY5" s="756"/>
      <c r="PYZ5" s="756"/>
      <c r="PZA5" s="756"/>
      <c r="PZB5" s="756"/>
      <c r="PZC5" s="756"/>
      <c r="PZD5" s="756"/>
      <c r="PZE5" s="756"/>
      <c r="PZF5" s="756"/>
      <c r="PZG5" s="756"/>
      <c r="PZH5" s="756"/>
      <c r="PZI5" s="756"/>
      <c r="PZJ5" s="756"/>
      <c r="PZK5" s="756"/>
      <c r="PZL5" s="756"/>
      <c r="PZM5" s="756"/>
      <c r="PZN5" s="756"/>
      <c r="PZO5" s="756"/>
      <c r="PZP5" s="756"/>
      <c r="PZQ5" s="756"/>
      <c r="PZR5" s="756"/>
      <c r="PZS5" s="756"/>
      <c r="PZT5" s="756"/>
      <c r="PZU5" s="756"/>
      <c r="PZV5" s="756"/>
      <c r="PZW5" s="756"/>
      <c r="PZX5" s="756"/>
      <c r="PZY5" s="756"/>
      <c r="PZZ5" s="756"/>
      <c r="QAA5" s="756"/>
      <c r="QAB5" s="756"/>
      <c r="QAC5" s="756"/>
      <c r="QAD5" s="756"/>
      <c r="QAE5" s="756"/>
      <c r="QAF5" s="756"/>
      <c r="QAG5" s="756"/>
      <c r="QAH5" s="756"/>
      <c r="QAI5" s="756"/>
      <c r="QAJ5" s="756"/>
      <c r="QAK5" s="756"/>
      <c r="QAL5" s="756"/>
      <c r="QAM5" s="756"/>
      <c r="QAN5" s="756"/>
      <c r="QAO5" s="756"/>
      <c r="QAP5" s="756"/>
      <c r="QAQ5" s="756"/>
      <c r="QAR5" s="756"/>
      <c r="QAS5" s="756"/>
      <c r="QAT5" s="756"/>
      <c r="QAU5" s="756"/>
      <c r="QAV5" s="756"/>
      <c r="QAW5" s="756"/>
      <c r="QAX5" s="756"/>
      <c r="QAY5" s="756"/>
      <c r="QAZ5" s="756"/>
      <c r="QBA5" s="756"/>
      <c r="QBB5" s="756"/>
      <c r="QBC5" s="756"/>
      <c r="QBD5" s="756"/>
      <c r="QBE5" s="756"/>
      <c r="QBF5" s="756"/>
      <c r="QBG5" s="756"/>
      <c r="QBH5" s="756"/>
      <c r="QBI5" s="756"/>
      <c r="QBJ5" s="756"/>
      <c r="QBK5" s="756"/>
      <c r="QBL5" s="756"/>
      <c r="QBM5" s="756"/>
      <c r="QBN5" s="756"/>
      <c r="QBO5" s="756"/>
      <c r="QBP5" s="756"/>
      <c r="QBQ5" s="756"/>
      <c r="QBR5" s="756"/>
      <c r="QBS5" s="756"/>
      <c r="QBT5" s="756"/>
      <c r="QBU5" s="756"/>
      <c r="QBV5" s="756"/>
      <c r="QBW5" s="756"/>
      <c r="QBX5" s="756"/>
      <c r="QBY5" s="756"/>
      <c r="QBZ5" s="756"/>
      <c r="QCA5" s="756"/>
      <c r="QCB5" s="756"/>
      <c r="QCC5" s="756"/>
      <c r="QCD5" s="756"/>
      <c r="QCE5" s="756"/>
      <c r="QCF5" s="756"/>
      <c r="QCG5" s="756"/>
      <c r="QCH5" s="756"/>
      <c r="QCI5" s="756"/>
      <c r="QCJ5" s="756"/>
      <c r="QCK5" s="756"/>
      <c r="QCL5" s="756"/>
      <c r="QCM5" s="756"/>
      <c r="QCN5" s="756"/>
      <c r="QCO5" s="756"/>
      <c r="QCP5" s="756"/>
      <c r="QCQ5" s="756"/>
      <c r="QCR5" s="756"/>
      <c r="QCS5" s="756"/>
      <c r="QCT5" s="756"/>
      <c r="QCU5" s="756"/>
      <c r="QCV5" s="756"/>
      <c r="QCW5" s="756"/>
      <c r="QCX5" s="756"/>
      <c r="QCY5" s="756"/>
      <c r="QCZ5" s="756"/>
      <c r="QDA5" s="756"/>
      <c r="QDB5" s="756"/>
      <c r="QDC5" s="756"/>
      <c r="QDD5" s="756"/>
      <c r="QDE5" s="756"/>
      <c r="QDF5" s="756"/>
      <c r="QDG5" s="756"/>
      <c r="QDH5" s="756"/>
      <c r="QDI5" s="756"/>
      <c r="QDJ5" s="756"/>
      <c r="QDK5" s="756"/>
      <c r="QDL5" s="756"/>
      <c r="QDM5" s="756"/>
      <c r="QDN5" s="756"/>
      <c r="QDO5" s="756"/>
      <c r="QDP5" s="756"/>
      <c r="QDQ5" s="756"/>
      <c r="QDR5" s="756"/>
      <c r="QDS5" s="756"/>
      <c r="QDT5" s="756"/>
      <c r="QDU5" s="756"/>
      <c r="QDV5" s="756"/>
      <c r="QDW5" s="756"/>
      <c r="QDX5" s="756"/>
      <c r="QDY5" s="756"/>
      <c r="QDZ5" s="756"/>
      <c r="QEA5" s="756"/>
      <c r="QEB5" s="756"/>
      <c r="QEC5" s="756"/>
      <c r="QED5" s="756"/>
      <c r="QEE5" s="756"/>
      <c r="QEF5" s="756"/>
      <c r="QEG5" s="756"/>
      <c r="QEH5" s="756"/>
      <c r="QEI5" s="756"/>
      <c r="QEJ5" s="756"/>
      <c r="QEK5" s="756"/>
      <c r="QEL5" s="756"/>
      <c r="QEM5" s="756"/>
      <c r="QEN5" s="756"/>
      <c r="QEO5" s="756"/>
      <c r="QEP5" s="756"/>
      <c r="QEQ5" s="756"/>
      <c r="QER5" s="756"/>
      <c r="QES5" s="756"/>
      <c r="QET5" s="756"/>
      <c r="QEU5" s="756"/>
      <c r="QEV5" s="756"/>
      <c r="QEW5" s="756"/>
      <c r="QEX5" s="756"/>
      <c r="QEY5" s="756"/>
      <c r="QEZ5" s="756"/>
      <c r="QFA5" s="756"/>
      <c r="QFB5" s="756"/>
      <c r="QFC5" s="756"/>
      <c r="QFD5" s="756"/>
      <c r="QFE5" s="756"/>
      <c r="QFF5" s="756"/>
      <c r="QFG5" s="756"/>
      <c r="QFH5" s="756"/>
      <c r="QFI5" s="756"/>
      <c r="QFJ5" s="756"/>
      <c r="QFK5" s="756"/>
      <c r="QFL5" s="756"/>
      <c r="QFM5" s="756"/>
      <c r="QFN5" s="756"/>
      <c r="QFO5" s="756"/>
      <c r="QFP5" s="756"/>
      <c r="QFQ5" s="756"/>
      <c r="QFR5" s="756"/>
      <c r="QFS5" s="756"/>
      <c r="QFT5" s="756"/>
      <c r="QFU5" s="756"/>
      <c r="QFV5" s="756"/>
      <c r="QFW5" s="756"/>
      <c r="QFX5" s="756"/>
      <c r="QFY5" s="756"/>
      <c r="QFZ5" s="756"/>
      <c r="QGA5" s="756"/>
      <c r="QGB5" s="756"/>
      <c r="QGC5" s="756"/>
      <c r="QGD5" s="756"/>
      <c r="QGE5" s="756"/>
      <c r="QGF5" s="756"/>
      <c r="QGG5" s="756"/>
      <c r="QGH5" s="756"/>
      <c r="QGI5" s="756"/>
      <c r="QGJ5" s="756"/>
      <c r="QGK5" s="756"/>
      <c r="QGL5" s="756"/>
      <c r="QGM5" s="756"/>
      <c r="QGN5" s="756"/>
      <c r="QGO5" s="756"/>
      <c r="QGP5" s="756"/>
      <c r="QGQ5" s="756"/>
      <c r="QGR5" s="756"/>
      <c r="QGS5" s="756"/>
      <c r="QGT5" s="756"/>
      <c r="QGU5" s="756"/>
      <c r="QGV5" s="756"/>
      <c r="QGW5" s="756"/>
      <c r="QGX5" s="756"/>
      <c r="QGY5" s="756"/>
      <c r="QGZ5" s="756"/>
      <c r="QHA5" s="756"/>
      <c r="QHB5" s="756"/>
      <c r="QHC5" s="756"/>
      <c r="QHD5" s="756"/>
      <c r="QHE5" s="756"/>
      <c r="QHF5" s="756"/>
      <c r="QHG5" s="756"/>
      <c r="QHH5" s="756"/>
      <c r="QHI5" s="756"/>
      <c r="QHJ5" s="756"/>
      <c r="QHK5" s="756"/>
      <c r="QHL5" s="756"/>
      <c r="QHM5" s="756"/>
      <c r="QHN5" s="756"/>
      <c r="QHO5" s="756"/>
      <c r="QHP5" s="756"/>
      <c r="QHQ5" s="756"/>
      <c r="QHR5" s="756"/>
      <c r="QHS5" s="756"/>
      <c r="QHT5" s="756"/>
      <c r="QHU5" s="756"/>
      <c r="QHV5" s="756"/>
      <c r="QHW5" s="756"/>
      <c r="QHX5" s="756"/>
      <c r="QHY5" s="756"/>
      <c r="QHZ5" s="756"/>
      <c r="QIA5" s="756"/>
      <c r="QIB5" s="756"/>
      <c r="QIC5" s="756"/>
      <c r="QID5" s="756"/>
      <c r="QIE5" s="756"/>
      <c r="QIF5" s="756"/>
      <c r="QIG5" s="756"/>
      <c r="QIH5" s="756"/>
      <c r="QII5" s="756"/>
      <c r="QIJ5" s="756"/>
      <c r="QIK5" s="756"/>
      <c r="QIL5" s="756"/>
      <c r="QIM5" s="756"/>
      <c r="QIN5" s="756"/>
      <c r="QIO5" s="756"/>
      <c r="QIP5" s="756"/>
      <c r="QIQ5" s="756"/>
      <c r="QIR5" s="756"/>
      <c r="QIS5" s="756"/>
      <c r="QIT5" s="756"/>
      <c r="QIU5" s="756"/>
      <c r="QIV5" s="756"/>
      <c r="QIW5" s="756"/>
      <c r="QIX5" s="756"/>
      <c r="QIY5" s="756"/>
      <c r="QIZ5" s="756"/>
      <c r="QJA5" s="756"/>
      <c r="QJB5" s="756"/>
      <c r="QJC5" s="756"/>
      <c r="QJD5" s="756"/>
      <c r="QJE5" s="756"/>
      <c r="QJF5" s="756"/>
      <c r="QJG5" s="756"/>
      <c r="QJH5" s="756"/>
      <c r="QJI5" s="756"/>
      <c r="QJJ5" s="756"/>
      <c r="QJK5" s="756"/>
      <c r="QJL5" s="756"/>
      <c r="QJM5" s="756"/>
      <c r="QJN5" s="756"/>
      <c r="QJO5" s="756"/>
      <c r="QJP5" s="756"/>
      <c r="QJQ5" s="756"/>
      <c r="QJR5" s="756"/>
      <c r="QJS5" s="756"/>
      <c r="QJT5" s="756"/>
      <c r="QJU5" s="756"/>
      <c r="QJV5" s="756"/>
      <c r="QJW5" s="756"/>
      <c r="QJX5" s="756"/>
      <c r="QJY5" s="756"/>
      <c r="QJZ5" s="756"/>
      <c r="QKA5" s="756"/>
      <c r="QKB5" s="756"/>
      <c r="QKC5" s="756"/>
      <c r="QKD5" s="756"/>
      <c r="QKE5" s="756"/>
      <c r="QKF5" s="756"/>
      <c r="QKG5" s="756"/>
      <c r="QKH5" s="756"/>
      <c r="QKI5" s="756"/>
      <c r="QKJ5" s="756"/>
      <c r="QKK5" s="756"/>
      <c r="QKL5" s="756"/>
      <c r="QKM5" s="756"/>
      <c r="QKN5" s="756"/>
      <c r="QKO5" s="756"/>
      <c r="QKP5" s="756"/>
      <c r="QKQ5" s="756"/>
      <c r="QKR5" s="756"/>
      <c r="QKS5" s="756"/>
      <c r="QKT5" s="756"/>
      <c r="QKU5" s="756"/>
      <c r="QKV5" s="756"/>
      <c r="QKW5" s="756"/>
      <c r="QKX5" s="756"/>
      <c r="QKY5" s="756"/>
      <c r="QKZ5" s="756"/>
      <c r="QLA5" s="756"/>
      <c r="QLB5" s="756"/>
      <c r="QLC5" s="756"/>
      <c r="QLD5" s="756"/>
      <c r="QLE5" s="756"/>
      <c r="QLF5" s="756"/>
      <c r="QLG5" s="756"/>
      <c r="QLH5" s="756"/>
      <c r="QLI5" s="756"/>
      <c r="QLJ5" s="756"/>
      <c r="QLK5" s="756"/>
      <c r="QLL5" s="756"/>
      <c r="QLM5" s="756"/>
      <c r="QLN5" s="756"/>
      <c r="QLO5" s="756"/>
      <c r="QLP5" s="756"/>
      <c r="QLQ5" s="756"/>
      <c r="QLR5" s="756"/>
      <c r="QLS5" s="756"/>
      <c r="QLT5" s="756"/>
      <c r="QLU5" s="756"/>
      <c r="QLV5" s="756"/>
      <c r="QLW5" s="756"/>
      <c r="QLX5" s="756"/>
      <c r="QLY5" s="756"/>
      <c r="QLZ5" s="756"/>
      <c r="QMA5" s="756"/>
      <c r="QMB5" s="756"/>
      <c r="QMC5" s="756"/>
      <c r="QMD5" s="756"/>
      <c r="QME5" s="756"/>
      <c r="QMF5" s="756"/>
      <c r="QMG5" s="756"/>
      <c r="QMH5" s="756"/>
      <c r="QMI5" s="756"/>
      <c r="QMJ5" s="756"/>
      <c r="QMK5" s="756"/>
      <c r="QML5" s="756"/>
      <c r="QMM5" s="756"/>
      <c r="QMN5" s="756"/>
      <c r="QMO5" s="756"/>
      <c r="QMP5" s="756"/>
      <c r="QMQ5" s="756"/>
      <c r="QMR5" s="756"/>
      <c r="QMS5" s="756"/>
      <c r="QMT5" s="756"/>
      <c r="QMU5" s="756"/>
      <c r="QMV5" s="756"/>
      <c r="QMW5" s="756"/>
      <c r="QMX5" s="756"/>
      <c r="QMY5" s="756"/>
      <c r="QMZ5" s="756"/>
      <c r="QNA5" s="756"/>
      <c r="QNB5" s="756"/>
      <c r="QNC5" s="756"/>
      <c r="QND5" s="756"/>
      <c r="QNE5" s="756"/>
      <c r="QNF5" s="756"/>
      <c r="QNG5" s="756"/>
      <c r="QNH5" s="756"/>
      <c r="QNI5" s="756"/>
      <c r="QNJ5" s="756"/>
      <c r="QNK5" s="756"/>
      <c r="QNL5" s="756"/>
      <c r="QNM5" s="756"/>
      <c r="QNN5" s="756"/>
      <c r="QNO5" s="756"/>
      <c r="QNP5" s="756"/>
      <c r="QNQ5" s="756"/>
      <c r="QNR5" s="756"/>
      <c r="QNS5" s="756"/>
      <c r="QNT5" s="756"/>
      <c r="QNU5" s="756"/>
      <c r="QNV5" s="756"/>
      <c r="QNW5" s="756"/>
      <c r="QNX5" s="756"/>
      <c r="QNY5" s="756"/>
      <c r="QNZ5" s="756"/>
      <c r="QOA5" s="756"/>
      <c r="QOB5" s="756"/>
      <c r="QOC5" s="756"/>
      <c r="QOD5" s="756"/>
      <c r="QOE5" s="756"/>
      <c r="QOF5" s="756"/>
      <c r="QOG5" s="756"/>
      <c r="QOH5" s="756"/>
      <c r="QOI5" s="756"/>
      <c r="QOJ5" s="756"/>
      <c r="QOK5" s="756"/>
      <c r="QOL5" s="756"/>
      <c r="QOM5" s="756"/>
      <c r="QON5" s="756"/>
      <c r="QOO5" s="756"/>
      <c r="QOP5" s="756"/>
      <c r="QOQ5" s="756"/>
      <c r="QOR5" s="756"/>
      <c r="QOS5" s="756"/>
      <c r="QOT5" s="756"/>
      <c r="QOU5" s="756"/>
      <c r="QOV5" s="756"/>
      <c r="QOW5" s="756"/>
      <c r="QOX5" s="756"/>
      <c r="QOY5" s="756"/>
      <c r="QOZ5" s="756"/>
      <c r="QPA5" s="756"/>
      <c r="QPB5" s="756"/>
      <c r="QPC5" s="756"/>
      <c r="QPD5" s="756"/>
      <c r="QPE5" s="756"/>
      <c r="QPF5" s="756"/>
      <c r="QPG5" s="756"/>
      <c r="QPH5" s="756"/>
      <c r="QPI5" s="756"/>
      <c r="QPJ5" s="756"/>
      <c r="QPK5" s="756"/>
      <c r="QPL5" s="756"/>
      <c r="QPM5" s="756"/>
      <c r="QPN5" s="756"/>
      <c r="QPO5" s="756"/>
      <c r="QPP5" s="756"/>
      <c r="QPQ5" s="756"/>
      <c r="QPR5" s="756"/>
      <c r="QPS5" s="756"/>
      <c r="QPT5" s="756"/>
      <c r="QPU5" s="756"/>
      <c r="QPV5" s="756"/>
      <c r="QPW5" s="756"/>
      <c r="QPX5" s="756"/>
      <c r="QPY5" s="756"/>
      <c r="QPZ5" s="756"/>
      <c r="QQA5" s="756"/>
      <c r="QQB5" s="756"/>
      <c r="QQC5" s="756"/>
      <c r="QQD5" s="756"/>
      <c r="QQE5" s="756"/>
      <c r="QQF5" s="756"/>
      <c r="QQG5" s="756"/>
      <c r="QQH5" s="756"/>
      <c r="QQI5" s="756"/>
      <c r="QQJ5" s="756"/>
      <c r="QQK5" s="756"/>
      <c r="QQL5" s="756"/>
      <c r="QQM5" s="756"/>
      <c r="QQN5" s="756"/>
      <c r="QQO5" s="756"/>
      <c r="QQP5" s="756"/>
      <c r="QQQ5" s="756"/>
      <c r="QQR5" s="756"/>
      <c r="QQS5" s="756"/>
      <c r="QQT5" s="756"/>
      <c r="QQU5" s="756"/>
      <c r="QQV5" s="756"/>
      <c r="QQW5" s="756"/>
      <c r="QQX5" s="756"/>
      <c r="QQY5" s="756"/>
      <c r="QQZ5" s="756"/>
      <c r="QRA5" s="756"/>
      <c r="QRB5" s="756"/>
      <c r="QRC5" s="756"/>
      <c r="QRD5" s="756"/>
      <c r="QRE5" s="756"/>
      <c r="QRF5" s="756"/>
      <c r="QRG5" s="756"/>
      <c r="QRH5" s="756"/>
      <c r="QRI5" s="756"/>
      <c r="QRJ5" s="756"/>
      <c r="QRK5" s="756"/>
      <c r="QRL5" s="756"/>
      <c r="QRM5" s="756"/>
      <c r="QRN5" s="756"/>
      <c r="QRO5" s="756"/>
      <c r="QRP5" s="756"/>
      <c r="QRQ5" s="756"/>
      <c r="QRR5" s="756"/>
      <c r="QRS5" s="756"/>
      <c r="QRT5" s="756"/>
      <c r="QRU5" s="756"/>
      <c r="QRV5" s="756"/>
      <c r="QRW5" s="756"/>
      <c r="QRX5" s="756"/>
      <c r="QRY5" s="756"/>
      <c r="QRZ5" s="756"/>
      <c r="QSA5" s="756"/>
      <c r="QSB5" s="756"/>
      <c r="QSC5" s="756"/>
      <c r="QSD5" s="756"/>
      <c r="QSE5" s="756"/>
      <c r="QSF5" s="756"/>
      <c r="QSG5" s="756"/>
      <c r="QSH5" s="756"/>
      <c r="QSI5" s="756"/>
      <c r="QSJ5" s="756"/>
      <c r="QSK5" s="756"/>
      <c r="QSL5" s="756"/>
      <c r="QSM5" s="756"/>
      <c r="QSN5" s="756"/>
      <c r="QSO5" s="756"/>
      <c r="QSP5" s="756"/>
      <c r="QSQ5" s="756"/>
      <c r="QSR5" s="756"/>
      <c r="QSS5" s="756"/>
      <c r="QST5" s="756"/>
      <c r="QSU5" s="756"/>
      <c r="QSV5" s="756"/>
      <c r="QSW5" s="756"/>
      <c r="QSX5" s="756"/>
      <c r="QSY5" s="756"/>
      <c r="QSZ5" s="756"/>
      <c r="QTA5" s="756"/>
      <c r="QTB5" s="756"/>
      <c r="QTC5" s="756"/>
      <c r="QTD5" s="756"/>
      <c r="QTE5" s="756"/>
      <c r="QTF5" s="756"/>
      <c r="QTG5" s="756"/>
      <c r="QTH5" s="756"/>
      <c r="QTI5" s="756"/>
      <c r="QTJ5" s="756"/>
      <c r="QTK5" s="756"/>
      <c r="QTL5" s="756"/>
      <c r="QTM5" s="756"/>
      <c r="QTN5" s="756"/>
      <c r="QTO5" s="756"/>
      <c r="QTP5" s="756"/>
      <c r="QTQ5" s="756"/>
      <c r="QTR5" s="756"/>
      <c r="QTS5" s="756"/>
      <c r="QTT5" s="756"/>
      <c r="QTU5" s="756"/>
      <c r="QTV5" s="756"/>
      <c r="QTW5" s="756"/>
      <c r="QTX5" s="756"/>
      <c r="QTY5" s="756"/>
      <c r="QTZ5" s="756"/>
      <c r="QUA5" s="756"/>
      <c r="QUB5" s="756"/>
      <c r="QUC5" s="756"/>
      <c r="QUD5" s="756"/>
      <c r="QUE5" s="756"/>
      <c r="QUF5" s="756"/>
      <c r="QUG5" s="756"/>
      <c r="QUH5" s="756"/>
      <c r="QUI5" s="756"/>
      <c r="QUJ5" s="756"/>
      <c r="QUK5" s="756"/>
      <c r="QUL5" s="756"/>
      <c r="QUM5" s="756"/>
      <c r="QUN5" s="756"/>
      <c r="QUO5" s="756"/>
      <c r="QUP5" s="756"/>
      <c r="QUQ5" s="756"/>
      <c r="QUR5" s="756"/>
      <c r="QUS5" s="756"/>
      <c r="QUT5" s="756"/>
      <c r="QUU5" s="756"/>
      <c r="QUV5" s="756"/>
      <c r="QUW5" s="756"/>
      <c r="QUX5" s="756"/>
      <c r="QUY5" s="756"/>
      <c r="QUZ5" s="756"/>
      <c r="QVA5" s="756"/>
      <c r="QVB5" s="756"/>
      <c r="QVC5" s="756"/>
      <c r="QVD5" s="756"/>
      <c r="QVE5" s="756"/>
      <c r="QVF5" s="756"/>
      <c r="QVG5" s="756"/>
      <c r="QVH5" s="756"/>
      <c r="QVI5" s="756"/>
      <c r="QVJ5" s="756"/>
      <c r="QVK5" s="756"/>
      <c r="QVL5" s="756"/>
      <c r="QVM5" s="756"/>
      <c r="QVN5" s="756"/>
      <c r="QVO5" s="756"/>
      <c r="QVP5" s="756"/>
      <c r="QVQ5" s="756"/>
      <c r="QVR5" s="756"/>
      <c r="QVS5" s="756"/>
      <c r="QVT5" s="756"/>
      <c r="QVU5" s="756"/>
      <c r="QVV5" s="756"/>
      <c r="QVW5" s="756"/>
      <c r="QVX5" s="756"/>
      <c r="QVY5" s="756"/>
      <c r="QVZ5" s="756"/>
      <c r="QWA5" s="756"/>
      <c r="QWB5" s="756"/>
      <c r="QWC5" s="756"/>
      <c r="QWD5" s="756"/>
      <c r="QWE5" s="756"/>
      <c r="QWF5" s="756"/>
      <c r="QWG5" s="756"/>
      <c r="QWH5" s="756"/>
      <c r="QWI5" s="756"/>
      <c r="QWJ5" s="756"/>
      <c r="QWK5" s="756"/>
      <c r="QWL5" s="756"/>
      <c r="QWM5" s="756"/>
      <c r="QWN5" s="756"/>
      <c r="QWO5" s="756"/>
      <c r="QWP5" s="756"/>
      <c r="QWQ5" s="756"/>
      <c r="QWR5" s="756"/>
      <c r="QWS5" s="756"/>
      <c r="QWT5" s="756"/>
      <c r="QWU5" s="756"/>
      <c r="QWV5" s="756"/>
      <c r="QWW5" s="756"/>
      <c r="QWX5" s="756"/>
      <c r="QWY5" s="756"/>
      <c r="QWZ5" s="756"/>
      <c r="QXA5" s="756"/>
      <c r="QXB5" s="756"/>
      <c r="QXC5" s="756"/>
      <c r="QXD5" s="756"/>
      <c r="QXE5" s="756"/>
      <c r="QXF5" s="756"/>
      <c r="QXG5" s="756"/>
      <c r="QXH5" s="756"/>
      <c r="QXI5" s="756"/>
      <c r="QXJ5" s="756"/>
      <c r="QXK5" s="756"/>
      <c r="QXL5" s="756"/>
      <c r="QXM5" s="756"/>
      <c r="QXN5" s="756"/>
      <c r="QXO5" s="756"/>
      <c r="QXP5" s="756"/>
      <c r="QXQ5" s="756"/>
      <c r="QXR5" s="756"/>
      <c r="QXS5" s="756"/>
      <c r="QXT5" s="756"/>
      <c r="QXU5" s="756"/>
      <c r="QXV5" s="756"/>
      <c r="QXW5" s="756"/>
      <c r="QXX5" s="756"/>
      <c r="QXY5" s="756"/>
      <c r="QXZ5" s="756"/>
      <c r="QYA5" s="756"/>
      <c r="QYB5" s="756"/>
      <c r="QYC5" s="756"/>
      <c r="QYD5" s="756"/>
      <c r="QYE5" s="756"/>
      <c r="QYF5" s="756"/>
      <c r="QYG5" s="756"/>
      <c r="QYH5" s="756"/>
      <c r="QYI5" s="756"/>
      <c r="QYJ5" s="756"/>
      <c r="QYK5" s="756"/>
      <c r="QYL5" s="756"/>
      <c r="QYM5" s="756"/>
      <c r="QYN5" s="756"/>
      <c r="QYO5" s="756"/>
      <c r="QYP5" s="756"/>
      <c r="QYQ5" s="756"/>
      <c r="QYR5" s="756"/>
      <c r="QYS5" s="756"/>
      <c r="QYT5" s="756"/>
      <c r="QYU5" s="756"/>
      <c r="QYV5" s="756"/>
      <c r="QYW5" s="756"/>
      <c r="QYX5" s="756"/>
      <c r="QYY5" s="756"/>
      <c r="QYZ5" s="756"/>
      <c r="QZA5" s="756"/>
      <c r="QZB5" s="756"/>
      <c r="QZC5" s="756"/>
      <c r="QZD5" s="756"/>
      <c r="QZE5" s="756"/>
      <c r="QZF5" s="756"/>
      <c r="QZG5" s="756"/>
      <c r="QZH5" s="756"/>
      <c r="QZI5" s="756"/>
      <c r="QZJ5" s="756"/>
      <c r="QZK5" s="756"/>
      <c r="QZL5" s="756"/>
      <c r="QZM5" s="756"/>
      <c r="QZN5" s="756"/>
      <c r="QZO5" s="756"/>
      <c r="QZP5" s="756"/>
      <c r="QZQ5" s="756"/>
      <c r="QZR5" s="756"/>
      <c r="QZS5" s="756"/>
      <c r="QZT5" s="756"/>
      <c r="QZU5" s="756"/>
      <c r="QZV5" s="756"/>
      <c r="QZW5" s="756"/>
      <c r="QZX5" s="756"/>
      <c r="QZY5" s="756"/>
      <c r="QZZ5" s="756"/>
      <c r="RAA5" s="756"/>
      <c r="RAB5" s="756"/>
      <c r="RAC5" s="756"/>
      <c r="RAD5" s="756"/>
      <c r="RAE5" s="756"/>
      <c r="RAF5" s="756"/>
      <c r="RAG5" s="756"/>
      <c r="RAH5" s="756"/>
      <c r="RAI5" s="756"/>
      <c r="RAJ5" s="756"/>
      <c r="RAK5" s="756"/>
      <c r="RAL5" s="756"/>
      <c r="RAM5" s="756"/>
      <c r="RAN5" s="756"/>
      <c r="RAO5" s="756"/>
      <c r="RAP5" s="756"/>
      <c r="RAQ5" s="756"/>
      <c r="RAR5" s="756"/>
      <c r="RAS5" s="756"/>
      <c r="RAT5" s="756"/>
      <c r="RAU5" s="756"/>
      <c r="RAV5" s="756"/>
      <c r="RAW5" s="756"/>
      <c r="RAX5" s="756"/>
      <c r="RAY5" s="756"/>
      <c r="RAZ5" s="756"/>
      <c r="RBA5" s="756"/>
      <c r="RBB5" s="756"/>
      <c r="RBC5" s="756"/>
      <c r="RBD5" s="756"/>
      <c r="RBE5" s="756"/>
      <c r="RBF5" s="756"/>
      <c r="RBG5" s="756"/>
      <c r="RBH5" s="756"/>
      <c r="RBI5" s="756"/>
      <c r="RBJ5" s="756"/>
      <c r="RBK5" s="756"/>
      <c r="RBL5" s="756"/>
      <c r="RBM5" s="756"/>
      <c r="RBN5" s="756"/>
      <c r="RBO5" s="756"/>
      <c r="RBP5" s="756"/>
      <c r="RBQ5" s="756"/>
      <c r="RBR5" s="756"/>
      <c r="RBS5" s="756"/>
      <c r="RBT5" s="756"/>
      <c r="RBU5" s="756"/>
      <c r="RBV5" s="756"/>
      <c r="RBW5" s="756"/>
      <c r="RBX5" s="756"/>
      <c r="RBY5" s="756"/>
      <c r="RBZ5" s="756"/>
      <c r="RCA5" s="756"/>
      <c r="RCB5" s="756"/>
      <c r="RCC5" s="756"/>
      <c r="RCD5" s="756"/>
      <c r="RCE5" s="756"/>
      <c r="RCF5" s="756"/>
      <c r="RCG5" s="756"/>
      <c r="RCH5" s="756"/>
      <c r="RCI5" s="756"/>
      <c r="RCJ5" s="756"/>
      <c r="RCK5" s="756"/>
      <c r="RCL5" s="756"/>
      <c r="RCM5" s="756"/>
      <c r="RCN5" s="756"/>
      <c r="RCO5" s="756"/>
      <c r="RCP5" s="756"/>
      <c r="RCQ5" s="756"/>
      <c r="RCR5" s="756"/>
      <c r="RCS5" s="756"/>
      <c r="RCT5" s="756"/>
      <c r="RCU5" s="756"/>
      <c r="RCV5" s="756"/>
      <c r="RCW5" s="756"/>
      <c r="RCX5" s="756"/>
      <c r="RCY5" s="756"/>
      <c r="RCZ5" s="756"/>
      <c r="RDA5" s="756"/>
      <c r="RDB5" s="756"/>
      <c r="RDC5" s="756"/>
      <c r="RDD5" s="756"/>
      <c r="RDE5" s="756"/>
      <c r="RDF5" s="756"/>
      <c r="RDG5" s="756"/>
      <c r="RDH5" s="756"/>
      <c r="RDI5" s="756"/>
      <c r="RDJ5" s="756"/>
      <c r="RDK5" s="756"/>
      <c r="RDL5" s="756"/>
      <c r="RDM5" s="756"/>
      <c r="RDN5" s="756"/>
      <c r="RDO5" s="756"/>
      <c r="RDP5" s="756"/>
      <c r="RDQ5" s="756"/>
      <c r="RDR5" s="756"/>
      <c r="RDS5" s="756"/>
      <c r="RDT5" s="756"/>
      <c r="RDU5" s="756"/>
      <c r="RDV5" s="756"/>
      <c r="RDW5" s="756"/>
      <c r="RDX5" s="756"/>
      <c r="RDY5" s="756"/>
      <c r="RDZ5" s="756"/>
      <c r="REA5" s="756"/>
      <c r="REB5" s="756"/>
      <c r="REC5" s="756"/>
      <c r="RED5" s="756"/>
      <c r="REE5" s="756"/>
      <c r="REF5" s="756"/>
      <c r="REG5" s="756"/>
      <c r="REH5" s="756"/>
      <c r="REI5" s="756"/>
      <c r="REJ5" s="756"/>
      <c r="REK5" s="756"/>
      <c r="REL5" s="756"/>
      <c r="REM5" s="756"/>
      <c r="REN5" s="756"/>
      <c r="REO5" s="756"/>
      <c r="REP5" s="756"/>
      <c r="REQ5" s="756"/>
      <c r="RER5" s="756"/>
      <c r="RES5" s="756"/>
      <c r="RET5" s="756"/>
      <c r="REU5" s="756"/>
      <c r="REV5" s="756"/>
      <c r="REW5" s="756"/>
      <c r="REX5" s="756"/>
      <c r="REY5" s="756"/>
      <c r="REZ5" s="756"/>
      <c r="RFA5" s="756"/>
      <c r="RFB5" s="756"/>
      <c r="RFC5" s="756"/>
      <c r="RFD5" s="756"/>
      <c r="RFE5" s="756"/>
      <c r="RFF5" s="756"/>
      <c r="RFG5" s="756"/>
      <c r="RFH5" s="756"/>
      <c r="RFI5" s="756"/>
      <c r="RFJ5" s="756"/>
      <c r="RFK5" s="756"/>
      <c r="RFL5" s="756"/>
      <c r="RFM5" s="756"/>
      <c r="RFN5" s="756"/>
      <c r="RFO5" s="756"/>
      <c r="RFP5" s="756"/>
      <c r="RFQ5" s="756"/>
      <c r="RFR5" s="756"/>
      <c r="RFS5" s="756"/>
      <c r="RFT5" s="756"/>
      <c r="RFU5" s="756"/>
      <c r="RFV5" s="756"/>
      <c r="RFW5" s="756"/>
      <c r="RFX5" s="756"/>
      <c r="RFY5" s="756"/>
      <c r="RFZ5" s="756"/>
      <c r="RGA5" s="756"/>
      <c r="RGB5" s="756"/>
      <c r="RGC5" s="756"/>
      <c r="RGD5" s="756"/>
      <c r="RGE5" s="756"/>
      <c r="RGF5" s="756"/>
      <c r="RGG5" s="756"/>
      <c r="RGH5" s="756"/>
      <c r="RGI5" s="756"/>
      <c r="RGJ5" s="756"/>
      <c r="RGK5" s="756"/>
      <c r="RGL5" s="756"/>
      <c r="RGM5" s="756"/>
      <c r="RGN5" s="756"/>
      <c r="RGO5" s="756"/>
      <c r="RGP5" s="756"/>
      <c r="RGQ5" s="756"/>
      <c r="RGR5" s="756"/>
      <c r="RGS5" s="756"/>
      <c r="RGT5" s="756"/>
      <c r="RGU5" s="756"/>
      <c r="RGV5" s="756"/>
      <c r="RGW5" s="756"/>
      <c r="RGX5" s="756"/>
      <c r="RGY5" s="756"/>
      <c r="RGZ5" s="756"/>
      <c r="RHA5" s="756"/>
      <c r="RHB5" s="756"/>
      <c r="RHC5" s="756"/>
      <c r="RHD5" s="756"/>
      <c r="RHE5" s="756"/>
      <c r="RHF5" s="756"/>
      <c r="RHG5" s="756"/>
      <c r="RHH5" s="756"/>
      <c r="RHI5" s="756"/>
      <c r="RHJ5" s="756"/>
      <c r="RHK5" s="756"/>
      <c r="RHL5" s="756"/>
      <c r="RHM5" s="756"/>
      <c r="RHN5" s="756"/>
      <c r="RHO5" s="756"/>
      <c r="RHP5" s="756"/>
      <c r="RHQ5" s="756"/>
      <c r="RHR5" s="756"/>
      <c r="RHS5" s="756"/>
      <c r="RHT5" s="756"/>
      <c r="RHU5" s="756"/>
      <c r="RHV5" s="756"/>
      <c r="RHW5" s="756"/>
      <c r="RHX5" s="756"/>
      <c r="RHY5" s="756"/>
      <c r="RHZ5" s="756"/>
      <c r="RIA5" s="756"/>
      <c r="RIB5" s="756"/>
      <c r="RIC5" s="756"/>
      <c r="RID5" s="756"/>
      <c r="RIE5" s="756"/>
      <c r="RIF5" s="756"/>
      <c r="RIG5" s="756"/>
      <c r="RIH5" s="756"/>
      <c r="RII5" s="756"/>
      <c r="RIJ5" s="756"/>
      <c r="RIK5" s="756"/>
      <c r="RIL5" s="756"/>
      <c r="RIM5" s="756"/>
      <c r="RIN5" s="756"/>
      <c r="RIO5" s="756"/>
      <c r="RIP5" s="756"/>
      <c r="RIQ5" s="756"/>
      <c r="RIR5" s="756"/>
      <c r="RIS5" s="756"/>
      <c r="RIT5" s="756"/>
      <c r="RIU5" s="756"/>
      <c r="RIV5" s="756"/>
      <c r="RIW5" s="756"/>
      <c r="RIX5" s="756"/>
      <c r="RIY5" s="756"/>
      <c r="RIZ5" s="756"/>
      <c r="RJA5" s="756"/>
      <c r="RJB5" s="756"/>
      <c r="RJC5" s="756"/>
      <c r="RJD5" s="756"/>
      <c r="RJE5" s="756"/>
      <c r="RJF5" s="756"/>
      <c r="RJG5" s="756"/>
      <c r="RJH5" s="756"/>
      <c r="RJI5" s="756"/>
      <c r="RJJ5" s="756"/>
      <c r="RJK5" s="756"/>
      <c r="RJL5" s="756"/>
      <c r="RJM5" s="756"/>
      <c r="RJN5" s="756"/>
      <c r="RJO5" s="756"/>
      <c r="RJP5" s="756"/>
      <c r="RJQ5" s="756"/>
      <c r="RJR5" s="756"/>
      <c r="RJS5" s="756"/>
      <c r="RJT5" s="756"/>
      <c r="RJU5" s="756"/>
      <c r="RJV5" s="756"/>
      <c r="RJW5" s="756"/>
      <c r="RJX5" s="756"/>
      <c r="RJY5" s="756"/>
      <c r="RJZ5" s="756"/>
      <c r="RKA5" s="756"/>
      <c r="RKB5" s="756"/>
      <c r="RKC5" s="756"/>
      <c r="RKD5" s="756"/>
      <c r="RKE5" s="756"/>
      <c r="RKF5" s="756"/>
      <c r="RKG5" s="756"/>
      <c r="RKH5" s="756"/>
      <c r="RKI5" s="756"/>
      <c r="RKJ5" s="756"/>
      <c r="RKK5" s="756"/>
      <c r="RKL5" s="756"/>
      <c r="RKM5" s="756"/>
      <c r="RKN5" s="756"/>
      <c r="RKO5" s="756"/>
      <c r="RKP5" s="756"/>
      <c r="RKQ5" s="756"/>
      <c r="RKR5" s="756"/>
      <c r="RKS5" s="756"/>
      <c r="RKT5" s="756"/>
      <c r="RKU5" s="756"/>
      <c r="RKV5" s="756"/>
      <c r="RKW5" s="756"/>
      <c r="RKX5" s="756"/>
      <c r="RKY5" s="756"/>
      <c r="RKZ5" s="756"/>
      <c r="RLA5" s="756"/>
      <c r="RLB5" s="756"/>
      <c r="RLC5" s="756"/>
      <c r="RLD5" s="756"/>
      <c r="RLE5" s="756"/>
      <c r="RLF5" s="756"/>
      <c r="RLG5" s="756"/>
      <c r="RLH5" s="756"/>
      <c r="RLI5" s="756"/>
      <c r="RLJ5" s="756"/>
      <c r="RLK5" s="756"/>
      <c r="RLL5" s="756"/>
      <c r="RLM5" s="756"/>
      <c r="RLN5" s="756"/>
      <c r="RLO5" s="756"/>
      <c r="RLP5" s="756"/>
      <c r="RLQ5" s="756"/>
      <c r="RLR5" s="756"/>
      <c r="RLS5" s="756"/>
      <c r="RLT5" s="756"/>
      <c r="RLU5" s="756"/>
      <c r="RLV5" s="756"/>
      <c r="RLW5" s="756"/>
      <c r="RLX5" s="756"/>
      <c r="RLY5" s="756"/>
      <c r="RLZ5" s="756"/>
      <c r="RMA5" s="756"/>
      <c r="RMB5" s="756"/>
      <c r="RMC5" s="756"/>
      <c r="RMD5" s="756"/>
      <c r="RME5" s="756"/>
      <c r="RMF5" s="756"/>
      <c r="RMG5" s="756"/>
      <c r="RMH5" s="756"/>
      <c r="RMI5" s="756"/>
      <c r="RMJ5" s="756"/>
      <c r="RMK5" s="756"/>
      <c r="RML5" s="756"/>
      <c r="RMM5" s="756"/>
      <c r="RMN5" s="756"/>
      <c r="RMO5" s="756"/>
      <c r="RMP5" s="756"/>
      <c r="RMQ5" s="756"/>
      <c r="RMR5" s="756"/>
      <c r="RMS5" s="756"/>
      <c r="RMT5" s="756"/>
      <c r="RMU5" s="756"/>
      <c r="RMV5" s="756"/>
      <c r="RMW5" s="756"/>
      <c r="RMX5" s="756"/>
      <c r="RMY5" s="756"/>
      <c r="RMZ5" s="756"/>
      <c r="RNA5" s="756"/>
      <c r="RNB5" s="756"/>
      <c r="RNC5" s="756"/>
      <c r="RND5" s="756"/>
      <c r="RNE5" s="756"/>
      <c r="RNF5" s="756"/>
      <c r="RNG5" s="756"/>
      <c r="RNH5" s="756"/>
      <c r="RNI5" s="756"/>
      <c r="RNJ5" s="756"/>
      <c r="RNK5" s="756"/>
      <c r="RNL5" s="756"/>
      <c r="RNM5" s="756"/>
      <c r="RNN5" s="756"/>
      <c r="RNO5" s="756"/>
      <c r="RNP5" s="756"/>
      <c r="RNQ5" s="756"/>
      <c r="RNR5" s="756"/>
      <c r="RNS5" s="756"/>
      <c r="RNT5" s="756"/>
      <c r="RNU5" s="756"/>
      <c r="RNV5" s="756"/>
      <c r="RNW5" s="756"/>
      <c r="RNX5" s="756"/>
      <c r="RNY5" s="756"/>
      <c r="RNZ5" s="756"/>
      <c r="ROA5" s="756"/>
      <c r="ROB5" s="756"/>
      <c r="ROC5" s="756"/>
      <c r="ROD5" s="756"/>
      <c r="ROE5" s="756"/>
      <c r="ROF5" s="756"/>
      <c r="ROG5" s="756"/>
      <c r="ROH5" s="756"/>
      <c r="ROI5" s="756"/>
      <c r="ROJ5" s="756"/>
      <c r="ROK5" s="756"/>
      <c r="ROL5" s="756"/>
      <c r="ROM5" s="756"/>
      <c r="RON5" s="756"/>
      <c r="ROO5" s="756"/>
      <c r="ROP5" s="756"/>
      <c r="ROQ5" s="756"/>
      <c r="ROR5" s="756"/>
      <c r="ROS5" s="756"/>
      <c r="ROT5" s="756"/>
      <c r="ROU5" s="756"/>
      <c r="ROV5" s="756"/>
      <c r="ROW5" s="756"/>
      <c r="ROX5" s="756"/>
      <c r="ROY5" s="756"/>
      <c r="ROZ5" s="756"/>
      <c r="RPA5" s="756"/>
      <c r="RPB5" s="756"/>
      <c r="RPC5" s="756"/>
      <c r="RPD5" s="756"/>
      <c r="RPE5" s="756"/>
      <c r="RPF5" s="756"/>
      <c r="RPG5" s="756"/>
      <c r="RPH5" s="756"/>
      <c r="RPI5" s="756"/>
      <c r="RPJ5" s="756"/>
      <c r="RPK5" s="756"/>
      <c r="RPL5" s="756"/>
      <c r="RPM5" s="756"/>
      <c r="RPN5" s="756"/>
      <c r="RPO5" s="756"/>
      <c r="RPP5" s="756"/>
      <c r="RPQ5" s="756"/>
      <c r="RPR5" s="756"/>
      <c r="RPS5" s="756"/>
      <c r="RPT5" s="756"/>
      <c r="RPU5" s="756"/>
      <c r="RPV5" s="756"/>
      <c r="RPW5" s="756"/>
      <c r="RPX5" s="756"/>
      <c r="RPY5" s="756"/>
      <c r="RPZ5" s="756"/>
      <c r="RQA5" s="756"/>
      <c r="RQB5" s="756"/>
      <c r="RQC5" s="756"/>
      <c r="RQD5" s="756"/>
      <c r="RQE5" s="756"/>
      <c r="RQF5" s="756"/>
      <c r="RQG5" s="756"/>
      <c r="RQH5" s="756"/>
      <c r="RQI5" s="756"/>
      <c r="RQJ5" s="756"/>
      <c r="RQK5" s="756"/>
      <c r="RQL5" s="756"/>
      <c r="RQM5" s="756"/>
      <c r="RQN5" s="756"/>
      <c r="RQO5" s="756"/>
      <c r="RQP5" s="756"/>
      <c r="RQQ5" s="756"/>
      <c r="RQR5" s="756"/>
      <c r="RQS5" s="756"/>
      <c r="RQT5" s="756"/>
      <c r="RQU5" s="756"/>
      <c r="RQV5" s="756"/>
      <c r="RQW5" s="756"/>
      <c r="RQX5" s="756"/>
      <c r="RQY5" s="756"/>
      <c r="RQZ5" s="756"/>
      <c r="RRA5" s="756"/>
      <c r="RRB5" s="756"/>
      <c r="RRC5" s="756"/>
      <c r="RRD5" s="756"/>
      <c r="RRE5" s="756"/>
      <c r="RRF5" s="756"/>
      <c r="RRG5" s="756"/>
      <c r="RRH5" s="756"/>
      <c r="RRI5" s="756"/>
      <c r="RRJ5" s="756"/>
      <c r="RRK5" s="756"/>
      <c r="RRL5" s="756"/>
      <c r="RRM5" s="756"/>
      <c r="RRN5" s="756"/>
      <c r="RRO5" s="756"/>
      <c r="RRP5" s="756"/>
      <c r="RRQ5" s="756"/>
      <c r="RRR5" s="756"/>
      <c r="RRS5" s="756"/>
      <c r="RRT5" s="756"/>
      <c r="RRU5" s="756"/>
      <c r="RRV5" s="756"/>
      <c r="RRW5" s="756"/>
      <c r="RRX5" s="756"/>
      <c r="RRY5" s="756"/>
      <c r="RRZ5" s="756"/>
      <c r="RSA5" s="756"/>
      <c r="RSB5" s="756"/>
      <c r="RSC5" s="756"/>
      <c r="RSD5" s="756"/>
      <c r="RSE5" s="756"/>
      <c r="RSF5" s="756"/>
      <c r="RSG5" s="756"/>
      <c r="RSH5" s="756"/>
      <c r="RSI5" s="756"/>
      <c r="RSJ5" s="756"/>
      <c r="RSK5" s="756"/>
      <c r="RSL5" s="756"/>
      <c r="RSM5" s="756"/>
      <c r="RSN5" s="756"/>
      <c r="RSO5" s="756"/>
      <c r="RSP5" s="756"/>
      <c r="RSQ5" s="756"/>
      <c r="RSR5" s="756"/>
      <c r="RSS5" s="756"/>
      <c r="RST5" s="756"/>
      <c r="RSU5" s="756"/>
      <c r="RSV5" s="756"/>
      <c r="RSW5" s="756"/>
      <c r="RSX5" s="756"/>
      <c r="RSY5" s="756"/>
      <c r="RSZ5" s="756"/>
      <c r="RTA5" s="756"/>
      <c r="RTB5" s="756"/>
      <c r="RTC5" s="756"/>
      <c r="RTD5" s="756"/>
      <c r="RTE5" s="756"/>
      <c r="RTF5" s="756"/>
      <c r="RTG5" s="756"/>
      <c r="RTH5" s="756"/>
      <c r="RTI5" s="756"/>
      <c r="RTJ5" s="756"/>
      <c r="RTK5" s="756"/>
      <c r="RTL5" s="756"/>
      <c r="RTM5" s="756"/>
      <c r="RTN5" s="756"/>
      <c r="RTO5" s="756"/>
      <c r="RTP5" s="756"/>
      <c r="RTQ5" s="756"/>
      <c r="RTR5" s="756"/>
      <c r="RTS5" s="756"/>
      <c r="RTT5" s="756"/>
      <c r="RTU5" s="756"/>
      <c r="RTV5" s="756"/>
      <c r="RTW5" s="756"/>
      <c r="RTX5" s="756"/>
      <c r="RTY5" s="756"/>
      <c r="RTZ5" s="756"/>
      <c r="RUA5" s="756"/>
      <c r="RUB5" s="756"/>
      <c r="RUC5" s="756"/>
      <c r="RUD5" s="756"/>
      <c r="RUE5" s="756"/>
      <c r="RUF5" s="756"/>
      <c r="RUG5" s="756"/>
      <c r="RUH5" s="756"/>
      <c r="RUI5" s="756"/>
      <c r="RUJ5" s="756"/>
      <c r="RUK5" s="756"/>
      <c r="RUL5" s="756"/>
      <c r="RUM5" s="756"/>
      <c r="RUN5" s="756"/>
      <c r="RUO5" s="756"/>
      <c r="RUP5" s="756"/>
      <c r="RUQ5" s="756"/>
      <c r="RUR5" s="756"/>
      <c r="RUS5" s="756"/>
      <c r="RUT5" s="756"/>
      <c r="RUU5" s="756"/>
      <c r="RUV5" s="756"/>
      <c r="RUW5" s="756"/>
      <c r="RUX5" s="756"/>
      <c r="RUY5" s="756"/>
      <c r="RUZ5" s="756"/>
      <c r="RVA5" s="756"/>
      <c r="RVB5" s="756"/>
      <c r="RVC5" s="756"/>
      <c r="RVD5" s="756"/>
      <c r="RVE5" s="756"/>
      <c r="RVF5" s="756"/>
      <c r="RVG5" s="756"/>
      <c r="RVH5" s="756"/>
      <c r="RVI5" s="756"/>
      <c r="RVJ5" s="756"/>
      <c r="RVK5" s="756"/>
      <c r="RVL5" s="756"/>
      <c r="RVM5" s="756"/>
      <c r="RVN5" s="756"/>
      <c r="RVO5" s="756"/>
      <c r="RVP5" s="756"/>
      <c r="RVQ5" s="756"/>
      <c r="RVR5" s="756"/>
      <c r="RVS5" s="756"/>
      <c r="RVT5" s="756"/>
      <c r="RVU5" s="756"/>
      <c r="RVV5" s="756"/>
      <c r="RVW5" s="756"/>
      <c r="RVX5" s="756"/>
      <c r="RVY5" s="756"/>
      <c r="RVZ5" s="756"/>
      <c r="RWA5" s="756"/>
      <c r="RWB5" s="756"/>
      <c r="RWC5" s="756"/>
      <c r="RWD5" s="756"/>
      <c r="RWE5" s="756"/>
      <c r="RWF5" s="756"/>
      <c r="RWG5" s="756"/>
      <c r="RWH5" s="756"/>
      <c r="RWI5" s="756"/>
      <c r="RWJ5" s="756"/>
      <c r="RWK5" s="756"/>
      <c r="RWL5" s="756"/>
      <c r="RWM5" s="756"/>
      <c r="RWN5" s="756"/>
      <c r="RWO5" s="756"/>
      <c r="RWP5" s="756"/>
      <c r="RWQ5" s="756"/>
      <c r="RWR5" s="756"/>
      <c r="RWS5" s="756"/>
      <c r="RWT5" s="756"/>
      <c r="RWU5" s="756"/>
      <c r="RWV5" s="756"/>
      <c r="RWW5" s="756"/>
      <c r="RWX5" s="756"/>
      <c r="RWY5" s="756"/>
      <c r="RWZ5" s="756"/>
      <c r="RXA5" s="756"/>
      <c r="RXB5" s="756"/>
      <c r="RXC5" s="756"/>
      <c r="RXD5" s="756"/>
      <c r="RXE5" s="756"/>
      <c r="RXF5" s="756"/>
      <c r="RXG5" s="756"/>
      <c r="RXH5" s="756"/>
      <c r="RXI5" s="756"/>
      <c r="RXJ5" s="756"/>
      <c r="RXK5" s="756"/>
      <c r="RXL5" s="756"/>
      <c r="RXM5" s="756"/>
      <c r="RXN5" s="756"/>
      <c r="RXO5" s="756"/>
      <c r="RXP5" s="756"/>
      <c r="RXQ5" s="756"/>
      <c r="RXR5" s="756"/>
      <c r="RXS5" s="756"/>
      <c r="RXT5" s="756"/>
      <c r="RXU5" s="756"/>
      <c r="RXV5" s="756"/>
      <c r="RXW5" s="756"/>
      <c r="RXX5" s="756"/>
      <c r="RXY5" s="756"/>
      <c r="RXZ5" s="756"/>
      <c r="RYA5" s="756"/>
      <c r="RYB5" s="756"/>
      <c r="RYC5" s="756"/>
      <c r="RYD5" s="756"/>
      <c r="RYE5" s="756"/>
      <c r="RYF5" s="756"/>
      <c r="RYG5" s="756"/>
      <c r="RYH5" s="756"/>
      <c r="RYI5" s="756"/>
      <c r="RYJ5" s="756"/>
      <c r="RYK5" s="756"/>
      <c r="RYL5" s="756"/>
      <c r="RYM5" s="756"/>
      <c r="RYN5" s="756"/>
      <c r="RYO5" s="756"/>
      <c r="RYP5" s="756"/>
      <c r="RYQ5" s="756"/>
      <c r="RYR5" s="756"/>
      <c r="RYS5" s="756"/>
      <c r="RYT5" s="756"/>
      <c r="RYU5" s="756"/>
      <c r="RYV5" s="756"/>
      <c r="RYW5" s="756"/>
      <c r="RYX5" s="756"/>
      <c r="RYY5" s="756"/>
      <c r="RYZ5" s="756"/>
      <c r="RZA5" s="756"/>
      <c r="RZB5" s="756"/>
      <c r="RZC5" s="756"/>
      <c r="RZD5" s="756"/>
      <c r="RZE5" s="756"/>
      <c r="RZF5" s="756"/>
      <c r="RZG5" s="756"/>
      <c r="RZH5" s="756"/>
      <c r="RZI5" s="756"/>
      <c r="RZJ5" s="756"/>
      <c r="RZK5" s="756"/>
      <c r="RZL5" s="756"/>
      <c r="RZM5" s="756"/>
      <c r="RZN5" s="756"/>
      <c r="RZO5" s="756"/>
      <c r="RZP5" s="756"/>
      <c r="RZQ5" s="756"/>
      <c r="RZR5" s="756"/>
      <c r="RZS5" s="756"/>
      <c r="RZT5" s="756"/>
      <c r="RZU5" s="756"/>
      <c r="RZV5" s="756"/>
      <c r="RZW5" s="756"/>
      <c r="RZX5" s="756"/>
      <c r="RZY5" s="756"/>
      <c r="RZZ5" s="756"/>
      <c r="SAA5" s="756"/>
      <c r="SAB5" s="756"/>
      <c r="SAC5" s="756"/>
      <c r="SAD5" s="756"/>
      <c r="SAE5" s="756"/>
      <c r="SAF5" s="756"/>
      <c r="SAG5" s="756"/>
      <c r="SAH5" s="756"/>
      <c r="SAI5" s="756"/>
      <c r="SAJ5" s="756"/>
      <c r="SAK5" s="756"/>
      <c r="SAL5" s="756"/>
      <c r="SAM5" s="756"/>
      <c r="SAN5" s="756"/>
      <c r="SAO5" s="756"/>
      <c r="SAP5" s="756"/>
      <c r="SAQ5" s="756"/>
      <c r="SAR5" s="756"/>
      <c r="SAS5" s="756"/>
      <c r="SAT5" s="756"/>
      <c r="SAU5" s="756"/>
      <c r="SAV5" s="756"/>
      <c r="SAW5" s="756"/>
      <c r="SAX5" s="756"/>
      <c r="SAY5" s="756"/>
      <c r="SAZ5" s="756"/>
      <c r="SBA5" s="756"/>
      <c r="SBB5" s="756"/>
      <c r="SBC5" s="756"/>
      <c r="SBD5" s="756"/>
      <c r="SBE5" s="756"/>
      <c r="SBF5" s="756"/>
      <c r="SBG5" s="756"/>
      <c r="SBH5" s="756"/>
      <c r="SBI5" s="756"/>
      <c r="SBJ5" s="756"/>
      <c r="SBK5" s="756"/>
      <c r="SBL5" s="756"/>
      <c r="SBM5" s="756"/>
      <c r="SBN5" s="756"/>
      <c r="SBO5" s="756"/>
      <c r="SBP5" s="756"/>
      <c r="SBQ5" s="756"/>
      <c r="SBR5" s="756"/>
      <c r="SBS5" s="756"/>
      <c r="SBT5" s="756"/>
      <c r="SBU5" s="756"/>
      <c r="SBV5" s="756"/>
      <c r="SBW5" s="756"/>
      <c r="SBX5" s="756"/>
      <c r="SBY5" s="756"/>
      <c r="SBZ5" s="756"/>
      <c r="SCA5" s="756"/>
      <c r="SCB5" s="756"/>
      <c r="SCC5" s="756"/>
      <c r="SCD5" s="756"/>
      <c r="SCE5" s="756"/>
      <c r="SCF5" s="756"/>
      <c r="SCG5" s="756"/>
      <c r="SCH5" s="756"/>
      <c r="SCI5" s="756"/>
      <c r="SCJ5" s="756"/>
      <c r="SCK5" s="756"/>
      <c r="SCL5" s="756"/>
      <c r="SCM5" s="756"/>
      <c r="SCN5" s="756"/>
      <c r="SCO5" s="756"/>
      <c r="SCP5" s="756"/>
      <c r="SCQ5" s="756"/>
      <c r="SCR5" s="756"/>
      <c r="SCS5" s="756"/>
      <c r="SCT5" s="756"/>
      <c r="SCU5" s="756"/>
      <c r="SCV5" s="756"/>
      <c r="SCW5" s="756"/>
      <c r="SCX5" s="756"/>
      <c r="SCY5" s="756"/>
      <c r="SCZ5" s="756"/>
      <c r="SDA5" s="756"/>
      <c r="SDB5" s="756"/>
      <c r="SDC5" s="756"/>
      <c r="SDD5" s="756"/>
      <c r="SDE5" s="756"/>
      <c r="SDF5" s="756"/>
      <c r="SDG5" s="756"/>
      <c r="SDH5" s="756"/>
      <c r="SDI5" s="756"/>
      <c r="SDJ5" s="756"/>
      <c r="SDK5" s="756"/>
      <c r="SDL5" s="756"/>
      <c r="SDM5" s="756"/>
      <c r="SDN5" s="756"/>
      <c r="SDO5" s="756"/>
      <c r="SDP5" s="756"/>
      <c r="SDQ5" s="756"/>
      <c r="SDR5" s="756"/>
      <c r="SDS5" s="756"/>
      <c r="SDT5" s="756"/>
      <c r="SDU5" s="756"/>
      <c r="SDV5" s="756"/>
      <c r="SDW5" s="756"/>
      <c r="SDX5" s="756"/>
      <c r="SDY5" s="756"/>
      <c r="SDZ5" s="756"/>
      <c r="SEA5" s="756"/>
      <c r="SEB5" s="756"/>
      <c r="SEC5" s="756"/>
      <c r="SED5" s="756"/>
      <c r="SEE5" s="756"/>
      <c r="SEF5" s="756"/>
      <c r="SEG5" s="756"/>
      <c r="SEH5" s="756"/>
      <c r="SEI5" s="756"/>
      <c r="SEJ5" s="756"/>
      <c r="SEK5" s="756"/>
      <c r="SEL5" s="756"/>
      <c r="SEM5" s="756"/>
      <c r="SEN5" s="756"/>
      <c r="SEO5" s="756"/>
      <c r="SEP5" s="756"/>
      <c r="SEQ5" s="756"/>
      <c r="SER5" s="756"/>
      <c r="SES5" s="756"/>
      <c r="SET5" s="756"/>
      <c r="SEU5" s="756"/>
      <c r="SEV5" s="756"/>
      <c r="SEW5" s="756"/>
      <c r="SEX5" s="756"/>
      <c r="SEY5" s="756"/>
      <c r="SEZ5" s="756"/>
      <c r="SFA5" s="756"/>
      <c r="SFB5" s="756"/>
      <c r="SFC5" s="756"/>
      <c r="SFD5" s="756"/>
      <c r="SFE5" s="756"/>
      <c r="SFF5" s="756"/>
      <c r="SFG5" s="756"/>
      <c r="SFH5" s="756"/>
      <c r="SFI5" s="756"/>
      <c r="SFJ5" s="756"/>
      <c r="SFK5" s="756"/>
      <c r="SFL5" s="756"/>
      <c r="SFM5" s="756"/>
      <c r="SFN5" s="756"/>
      <c r="SFO5" s="756"/>
      <c r="SFP5" s="756"/>
      <c r="SFQ5" s="756"/>
      <c r="SFR5" s="756"/>
      <c r="SFS5" s="756"/>
      <c r="SFT5" s="756"/>
      <c r="SFU5" s="756"/>
      <c r="SFV5" s="756"/>
      <c r="SFW5" s="756"/>
      <c r="SFX5" s="756"/>
      <c r="SFY5" s="756"/>
      <c r="SFZ5" s="756"/>
      <c r="SGA5" s="756"/>
      <c r="SGB5" s="756"/>
      <c r="SGC5" s="756"/>
      <c r="SGD5" s="756"/>
      <c r="SGE5" s="756"/>
      <c r="SGF5" s="756"/>
      <c r="SGG5" s="756"/>
      <c r="SGH5" s="756"/>
      <c r="SGI5" s="756"/>
      <c r="SGJ5" s="756"/>
      <c r="SGK5" s="756"/>
      <c r="SGL5" s="756"/>
      <c r="SGM5" s="756"/>
      <c r="SGN5" s="756"/>
      <c r="SGO5" s="756"/>
      <c r="SGP5" s="756"/>
      <c r="SGQ5" s="756"/>
      <c r="SGR5" s="756"/>
      <c r="SGS5" s="756"/>
      <c r="SGT5" s="756"/>
      <c r="SGU5" s="756"/>
      <c r="SGV5" s="756"/>
      <c r="SGW5" s="756"/>
      <c r="SGX5" s="756"/>
      <c r="SGY5" s="756"/>
      <c r="SGZ5" s="756"/>
      <c r="SHA5" s="756"/>
      <c r="SHB5" s="756"/>
      <c r="SHC5" s="756"/>
      <c r="SHD5" s="756"/>
      <c r="SHE5" s="756"/>
      <c r="SHF5" s="756"/>
      <c r="SHG5" s="756"/>
      <c r="SHH5" s="756"/>
      <c r="SHI5" s="756"/>
      <c r="SHJ5" s="756"/>
      <c r="SHK5" s="756"/>
      <c r="SHL5" s="756"/>
      <c r="SHM5" s="756"/>
      <c r="SHN5" s="756"/>
      <c r="SHO5" s="756"/>
      <c r="SHP5" s="756"/>
      <c r="SHQ5" s="756"/>
      <c r="SHR5" s="756"/>
      <c r="SHS5" s="756"/>
      <c r="SHT5" s="756"/>
      <c r="SHU5" s="756"/>
      <c r="SHV5" s="756"/>
      <c r="SHW5" s="756"/>
      <c r="SHX5" s="756"/>
      <c r="SHY5" s="756"/>
      <c r="SHZ5" s="756"/>
      <c r="SIA5" s="756"/>
      <c r="SIB5" s="756"/>
      <c r="SIC5" s="756"/>
      <c r="SID5" s="756"/>
      <c r="SIE5" s="756"/>
      <c r="SIF5" s="756"/>
      <c r="SIG5" s="756"/>
      <c r="SIH5" s="756"/>
      <c r="SII5" s="756"/>
      <c r="SIJ5" s="756"/>
      <c r="SIK5" s="756"/>
      <c r="SIL5" s="756"/>
      <c r="SIM5" s="756"/>
      <c r="SIN5" s="756"/>
      <c r="SIO5" s="756"/>
      <c r="SIP5" s="756"/>
      <c r="SIQ5" s="756"/>
      <c r="SIR5" s="756"/>
      <c r="SIS5" s="756"/>
      <c r="SIT5" s="756"/>
      <c r="SIU5" s="756"/>
      <c r="SIV5" s="756"/>
      <c r="SIW5" s="756"/>
      <c r="SIX5" s="756"/>
      <c r="SIY5" s="756"/>
      <c r="SIZ5" s="756"/>
      <c r="SJA5" s="756"/>
      <c r="SJB5" s="756"/>
      <c r="SJC5" s="756"/>
      <c r="SJD5" s="756"/>
      <c r="SJE5" s="756"/>
      <c r="SJF5" s="756"/>
      <c r="SJG5" s="756"/>
      <c r="SJH5" s="756"/>
      <c r="SJI5" s="756"/>
      <c r="SJJ5" s="756"/>
      <c r="SJK5" s="756"/>
      <c r="SJL5" s="756"/>
      <c r="SJM5" s="756"/>
      <c r="SJN5" s="756"/>
      <c r="SJO5" s="756"/>
      <c r="SJP5" s="756"/>
      <c r="SJQ5" s="756"/>
      <c r="SJR5" s="756"/>
      <c r="SJS5" s="756"/>
      <c r="SJT5" s="756"/>
      <c r="SJU5" s="756"/>
      <c r="SJV5" s="756"/>
      <c r="SJW5" s="756"/>
      <c r="SJX5" s="756"/>
      <c r="SJY5" s="756"/>
      <c r="SJZ5" s="756"/>
      <c r="SKA5" s="756"/>
      <c r="SKB5" s="756"/>
      <c r="SKC5" s="756"/>
      <c r="SKD5" s="756"/>
      <c r="SKE5" s="756"/>
      <c r="SKF5" s="756"/>
      <c r="SKG5" s="756"/>
      <c r="SKH5" s="756"/>
      <c r="SKI5" s="756"/>
      <c r="SKJ5" s="756"/>
      <c r="SKK5" s="756"/>
      <c r="SKL5" s="756"/>
      <c r="SKM5" s="756"/>
      <c r="SKN5" s="756"/>
      <c r="SKO5" s="756"/>
      <c r="SKP5" s="756"/>
      <c r="SKQ5" s="756"/>
      <c r="SKR5" s="756"/>
      <c r="SKS5" s="756"/>
      <c r="SKT5" s="756"/>
      <c r="SKU5" s="756"/>
      <c r="SKV5" s="756"/>
      <c r="SKW5" s="756"/>
      <c r="SKX5" s="756"/>
      <c r="SKY5" s="756"/>
      <c r="SKZ5" s="756"/>
      <c r="SLA5" s="756"/>
      <c r="SLB5" s="756"/>
      <c r="SLC5" s="756"/>
      <c r="SLD5" s="756"/>
      <c r="SLE5" s="756"/>
      <c r="SLF5" s="756"/>
      <c r="SLG5" s="756"/>
      <c r="SLH5" s="756"/>
      <c r="SLI5" s="756"/>
      <c r="SLJ5" s="756"/>
      <c r="SLK5" s="756"/>
      <c r="SLL5" s="756"/>
      <c r="SLM5" s="756"/>
      <c r="SLN5" s="756"/>
      <c r="SLO5" s="756"/>
      <c r="SLP5" s="756"/>
      <c r="SLQ5" s="756"/>
      <c r="SLR5" s="756"/>
      <c r="SLS5" s="756"/>
      <c r="SLT5" s="756"/>
      <c r="SLU5" s="756"/>
      <c r="SLV5" s="756"/>
      <c r="SLW5" s="756"/>
      <c r="SLX5" s="756"/>
      <c r="SLY5" s="756"/>
      <c r="SLZ5" s="756"/>
      <c r="SMA5" s="756"/>
      <c r="SMB5" s="756"/>
      <c r="SMC5" s="756"/>
      <c r="SMD5" s="756"/>
      <c r="SME5" s="756"/>
      <c r="SMF5" s="756"/>
      <c r="SMG5" s="756"/>
      <c r="SMH5" s="756"/>
      <c r="SMI5" s="756"/>
      <c r="SMJ5" s="756"/>
      <c r="SMK5" s="756"/>
      <c r="SML5" s="756"/>
      <c r="SMM5" s="756"/>
      <c r="SMN5" s="756"/>
      <c r="SMO5" s="756"/>
      <c r="SMP5" s="756"/>
      <c r="SMQ5" s="756"/>
      <c r="SMR5" s="756"/>
      <c r="SMS5" s="756"/>
      <c r="SMT5" s="756"/>
      <c r="SMU5" s="756"/>
      <c r="SMV5" s="756"/>
      <c r="SMW5" s="756"/>
      <c r="SMX5" s="756"/>
      <c r="SMY5" s="756"/>
      <c r="SMZ5" s="756"/>
      <c r="SNA5" s="756"/>
      <c r="SNB5" s="756"/>
      <c r="SNC5" s="756"/>
      <c r="SND5" s="756"/>
      <c r="SNE5" s="756"/>
      <c r="SNF5" s="756"/>
      <c r="SNG5" s="756"/>
      <c r="SNH5" s="756"/>
      <c r="SNI5" s="756"/>
      <c r="SNJ5" s="756"/>
      <c r="SNK5" s="756"/>
      <c r="SNL5" s="756"/>
      <c r="SNM5" s="756"/>
      <c r="SNN5" s="756"/>
      <c r="SNO5" s="756"/>
      <c r="SNP5" s="756"/>
      <c r="SNQ5" s="756"/>
      <c r="SNR5" s="756"/>
      <c r="SNS5" s="756"/>
      <c r="SNT5" s="756"/>
      <c r="SNU5" s="756"/>
      <c r="SNV5" s="756"/>
      <c r="SNW5" s="756"/>
      <c r="SNX5" s="756"/>
      <c r="SNY5" s="756"/>
      <c r="SNZ5" s="756"/>
      <c r="SOA5" s="756"/>
      <c r="SOB5" s="756"/>
      <c r="SOC5" s="756"/>
      <c r="SOD5" s="756"/>
      <c r="SOE5" s="756"/>
      <c r="SOF5" s="756"/>
      <c r="SOG5" s="756"/>
      <c r="SOH5" s="756"/>
      <c r="SOI5" s="756"/>
      <c r="SOJ5" s="756"/>
      <c r="SOK5" s="756"/>
      <c r="SOL5" s="756"/>
      <c r="SOM5" s="756"/>
      <c r="SON5" s="756"/>
      <c r="SOO5" s="756"/>
      <c r="SOP5" s="756"/>
      <c r="SOQ5" s="756"/>
      <c r="SOR5" s="756"/>
      <c r="SOS5" s="756"/>
      <c r="SOT5" s="756"/>
      <c r="SOU5" s="756"/>
      <c r="SOV5" s="756"/>
      <c r="SOW5" s="756"/>
      <c r="SOX5" s="756"/>
      <c r="SOY5" s="756"/>
      <c r="SOZ5" s="756"/>
      <c r="SPA5" s="756"/>
      <c r="SPB5" s="756"/>
      <c r="SPC5" s="756"/>
      <c r="SPD5" s="756"/>
      <c r="SPE5" s="756"/>
      <c r="SPF5" s="756"/>
      <c r="SPG5" s="756"/>
      <c r="SPH5" s="756"/>
      <c r="SPI5" s="756"/>
      <c r="SPJ5" s="756"/>
      <c r="SPK5" s="756"/>
      <c r="SPL5" s="756"/>
      <c r="SPM5" s="756"/>
      <c r="SPN5" s="756"/>
      <c r="SPO5" s="756"/>
      <c r="SPP5" s="756"/>
      <c r="SPQ5" s="756"/>
      <c r="SPR5" s="756"/>
      <c r="SPS5" s="756"/>
      <c r="SPT5" s="756"/>
      <c r="SPU5" s="756"/>
      <c r="SPV5" s="756"/>
      <c r="SPW5" s="756"/>
      <c r="SPX5" s="756"/>
      <c r="SPY5" s="756"/>
      <c r="SPZ5" s="756"/>
      <c r="SQA5" s="756"/>
      <c r="SQB5" s="756"/>
      <c r="SQC5" s="756"/>
      <c r="SQD5" s="756"/>
      <c r="SQE5" s="756"/>
      <c r="SQF5" s="756"/>
      <c r="SQG5" s="756"/>
      <c r="SQH5" s="756"/>
      <c r="SQI5" s="756"/>
      <c r="SQJ5" s="756"/>
      <c r="SQK5" s="756"/>
      <c r="SQL5" s="756"/>
      <c r="SQM5" s="756"/>
      <c r="SQN5" s="756"/>
      <c r="SQO5" s="756"/>
      <c r="SQP5" s="756"/>
      <c r="SQQ5" s="756"/>
      <c r="SQR5" s="756"/>
      <c r="SQS5" s="756"/>
      <c r="SQT5" s="756"/>
      <c r="SQU5" s="756"/>
      <c r="SQV5" s="756"/>
      <c r="SQW5" s="756"/>
      <c r="SQX5" s="756"/>
      <c r="SQY5" s="756"/>
      <c r="SQZ5" s="756"/>
      <c r="SRA5" s="756"/>
      <c r="SRB5" s="756"/>
      <c r="SRC5" s="756"/>
      <c r="SRD5" s="756"/>
      <c r="SRE5" s="756"/>
      <c r="SRF5" s="756"/>
      <c r="SRG5" s="756"/>
      <c r="SRH5" s="756"/>
      <c r="SRI5" s="756"/>
      <c r="SRJ5" s="756"/>
      <c r="SRK5" s="756"/>
      <c r="SRL5" s="756"/>
      <c r="SRM5" s="756"/>
      <c r="SRN5" s="756"/>
      <c r="SRO5" s="756"/>
      <c r="SRP5" s="756"/>
      <c r="SRQ5" s="756"/>
      <c r="SRR5" s="756"/>
      <c r="SRS5" s="756"/>
      <c r="SRT5" s="756"/>
      <c r="SRU5" s="756"/>
      <c r="SRV5" s="756"/>
      <c r="SRW5" s="756"/>
      <c r="SRX5" s="756"/>
      <c r="SRY5" s="756"/>
      <c r="SRZ5" s="756"/>
      <c r="SSA5" s="756"/>
      <c r="SSB5" s="756"/>
      <c r="SSC5" s="756"/>
      <c r="SSD5" s="756"/>
      <c r="SSE5" s="756"/>
      <c r="SSF5" s="756"/>
      <c r="SSG5" s="756"/>
      <c r="SSH5" s="756"/>
      <c r="SSI5" s="756"/>
      <c r="SSJ5" s="756"/>
      <c r="SSK5" s="756"/>
      <c r="SSL5" s="756"/>
      <c r="SSM5" s="756"/>
      <c r="SSN5" s="756"/>
      <c r="SSO5" s="756"/>
      <c r="SSP5" s="756"/>
      <c r="SSQ5" s="756"/>
      <c r="SSR5" s="756"/>
      <c r="SSS5" s="756"/>
      <c r="SST5" s="756"/>
      <c r="SSU5" s="756"/>
      <c r="SSV5" s="756"/>
      <c r="SSW5" s="756"/>
      <c r="SSX5" s="756"/>
      <c r="SSY5" s="756"/>
      <c r="SSZ5" s="756"/>
      <c r="STA5" s="756"/>
      <c r="STB5" s="756"/>
      <c r="STC5" s="756"/>
      <c r="STD5" s="756"/>
      <c r="STE5" s="756"/>
      <c r="STF5" s="756"/>
      <c r="STG5" s="756"/>
      <c r="STH5" s="756"/>
      <c r="STI5" s="756"/>
      <c r="STJ5" s="756"/>
      <c r="STK5" s="756"/>
      <c r="STL5" s="756"/>
      <c r="STM5" s="756"/>
      <c r="STN5" s="756"/>
      <c r="STO5" s="756"/>
      <c r="STP5" s="756"/>
      <c r="STQ5" s="756"/>
      <c r="STR5" s="756"/>
      <c r="STS5" s="756"/>
      <c r="STT5" s="756"/>
      <c r="STU5" s="756"/>
      <c r="STV5" s="756"/>
      <c r="STW5" s="756"/>
      <c r="STX5" s="756"/>
      <c r="STY5" s="756"/>
      <c r="STZ5" s="756"/>
      <c r="SUA5" s="756"/>
      <c r="SUB5" s="756"/>
      <c r="SUC5" s="756"/>
      <c r="SUD5" s="756"/>
      <c r="SUE5" s="756"/>
      <c r="SUF5" s="756"/>
      <c r="SUG5" s="756"/>
      <c r="SUH5" s="756"/>
      <c r="SUI5" s="756"/>
      <c r="SUJ5" s="756"/>
      <c r="SUK5" s="756"/>
      <c r="SUL5" s="756"/>
      <c r="SUM5" s="756"/>
      <c r="SUN5" s="756"/>
      <c r="SUO5" s="756"/>
      <c r="SUP5" s="756"/>
      <c r="SUQ5" s="756"/>
      <c r="SUR5" s="756"/>
      <c r="SUS5" s="756"/>
      <c r="SUT5" s="756"/>
      <c r="SUU5" s="756"/>
      <c r="SUV5" s="756"/>
      <c r="SUW5" s="756"/>
      <c r="SUX5" s="756"/>
      <c r="SUY5" s="756"/>
      <c r="SUZ5" s="756"/>
      <c r="SVA5" s="756"/>
      <c r="SVB5" s="756"/>
      <c r="SVC5" s="756"/>
      <c r="SVD5" s="756"/>
      <c r="SVE5" s="756"/>
      <c r="SVF5" s="756"/>
      <c r="SVG5" s="756"/>
      <c r="SVH5" s="756"/>
      <c r="SVI5" s="756"/>
      <c r="SVJ5" s="756"/>
      <c r="SVK5" s="756"/>
      <c r="SVL5" s="756"/>
      <c r="SVM5" s="756"/>
      <c r="SVN5" s="756"/>
      <c r="SVO5" s="756"/>
      <c r="SVP5" s="756"/>
      <c r="SVQ5" s="756"/>
      <c r="SVR5" s="756"/>
      <c r="SVS5" s="756"/>
      <c r="SVT5" s="756"/>
      <c r="SVU5" s="756"/>
      <c r="SVV5" s="756"/>
      <c r="SVW5" s="756"/>
      <c r="SVX5" s="756"/>
      <c r="SVY5" s="756"/>
      <c r="SVZ5" s="756"/>
      <c r="SWA5" s="756"/>
      <c r="SWB5" s="756"/>
      <c r="SWC5" s="756"/>
      <c r="SWD5" s="756"/>
      <c r="SWE5" s="756"/>
      <c r="SWF5" s="756"/>
      <c r="SWG5" s="756"/>
      <c r="SWH5" s="756"/>
      <c r="SWI5" s="756"/>
      <c r="SWJ5" s="756"/>
      <c r="SWK5" s="756"/>
      <c r="SWL5" s="756"/>
      <c r="SWM5" s="756"/>
      <c r="SWN5" s="756"/>
      <c r="SWO5" s="756"/>
      <c r="SWP5" s="756"/>
      <c r="SWQ5" s="756"/>
      <c r="SWR5" s="756"/>
      <c r="SWS5" s="756"/>
      <c r="SWT5" s="756"/>
      <c r="SWU5" s="756"/>
      <c r="SWV5" s="756"/>
      <c r="SWW5" s="756"/>
      <c r="SWX5" s="756"/>
      <c r="SWY5" s="756"/>
      <c r="SWZ5" s="756"/>
      <c r="SXA5" s="756"/>
      <c r="SXB5" s="756"/>
      <c r="SXC5" s="756"/>
      <c r="SXD5" s="756"/>
      <c r="SXE5" s="756"/>
      <c r="SXF5" s="756"/>
      <c r="SXG5" s="756"/>
      <c r="SXH5" s="756"/>
      <c r="SXI5" s="756"/>
      <c r="SXJ5" s="756"/>
      <c r="SXK5" s="756"/>
      <c r="SXL5" s="756"/>
      <c r="SXM5" s="756"/>
      <c r="SXN5" s="756"/>
      <c r="SXO5" s="756"/>
      <c r="SXP5" s="756"/>
      <c r="SXQ5" s="756"/>
      <c r="SXR5" s="756"/>
      <c r="SXS5" s="756"/>
      <c r="SXT5" s="756"/>
      <c r="SXU5" s="756"/>
      <c r="SXV5" s="756"/>
      <c r="SXW5" s="756"/>
      <c r="SXX5" s="756"/>
      <c r="SXY5" s="756"/>
      <c r="SXZ5" s="756"/>
      <c r="SYA5" s="756"/>
      <c r="SYB5" s="756"/>
      <c r="SYC5" s="756"/>
      <c r="SYD5" s="756"/>
      <c r="SYE5" s="756"/>
      <c r="SYF5" s="756"/>
      <c r="SYG5" s="756"/>
      <c r="SYH5" s="756"/>
      <c r="SYI5" s="756"/>
      <c r="SYJ5" s="756"/>
      <c r="SYK5" s="756"/>
      <c r="SYL5" s="756"/>
      <c r="SYM5" s="756"/>
      <c r="SYN5" s="756"/>
      <c r="SYO5" s="756"/>
      <c r="SYP5" s="756"/>
      <c r="SYQ5" s="756"/>
      <c r="SYR5" s="756"/>
      <c r="SYS5" s="756"/>
      <c r="SYT5" s="756"/>
      <c r="SYU5" s="756"/>
      <c r="SYV5" s="756"/>
      <c r="SYW5" s="756"/>
      <c r="SYX5" s="756"/>
      <c r="SYY5" s="756"/>
      <c r="SYZ5" s="756"/>
      <c r="SZA5" s="756"/>
      <c r="SZB5" s="756"/>
      <c r="SZC5" s="756"/>
      <c r="SZD5" s="756"/>
      <c r="SZE5" s="756"/>
      <c r="SZF5" s="756"/>
      <c r="SZG5" s="756"/>
      <c r="SZH5" s="756"/>
      <c r="SZI5" s="756"/>
      <c r="SZJ5" s="756"/>
      <c r="SZK5" s="756"/>
      <c r="SZL5" s="756"/>
      <c r="SZM5" s="756"/>
      <c r="SZN5" s="756"/>
      <c r="SZO5" s="756"/>
      <c r="SZP5" s="756"/>
      <c r="SZQ5" s="756"/>
      <c r="SZR5" s="756"/>
      <c r="SZS5" s="756"/>
      <c r="SZT5" s="756"/>
      <c r="SZU5" s="756"/>
      <c r="SZV5" s="756"/>
      <c r="SZW5" s="756"/>
      <c r="SZX5" s="756"/>
      <c r="SZY5" s="756"/>
      <c r="SZZ5" s="756"/>
      <c r="TAA5" s="756"/>
      <c r="TAB5" s="756"/>
      <c r="TAC5" s="756"/>
      <c r="TAD5" s="756"/>
      <c r="TAE5" s="756"/>
      <c r="TAF5" s="756"/>
      <c r="TAG5" s="756"/>
      <c r="TAH5" s="756"/>
      <c r="TAI5" s="756"/>
      <c r="TAJ5" s="756"/>
      <c r="TAK5" s="756"/>
      <c r="TAL5" s="756"/>
      <c r="TAM5" s="756"/>
      <c r="TAN5" s="756"/>
      <c r="TAO5" s="756"/>
      <c r="TAP5" s="756"/>
      <c r="TAQ5" s="756"/>
      <c r="TAR5" s="756"/>
      <c r="TAS5" s="756"/>
      <c r="TAT5" s="756"/>
      <c r="TAU5" s="756"/>
      <c r="TAV5" s="756"/>
      <c r="TAW5" s="756"/>
      <c r="TAX5" s="756"/>
      <c r="TAY5" s="756"/>
      <c r="TAZ5" s="756"/>
      <c r="TBA5" s="756"/>
      <c r="TBB5" s="756"/>
      <c r="TBC5" s="756"/>
      <c r="TBD5" s="756"/>
      <c r="TBE5" s="756"/>
      <c r="TBF5" s="756"/>
      <c r="TBG5" s="756"/>
      <c r="TBH5" s="756"/>
      <c r="TBI5" s="756"/>
      <c r="TBJ5" s="756"/>
      <c r="TBK5" s="756"/>
      <c r="TBL5" s="756"/>
      <c r="TBM5" s="756"/>
      <c r="TBN5" s="756"/>
      <c r="TBO5" s="756"/>
      <c r="TBP5" s="756"/>
      <c r="TBQ5" s="756"/>
      <c r="TBR5" s="756"/>
      <c r="TBS5" s="756"/>
      <c r="TBT5" s="756"/>
      <c r="TBU5" s="756"/>
      <c r="TBV5" s="756"/>
      <c r="TBW5" s="756"/>
      <c r="TBX5" s="756"/>
      <c r="TBY5" s="756"/>
      <c r="TBZ5" s="756"/>
      <c r="TCA5" s="756"/>
      <c r="TCB5" s="756"/>
      <c r="TCC5" s="756"/>
      <c r="TCD5" s="756"/>
      <c r="TCE5" s="756"/>
      <c r="TCF5" s="756"/>
      <c r="TCG5" s="756"/>
      <c r="TCH5" s="756"/>
      <c r="TCI5" s="756"/>
      <c r="TCJ5" s="756"/>
      <c r="TCK5" s="756"/>
      <c r="TCL5" s="756"/>
      <c r="TCM5" s="756"/>
      <c r="TCN5" s="756"/>
      <c r="TCO5" s="756"/>
      <c r="TCP5" s="756"/>
      <c r="TCQ5" s="756"/>
      <c r="TCR5" s="756"/>
      <c r="TCS5" s="756"/>
      <c r="TCT5" s="756"/>
      <c r="TCU5" s="756"/>
      <c r="TCV5" s="756"/>
      <c r="TCW5" s="756"/>
      <c r="TCX5" s="756"/>
      <c r="TCY5" s="756"/>
      <c r="TCZ5" s="756"/>
      <c r="TDA5" s="756"/>
      <c r="TDB5" s="756"/>
      <c r="TDC5" s="756"/>
      <c r="TDD5" s="756"/>
      <c r="TDE5" s="756"/>
      <c r="TDF5" s="756"/>
      <c r="TDG5" s="756"/>
      <c r="TDH5" s="756"/>
      <c r="TDI5" s="756"/>
      <c r="TDJ5" s="756"/>
      <c r="TDK5" s="756"/>
      <c r="TDL5" s="756"/>
      <c r="TDM5" s="756"/>
      <c r="TDN5" s="756"/>
      <c r="TDO5" s="756"/>
      <c r="TDP5" s="756"/>
      <c r="TDQ5" s="756"/>
      <c r="TDR5" s="756"/>
      <c r="TDS5" s="756"/>
      <c r="TDT5" s="756"/>
      <c r="TDU5" s="756"/>
      <c r="TDV5" s="756"/>
      <c r="TDW5" s="756"/>
      <c r="TDX5" s="756"/>
      <c r="TDY5" s="756"/>
      <c r="TDZ5" s="756"/>
      <c r="TEA5" s="756"/>
      <c r="TEB5" s="756"/>
      <c r="TEC5" s="756"/>
      <c r="TED5" s="756"/>
      <c r="TEE5" s="756"/>
      <c r="TEF5" s="756"/>
      <c r="TEG5" s="756"/>
      <c r="TEH5" s="756"/>
      <c r="TEI5" s="756"/>
      <c r="TEJ5" s="756"/>
      <c r="TEK5" s="756"/>
      <c r="TEL5" s="756"/>
      <c r="TEM5" s="756"/>
      <c r="TEN5" s="756"/>
      <c r="TEO5" s="756"/>
      <c r="TEP5" s="756"/>
      <c r="TEQ5" s="756"/>
      <c r="TER5" s="756"/>
      <c r="TES5" s="756"/>
      <c r="TET5" s="756"/>
      <c r="TEU5" s="756"/>
      <c r="TEV5" s="756"/>
      <c r="TEW5" s="756"/>
      <c r="TEX5" s="756"/>
      <c r="TEY5" s="756"/>
      <c r="TEZ5" s="756"/>
      <c r="TFA5" s="756"/>
      <c r="TFB5" s="756"/>
      <c r="TFC5" s="756"/>
      <c r="TFD5" s="756"/>
      <c r="TFE5" s="756"/>
      <c r="TFF5" s="756"/>
      <c r="TFG5" s="756"/>
      <c r="TFH5" s="756"/>
      <c r="TFI5" s="756"/>
      <c r="TFJ5" s="756"/>
      <c r="TFK5" s="756"/>
      <c r="TFL5" s="756"/>
      <c r="TFM5" s="756"/>
      <c r="TFN5" s="756"/>
      <c r="TFO5" s="756"/>
      <c r="TFP5" s="756"/>
      <c r="TFQ5" s="756"/>
      <c r="TFR5" s="756"/>
      <c r="TFS5" s="756"/>
      <c r="TFT5" s="756"/>
      <c r="TFU5" s="756"/>
      <c r="TFV5" s="756"/>
      <c r="TFW5" s="756"/>
      <c r="TFX5" s="756"/>
      <c r="TFY5" s="756"/>
      <c r="TFZ5" s="756"/>
      <c r="TGA5" s="756"/>
      <c r="TGB5" s="756"/>
      <c r="TGC5" s="756"/>
      <c r="TGD5" s="756"/>
      <c r="TGE5" s="756"/>
      <c r="TGF5" s="756"/>
      <c r="TGG5" s="756"/>
      <c r="TGH5" s="756"/>
      <c r="TGI5" s="756"/>
      <c r="TGJ5" s="756"/>
      <c r="TGK5" s="756"/>
      <c r="TGL5" s="756"/>
      <c r="TGM5" s="756"/>
      <c r="TGN5" s="756"/>
      <c r="TGO5" s="756"/>
      <c r="TGP5" s="756"/>
      <c r="TGQ5" s="756"/>
      <c r="TGR5" s="756"/>
      <c r="TGS5" s="756"/>
      <c r="TGT5" s="756"/>
      <c r="TGU5" s="756"/>
      <c r="TGV5" s="756"/>
      <c r="TGW5" s="756"/>
      <c r="TGX5" s="756"/>
      <c r="TGY5" s="756"/>
      <c r="TGZ5" s="756"/>
      <c r="THA5" s="756"/>
      <c r="THB5" s="756"/>
      <c r="THC5" s="756"/>
      <c r="THD5" s="756"/>
      <c r="THE5" s="756"/>
      <c r="THF5" s="756"/>
      <c r="THG5" s="756"/>
      <c r="THH5" s="756"/>
      <c r="THI5" s="756"/>
      <c r="THJ5" s="756"/>
      <c r="THK5" s="756"/>
      <c r="THL5" s="756"/>
      <c r="THM5" s="756"/>
      <c r="THN5" s="756"/>
      <c r="THO5" s="756"/>
      <c r="THP5" s="756"/>
      <c r="THQ5" s="756"/>
      <c r="THR5" s="756"/>
      <c r="THS5" s="756"/>
      <c r="THT5" s="756"/>
      <c r="THU5" s="756"/>
      <c r="THV5" s="756"/>
      <c r="THW5" s="756"/>
      <c r="THX5" s="756"/>
      <c r="THY5" s="756"/>
      <c r="THZ5" s="756"/>
      <c r="TIA5" s="756"/>
      <c r="TIB5" s="756"/>
      <c r="TIC5" s="756"/>
      <c r="TID5" s="756"/>
      <c r="TIE5" s="756"/>
      <c r="TIF5" s="756"/>
      <c r="TIG5" s="756"/>
      <c r="TIH5" s="756"/>
      <c r="TII5" s="756"/>
      <c r="TIJ5" s="756"/>
      <c r="TIK5" s="756"/>
      <c r="TIL5" s="756"/>
      <c r="TIM5" s="756"/>
      <c r="TIN5" s="756"/>
      <c r="TIO5" s="756"/>
      <c r="TIP5" s="756"/>
      <c r="TIQ5" s="756"/>
      <c r="TIR5" s="756"/>
      <c r="TIS5" s="756"/>
      <c r="TIT5" s="756"/>
      <c r="TIU5" s="756"/>
      <c r="TIV5" s="756"/>
      <c r="TIW5" s="756"/>
      <c r="TIX5" s="756"/>
      <c r="TIY5" s="756"/>
      <c r="TIZ5" s="756"/>
      <c r="TJA5" s="756"/>
      <c r="TJB5" s="756"/>
      <c r="TJC5" s="756"/>
      <c r="TJD5" s="756"/>
      <c r="TJE5" s="756"/>
      <c r="TJF5" s="756"/>
      <c r="TJG5" s="756"/>
      <c r="TJH5" s="756"/>
      <c r="TJI5" s="756"/>
      <c r="TJJ5" s="756"/>
      <c r="TJK5" s="756"/>
      <c r="TJL5" s="756"/>
      <c r="TJM5" s="756"/>
      <c r="TJN5" s="756"/>
      <c r="TJO5" s="756"/>
      <c r="TJP5" s="756"/>
      <c r="TJQ5" s="756"/>
      <c r="TJR5" s="756"/>
      <c r="TJS5" s="756"/>
      <c r="TJT5" s="756"/>
      <c r="TJU5" s="756"/>
      <c r="TJV5" s="756"/>
      <c r="TJW5" s="756"/>
      <c r="TJX5" s="756"/>
      <c r="TJY5" s="756"/>
      <c r="TJZ5" s="756"/>
      <c r="TKA5" s="756"/>
      <c r="TKB5" s="756"/>
      <c r="TKC5" s="756"/>
      <c r="TKD5" s="756"/>
      <c r="TKE5" s="756"/>
      <c r="TKF5" s="756"/>
      <c r="TKG5" s="756"/>
      <c r="TKH5" s="756"/>
      <c r="TKI5" s="756"/>
      <c r="TKJ5" s="756"/>
      <c r="TKK5" s="756"/>
      <c r="TKL5" s="756"/>
      <c r="TKM5" s="756"/>
      <c r="TKN5" s="756"/>
      <c r="TKO5" s="756"/>
      <c r="TKP5" s="756"/>
      <c r="TKQ5" s="756"/>
      <c r="TKR5" s="756"/>
      <c r="TKS5" s="756"/>
      <c r="TKT5" s="756"/>
      <c r="TKU5" s="756"/>
      <c r="TKV5" s="756"/>
      <c r="TKW5" s="756"/>
      <c r="TKX5" s="756"/>
      <c r="TKY5" s="756"/>
      <c r="TKZ5" s="756"/>
      <c r="TLA5" s="756"/>
      <c r="TLB5" s="756"/>
      <c r="TLC5" s="756"/>
      <c r="TLD5" s="756"/>
      <c r="TLE5" s="756"/>
      <c r="TLF5" s="756"/>
      <c r="TLG5" s="756"/>
      <c r="TLH5" s="756"/>
      <c r="TLI5" s="756"/>
      <c r="TLJ5" s="756"/>
      <c r="TLK5" s="756"/>
      <c r="TLL5" s="756"/>
      <c r="TLM5" s="756"/>
      <c r="TLN5" s="756"/>
      <c r="TLO5" s="756"/>
      <c r="TLP5" s="756"/>
      <c r="TLQ5" s="756"/>
      <c r="TLR5" s="756"/>
      <c r="TLS5" s="756"/>
      <c r="TLT5" s="756"/>
      <c r="TLU5" s="756"/>
      <c r="TLV5" s="756"/>
      <c r="TLW5" s="756"/>
      <c r="TLX5" s="756"/>
      <c r="TLY5" s="756"/>
      <c r="TLZ5" s="756"/>
      <c r="TMA5" s="756"/>
      <c r="TMB5" s="756"/>
      <c r="TMC5" s="756"/>
      <c r="TMD5" s="756"/>
      <c r="TME5" s="756"/>
      <c r="TMF5" s="756"/>
      <c r="TMG5" s="756"/>
      <c r="TMH5" s="756"/>
      <c r="TMI5" s="756"/>
      <c r="TMJ5" s="756"/>
      <c r="TMK5" s="756"/>
      <c r="TML5" s="756"/>
      <c r="TMM5" s="756"/>
      <c r="TMN5" s="756"/>
      <c r="TMO5" s="756"/>
      <c r="TMP5" s="756"/>
      <c r="TMQ5" s="756"/>
      <c r="TMR5" s="756"/>
      <c r="TMS5" s="756"/>
      <c r="TMT5" s="756"/>
      <c r="TMU5" s="756"/>
      <c r="TMV5" s="756"/>
      <c r="TMW5" s="756"/>
      <c r="TMX5" s="756"/>
      <c r="TMY5" s="756"/>
      <c r="TMZ5" s="756"/>
      <c r="TNA5" s="756"/>
      <c r="TNB5" s="756"/>
      <c r="TNC5" s="756"/>
      <c r="TND5" s="756"/>
      <c r="TNE5" s="756"/>
      <c r="TNF5" s="756"/>
      <c r="TNG5" s="756"/>
      <c r="TNH5" s="756"/>
      <c r="TNI5" s="756"/>
      <c r="TNJ5" s="756"/>
      <c r="TNK5" s="756"/>
      <c r="TNL5" s="756"/>
      <c r="TNM5" s="756"/>
      <c r="TNN5" s="756"/>
      <c r="TNO5" s="756"/>
      <c r="TNP5" s="756"/>
      <c r="TNQ5" s="756"/>
      <c r="TNR5" s="756"/>
      <c r="TNS5" s="756"/>
      <c r="TNT5" s="756"/>
      <c r="TNU5" s="756"/>
      <c r="TNV5" s="756"/>
      <c r="TNW5" s="756"/>
      <c r="TNX5" s="756"/>
      <c r="TNY5" s="756"/>
      <c r="TNZ5" s="756"/>
      <c r="TOA5" s="756"/>
      <c r="TOB5" s="756"/>
      <c r="TOC5" s="756"/>
      <c r="TOD5" s="756"/>
      <c r="TOE5" s="756"/>
      <c r="TOF5" s="756"/>
      <c r="TOG5" s="756"/>
      <c r="TOH5" s="756"/>
      <c r="TOI5" s="756"/>
      <c r="TOJ5" s="756"/>
      <c r="TOK5" s="756"/>
      <c r="TOL5" s="756"/>
      <c r="TOM5" s="756"/>
      <c r="TON5" s="756"/>
      <c r="TOO5" s="756"/>
      <c r="TOP5" s="756"/>
      <c r="TOQ5" s="756"/>
      <c r="TOR5" s="756"/>
      <c r="TOS5" s="756"/>
      <c r="TOT5" s="756"/>
      <c r="TOU5" s="756"/>
      <c r="TOV5" s="756"/>
      <c r="TOW5" s="756"/>
      <c r="TOX5" s="756"/>
      <c r="TOY5" s="756"/>
      <c r="TOZ5" s="756"/>
      <c r="TPA5" s="756"/>
      <c r="TPB5" s="756"/>
      <c r="TPC5" s="756"/>
      <c r="TPD5" s="756"/>
      <c r="TPE5" s="756"/>
      <c r="TPF5" s="756"/>
      <c r="TPG5" s="756"/>
      <c r="TPH5" s="756"/>
      <c r="TPI5" s="756"/>
      <c r="TPJ5" s="756"/>
      <c r="TPK5" s="756"/>
      <c r="TPL5" s="756"/>
      <c r="TPM5" s="756"/>
      <c r="TPN5" s="756"/>
      <c r="TPO5" s="756"/>
      <c r="TPP5" s="756"/>
      <c r="TPQ5" s="756"/>
      <c r="TPR5" s="756"/>
      <c r="TPS5" s="756"/>
      <c r="TPT5" s="756"/>
      <c r="TPU5" s="756"/>
      <c r="TPV5" s="756"/>
      <c r="TPW5" s="756"/>
      <c r="TPX5" s="756"/>
      <c r="TPY5" s="756"/>
      <c r="TPZ5" s="756"/>
      <c r="TQA5" s="756"/>
      <c r="TQB5" s="756"/>
      <c r="TQC5" s="756"/>
      <c r="TQD5" s="756"/>
      <c r="TQE5" s="756"/>
      <c r="TQF5" s="756"/>
      <c r="TQG5" s="756"/>
      <c r="TQH5" s="756"/>
      <c r="TQI5" s="756"/>
      <c r="TQJ5" s="756"/>
      <c r="TQK5" s="756"/>
      <c r="TQL5" s="756"/>
      <c r="TQM5" s="756"/>
      <c r="TQN5" s="756"/>
      <c r="TQO5" s="756"/>
      <c r="TQP5" s="756"/>
      <c r="TQQ5" s="756"/>
      <c r="TQR5" s="756"/>
      <c r="TQS5" s="756"/>
      <c r="TQT5" s="756"/>
      <c r="TQU5" s="756"/>
      <c r="TQV5" s="756"/>
      <c r="TQW5" s="756"/>
      <c r="TQX5" s="756"/>
      <c r="TQY5" s="756"/>
      <c r="TQZ5" s="756"/>
      <c r="TRA5" s="756"/>
      <c r="TRB5" s="756"/>
      <c r="TRC5" s="756"/>
      <c r="TRD5" s="756"/>
      <c r="TRE5" s="756"/>
      <c r="TRF5" s="756"/>
      <c r="TRG5" s="756"/>
      <c r="TRH5" s="756"/>
      <c r="TRI5" s="756"/>
      <c r="TRJ5" s="756"/>
      <c r="TRK5" s="756"/>
      <c r="TRL5" s="756"/>
      <c r="TRM5" s="756"/>
      <c r="TRN5" s="756"/>
      <c r="TRO5" s="756"/>
      <c r="TRP5" s="756"/>
      <c r="TRQ5" s="756"/>
      <c r="TRR5" s="756"/>
      <c r="TRS5" s="756"/>
      <c r="TRT5" s="756"/>
      <c r="TRU5" s="756"/>
      <c r="TRV5" s="756"/>
      <c r="TRW5" s="756"/>
      <c r="TRX5" s="756"/>
      <c r="TRY5" s="756"/>
      <c r="TRZ5" s="756"/>
      <c r="TSA5" s="756"/>
      <c r="TSB5" s="756"/>
      <c r="TSC5" s="756"/>
      <c r="TSD5" s="756"/>
      <c r="TSE5" s="756"/>
      <c r="TSF5" s="756"/>
      <c r="TSG5" s="756"/>
      <c r="TSH5" s="756"/>
      <c r="TSI5" s="756"/>
      <c r="TSJ5" s="756"/>
      <c r="TSK5" s="756"/>
      <c r="TSL5" s="756"/>
      <c r="TSM5" s="756"/>
      <c r="TSN5" s="756"/>
      <c r="TSO5" s="756"/>
      <c r="TSP5" s="756"/>
      <c r="TSQ5" s="756"/>
      <c r="TSR5" s="756"/>
      <c r="TSS5" s="756"/>
      <c r="TST5" s="756"/>
      <c r="TSU5" s="756"/>
      <c r="TSV5" s="756"/>
      <c r="TSW5" s="756"/>
      <c r="TSX5" s="756"/>
      <c r="TSY5" s="756"/>
      <c r="TSZ5" s="756"/>
      <c r="TTA5" s="756"/>
      <c r="TTB5" s="756"/>
      <c r="TTC5" s="756"/>
      <c r="TTD5" s="756"/>
      <c r="TTE5" s="756"/>
      <c r="TTF5" s="756"/>
      <c r="TTG5" s="756"/>
      <c r="TTH5" s="756"/>
      <c r="TTI5" s="756"/>
      <c r="TTJ5" s="756"/>
      <c r="TTK5" s="756"/>
      <c r="TTL5" s="756"/>
      <c r="TTM5" s="756"/>
      <c r="TTN5" s="756"/>
      <c r="TTO5" s="756"/>
      <c r="TTP5" s="756"/>
      <c r="TTQ5" s="756"/>
      <c r="TTR5" s="756"/>
      <c r="TTS5" s="756"/>
      <c r="TTT5" s="756"/>
      <c r="TTU5" s="756"/>
      <c r="TTV5" s="756"/>
      <c r="TTW5" s="756"/>
      <c r="TTX5" s="756"/>
      <c r="TTY5" s="756"/>
      <c r="TTZ5" s="756"/>
      <c r="TUA5" s="756"/>
      <c r="TUB5" s="756"/>
      <c r="TUC5" s="756"/>
      <c r="TUD5" s="756"/>
      <c r="TUE5" s="756"/>
      <c r="TUF5" s="756"/>
      <c r="TUG5" s="756"/>
      <c r="TUH5" s="756"/>
      <c r="TUI5" s="756"/>
      <c r="TUJ5" s="756"/>
      <c r="TUK5" s="756"/>
      <c r="TUL5" s="756"/>
      <c r="TUM5" s="756"/>
      <c r="TUN5" s="756"/>
      <c r="TUO5" s="756"/>
      <c r="TUP5" s="756"/>
      <c r="TUQ5" s="756"/>
      <c r="TUR5" s="756"/>
      <c r="TUS5" s="756"/>
      <c r="TUT5" s="756"/>
      <c r="TUU5" s="756"/>
      <c r="TUV5" s="756"/>
      <c r="TUW5" s="756"/>
      <c r="TUX5" s="756"/>
      <c r="TUY5" s="756"/>
      <c r="TUZ5" s="756"/>
      <c r="TVA5" s="756"/>
      <c r="TVB5" s="756"/>
      <c r="TVC5" s="756"/>
      <c r="TVD5" s="756"/>
      <c r="TVE5" s="756"/>
      <c r="TVF5" s="756"/>
      <c r="TVG5" s="756"/>
      <c r="TVH5" s="756"/>
      <c r="TVI5" s="756"/>
      <c r="TVJ5" s="756"/>
      <c r="TVK5" s="756"/>
      <c r="TVL5" s="756"/>
      <c r="TVM5" s="756"/>
      <c r="TVN5" s="756"/>
      <c r="TVO5" s="756"/>
      <c r="TVP5" s="756"/>
      <c r="TVQ5" s="756"/>
      <c r="TVR5" s="756"/>
      <c r="TVS5" s="756"/>
      <c r="TVT5" s="756"/>
      <c r="TVU5" s="756"/>
      <c r="TVV5" s="756"/>
      <c r="TVW5" s="756"/>
      <c r="TVX5" s="756"/>
      <c r="TVY5" s="756"/>
      <c r="TVZ5" s="756"/>
      <c r="TWA5" s="756"/>
      <c r="TWB5" s="756"/>
      <c r="TWC5" s="756"/>
      <c r="TWD5" s="756"/>
      <c r="TWE5" s="756"/>
      <c r="TWF5" s="756"/>
      <c r="TWG5" s="756"/>
      <c r="TWH5" s="756"/>
      <c r="TWI5" s="756"/>
      <c r="TWJ5" s="756"/>
      <c r="TWK5" s="756"/>
      <c r="TWL5" s="756"/>
      <c r="TWM5" s="756"/>
      <c r="TWN5" s="756"/>
      <c r="TWO5" s="756"/>
      <c r="TWP5" s="756"/>
      <c r="TWQ5" s="756"/>
      <c r="TWR5" s="756"/>
      <c r="TWS5" s="756"/>
      <c r="TWT5" s="756"/>
      <c r="TWU5" s="756"/>
      <c r="TWV5" s="756"/>
      <c r="TWW5" s="756"/>
      <c r="TWX5" s="756"/>
      <c r="TWY5" s="756"/>
      <c r="TWZ5" s="756"/>
      <c r="TXA5" s="756"/>
      <c r="TXB5" s="756"/>
      <c r="TXC5" s="756"/>
      <c r="TXD5" s="756"/>
      <c r="TXE5" s="756"/>
      <c r="TXF5" s="756"/>
      <c r="TXG5" s="756"/>
      <c r="TXH5" s="756"/>
      <c r="TXI5" s="756"/>
      <c r="TXJ5" s="756"/>
      <c r="TXK5" s="756"/>
      <c r="TXL5" s="756"/>
      <c r="TXM5" s="756"/>
      <c r="TXN5" s="756"/>
      <c r="TXO5" s="756"/>
      <c r="TXP5" s="756"/>
      <c r="TXQ5" s="756"/>
      <c r="TXR5" s="756"/>
      <c r="TXS5" s="756"/>
      <c r="TXT5" s="756"/>
      <c r="TXU5" s="756"/>
      <c r="TXV5" s="756"/>
      <c r="TXW5" s="756"/>
      <c r="TXX5" s="756"/>
      <c r="TXY5" s="756"/>
      <c r="TXZ5" s="756"/>
      <c r="TYA5" s="756"/>
      <c r="TYB5" s="756"/>
      <c r="TYC5" s="756"/>
      <c r="TYD5" s="756"/>
      <c r="TYE5" s="756"/>
      <c r="TYF5" s="756"/>
      <c r="TYG5" s="756"/>
      <c r="TYH5" s="756"/>
      <c r="TYI5" s="756"/>
      <c r="TYJ5" s="756"/>
      <c r="TYK5" s="756"/>
      <c r="TYL5" s="756"/>
      <c r="TYM5" s="756"/>
      <c r="TYN5" s="756"/>
      <c r="TYO5" s="756"/>
      <c r="TYP5" s="756"/>
      <c r="TYQ5" s="756"/>
      <c r="TYR5" s="756"/>
      <c r="TYS5" s="756"/>
      <c r="TYT5" s="756"/>
      <c r="TYU5" s="756"/>
      <c r="TYV5" s="756"/>
      <c r="TYW5" s="756"/>
      <c r="TYX5" s="756"/>
      <c r="TYY5" s="756"/>
      <c r="TYZ5" s="756"/>
      <c r="TZA5" s="756"/>
      <c r="TZB5" s="756"/>
      <c r="TZC5" s="756"/>
      <c r="TZD5" s="756"/>
      <c r="TZE5" s="756"/>
      <c r="TZF5" s="756"/>
      <c r="TZG5" s="756"/>
      <c r="TZH5" s="756"/>
      <c r="TZI5" s="756"/>
      <c r="TZJ5" s="756"/>
      <c r="TZK5" s="756"/>
      <c r="TZL5" s="756"/>
      <c r="TZM5" s="756"/>
      <c r="TZN5" s="756"/>
      <c r="TZO5" s="756"/>
      <c r="TZP5" s="756"/>
      <c r="TZQ5" s="756"/>
      <c r="TZR5" s="756"/>
      <c r="TZS5" s="756"/>
      <c r="TZT5" s="756"/>
      <c r="TZU5" s="756"/>
      <c r="TZV5" s="756"/>
      <c r="TZW5" s="756"/>
      <c r="TZX5" s="756"/>
      <c r="TZY5" s="756"/>
      <c r="TZZ5" s="756"/>
      <c r="UAA5" s="756"/>
      <c r="UAB5" s="756"/>
      <c r="UAC5" s="756"/>
      <c r="UAD5" s="756"/>
      <c r="UAE5" s="756"/>
      <c r="UAF5" s="756"/>
      <c r="UAG5" s="756"/>
      <c r="UAH5" s="756"/>
      <c r="UAI5" s="756"/>
      <c r="UAJ5" s="756"/>
      <c r="UAK5" s="756"/>
      <c r="UAL5" s="756"/>
      <c r="UAM5" s="756"/>
      <c r="UAN5" s="756"/>
      <c r="UAO5" s="756"/>
      <c r="UAP5" s="756"/>
      <c r="UAQ5" s="756"/>
      <c r="UAR5" s="756"/>
      <c r="UAS5" s="756"/>
      <c r="UAT5" s="756"/>
      <c r="UAU5" s="756"/>
      <c r="UAV5" s="756"/>
      <c r="UAW5" s="756"/>
      <c r="UAX5" s="756"/>
      <c r="UAY5" s="756"/>
      <c r="UAZ5" s="756"/>
      <c r="UBA5" s="756"/>
      <c r="UBB5" s="756"/>
      <c r="UBC5" s="756"/>
      <c r="UBD5" s="756"/>
      <c r="UBE5" s="756"/>
      <c r="UBF5" s="756"/>
      <c r="UBG5" s="756"/>
      <c r="UBH5" s="756"/>
      <c r="UBI5" s="756"/>
      <c r="UBJ5" s="756"/>
      <c r="UBK5" s="756"/>
      <c r="UBL5" s="756"/>
      <c r="UBM5" s="756"/>
      <c r="UBN5" s="756"/>
      <c r="UBO5" s="756"/>
      <c r="UBP5" s="756"/>
      <c r="UBQ5" s="756"/>
      <c r="UBR5" s="756"/>
      <c r="UBS5" s="756"/>
      <c r="UBT5" s="756"/>
      <c r="UBU5" s="756"/>
      <c r="UBV5" s="756"/>
      <c r="UBW5" s="756"/>
      <c r="UBX5" s="756"/>
      <c r="UBY5" s="756"/>
      <c r="UBZ5" s="756"/>
      <c r="UCA5" s="756"/>
      <c r="UCB5" s="756"/>
      <c r="UCC5" s="756"/>
      <c r="UCD5" s="756"/>
      <c r="UCE5" s="756"/>
      <c r="UCF5" s="756"/>
      <c r="UCG5" s="756"/>
      <c r="UCH5" s="756"/>
      <c r="UCI5" s="756"/>
      <c r="UCJ5" s="756"/>
      <c r="UCK5" s="756"/>
      <c r="UCL5" s="756"/>
      <c r="UCM5" s="756"/>
      <c r="UCN5" s="756"/>
      <c r="UCO5" s="756"/>
      <c r="UCP5" s="756"/>
      <c r="UCQ5" s="756"/>
      <c r="UCR5" s="756"/>
      <c r="UCS5" s="756"/>
      <c r="UCT5" s="756"/>
      <c r="UCU5" s="756"/>
      <c r="UCV5" s="756"/>
      <c r="UCW5" s="756"/>
      <c r="UCX5" s="756"/>
      <c r="UCY5" s="756"/>
      <c r="UCZ5" s="756"/>
      <c r="UDA5" s="756"/>
      <c r="UDB5" s="756"/>
      <c r="UDC5" s="756"/>
      <c r="UDD5" s="756"/>
      <c r="UDE5" s="756"/>
      <c r="UDF5" s="756"/>
      <c r="UDG5" s="756"/>
      <c r="UDH5" s="756"/>
      <c r="UDI5" s="756"/>
      <c r="UDJ5" s="756"/>
      <c r="UDK5" s="756"/>
      <c r="UDL5" s="756"/>
      <c r="UDM5" s="756"/>
      <c r="UDN5" s="756"/>
      <c r="UDO5" s="756"/>
      <c r="UDP5" s="756"/>
      <c r="UDQ5" s="756"/>
      <c r="UDR5" s="756"/>
      <c r="UDS5" s="756"/>
      <c r="UDT5" s="756"/>
      <c r="UDU5" s="756"/>
      <c r="UDV5" s="756"/>
      <c r="UDW5" s="756"/>
      <c r="UDX5" s="756"/>
      <c r="UDY5" s="756"/>
      <c r="UDZ5" s="756"/>
      <c r="UEA5" s="756"/>
      <c r="UEB5" s="756"/>
      <c r="UEC5" s="756"/>
      <c r="UED5" s="756"/>
      <c r="UEE5" s="756"/>
      <c r="UEF5" s="756"/>
      <c r="UEG5" s="756"/>
      <c r="UEH5" s="756"/>
      <c r="UEI5" s="756"/>
      <c r="UEJ5" s="756"/>
      <c r="UEK5" s="756"/>
      <c r="UEL5" s="756"/>
      <c r="UEM5" s="756"/>
      <c r="UEN5" s="756"/>
      <c r="UEO5" s="756"/>
      <c r="UEP5" s="756"/>
      <c r="UEQ5" s="756"/>
      <c r="UER5" s="756"/>
      <c r="UES5" s="756"/>
      <c r="UET5" s="756"/>
      <c r="UEU5" s="756"/>
      <c r="UEV5" s="756"/>
      <c r="UEW5" s="756"/>
      <c r="UEX5" s="756"/>
      <c r="UEY5" s="756"/>
      <c r="UEZ5" s="756"/>
      <c r="UFA5" s="756"/>
      <c r="UFB5" s="756"/>
      <c r="UFC5" s="756"/>
      <c r="UFD5" s="756"/>
      <c r="UFE5" s="756"/>
      <c r="UFF5" s="756"/>
      <c r="UFG5" s="756"/>
      <c r="UFH5" s="756"/>
      <c r="UFI5" s="756"/>
      <c r="UFJ5" s="756"/>
      <c r="UFK5" s="756"/>
      <c r="UFL5" s="756"/>
      <c r="UFM5" s="756"/>
      <c r="UFN5" s="756"/>
      <c r="UFO5" s="756"/>
      <c r="UFP5" s="756"/>
      <c r="UFQ5" s="756"/>
      <c r="UFR5" s="756"/>
      <c r="UFS5" s="756"/>
      <c r="UFT5" s="756"/>
      <c r="UFU5" s="756"/>
      <c r="UFV5" s="756"/>
      <c r="UFW5" s="756"/>
      <c r="UFX5" s="756"/>
      <c r="UFY5" s="756"/>
      <c r="UFZ5" s="756"/>
      <c r="UGA5" s="756"/>
      <c r="UGB5" s="756"/>
      <c r="UGC5" s="756"/>
      <c r="UGD5" s="756"/>
      <c r="UGE5" s="756"/>
      <c r="UGF5" s="756"/>
      <c r="UGG5" s="756"/>
      <c r="UGH5" s="756"/>
      <c r="UGI5" s="756"/>
      <c r="UGJ5" s="756"/>
      <c r="UGK5" s="756"/>
      <c r="UGL5" s="756"/>
      <c r="UGM5" s="756"/>
      <c r="UGN5" s="756"/>
      <c r="UGO5" s="756"/>
      <c r="UGP5" s="756"/>
      <c r="UGQ5" s="756"/>
      <c r="UGR5" s="756"/>
      <c r="UGS5" s="756"/>
      <c r="UGT5" s="756"/>
      <c r="UGU5" s="756"/>
      <c r="UGV5" s="756"/>
      <c r="UGW5" s="756"/>
      <c r="UGX5" s="756"/>
      <c r="UGY5" s="756"/>
      <c r="UGZ5" s="756"/>
      <c r="UHA5" s="756"/>
      <c r="UHB5" s="756"/>
      <c r="UHC5" s="756"/>
      <c r="UHD5" s="756"/>
      <c r="UHE5" s="756"/>
      <c r="UHF5" s="756"/>
      <c r="UHG5" s="756"/>
      <c r="UHH5" s="756"/>
      <c r="UHI5" s="756"/>
      <c r="UHJ5" s="756"/>
      <c r="UHK5" s="756"/>
      <c r="UHL5" s="756"/>
      <c r="UHM5" s="756"/>
      <c r="UHN5" s="756"/>
      <c r="UHO5" s="756"/>
      <c r="UHP5" s="756"/>
      <c r="UHQ5" s="756"/>
      <c r="UHR5" s="756"/>
      <c r="UHS5" s="756"/>
      <c r="UHT5" s="756"/>
      <c r="UHU5" s="756"/>
      <c r="UHV5" s="756"/>
      <c r="UHW5" s="756"/>
      <c r="UHX5" s="756"/>
      <c r="UHY5" s="756"/>
      <c r="UHZ5" s="756"/>
      <c r="UIA5" s="756"/>
      <c r="UIB5" s="756"/>
      <c r="UIC5" s="756"/>
      <c r="UID5" s="756"/>
      <c r="UIE5" s="756"/>
      <c r="UIF5" s="756"/>
      <c r="UIG5" s="756"/>
      <c r="UIH5" s="756"/>
      <c r="UII5" s="756"/>
      <c r="UIJ5" s="756"/>
      <c r="UIK5" s="756"/>
      <c r="UIL5" s="756"/>
      <c r="UIM5" s="756"/>
      <c r="UIN5" s="756"/>
      <c r="UIO5" s="756"/>
      <c r="UIP5" s="756"/>
      <c r="UIQ5" s="756"/>
      <c r="UIR5" s="756"/>
      <c r="UIS5" s="756"/>
      <c r="UIT5" s="756"/>
      <c r="UIU5" s="756"/>
      <c r="UIV5" s="756"/>
      <c r="UIW5" s="756"/>
      <c r="UIX5" s="756"/>
      <c r="UIY5" s="756"/>
      <c r="UIZ5" s="756"/>
      <c r="UJA5" s="756"/>
      <c r="UJB5" s="756"/>
      <c r="UJC5" s="756"/>
      <c r="UJD5" s="756"/>
      <c r="UJE5" s="756"/>
      <c r="UJF5" s="756"/>
      <c r="UJG5" s="756"/>
      <c r="UJH5" s="756"/>
      <c r="UJI5" s="756"/>
      <c r="UJJ5" s="756"/>
      <c r="UJK5" s="756"/>
      <c r="UJL5" s="756"/>
      <c r="UJM5" s="756"/>
      <c r="UJN5" s="756"/>
      <c r="UJO5" s="756"/>
      <c r="UJP5" s="756"/>
      <c r="UJQ5" s="756"/>
      <c r="UJR5" s="756"/>
      <c r="UJS5" s="756"/>
      <c r="UJT5" s="756"/>
      <c r="UJU5" s="756"/>
      <c r="UJV5" s="756"/>
      <c r="UJW5" s="756"/>
      <c r="UJX5" s="756"/>
      <c r="UJY5" s="756"/>
      <c r="UJZ5" s="756"/>
      <c r="UKA5" s="756"/>
      <c r="UKB5" s="756"/>
      <c r="UKC5" s="756"/>
      <c r="UKD5" s="756"/>
      <c r="UKE5" s="756"/>
      <c r="UKF5" s="756"/>
      <c r="UKG5" s="756"/>
      <c r="UKH5" s="756"/>
      <c r="UKI5" s="756"/>
      <c r="UKJ5" s="756"/>
      <c r="UKK5" s="756"/>
      <c r="UKL5" s="756"/>
      <c r="UKM5" s="756"/>
      <c r="UKN5" s="756"/>
      <c r="UKO5" s="756"/>
      <c r="UKP5" s="756"/>
      <c r="UKQ5" s="756"/>
      <c r="UKR5" s="756"/>
      <c r="UKS5" s="756"/>
      <c r="UKT5" s="756"/>
      <c r="UKU5" s="756"/>
      <c r="UKV5" s="756"/>
      <c r="UKW5" s="756"/>
      <c r="UKX5" s="756"/>
      <c r="UKY5" s="756"/>
      <c r="UKZ5" s="756"/>
      <c r="ULA5" s="756"/>
      <c r="ULB5" s="756"/>
      <c r="ULC5" s="756"/>
      <c r="ULD5" s="756"/>
      <c r="ULE5" s="756"/>
      <c r="ULF5" s="756"/>
      <c r="ULG5" s="756"/>
      <c r="ULH5" s="756"/>
      <c r="ULI5" s="756"/>
      <c r="ULJ5" s="756"/>
      <c r="ULK5" s="756"/>
      <c r="ULL5" s="756"/>
      <c r="ULM5" s="756"/>
      <c r="ULN5" s="756"/>
      <c r="ULO5" s="756"/>
      <c r="ULP5" s="756"/>
      <c r="ULQ5" s="756"/>
      <c r="ULR5" s="756"/>
      <c r="ULS5" s="756"/>
      <c r="ULT5" s="756"/>
      <c r="ULU5" s="756"/>
      <c r="ULV5" s="756"/>
      <c r="ULW5" s="756"/>
      <c r="ULX5" s="756"/>
      <c r="ULY5" s="756"/>
      <c r="ULZ5" s="756"/>
      <c r="UMA5" s="756"/>
      <c r="UMB5" s="756"/>
      <c r="UMC5" s="756"/>
      <c r="UMD5" s="756"/>
      <c r="UME5" s="756"/>
      <c r="UMF5" s="756"/>
      <c r="UMG5" s="756"/>
      <c r="UMH5" s="756"/>
      <c r="UMI5" s="756"/>
      <c r="UMJ5" s="756"/>
      <c r="UMK5" s="756"/>
      <c r="UML5" s="756"/>
      <c r="UMM5" s="756"/>
      <c r="UMN5" s="756"/>
      <c r="UMO5" s="756"/>
      <c r="UMP5" s="756"/>
      <c r="UMQ5" s="756"/>
      <c r="UMR5" s="756"/>
      <c r="UMS5" s="756"/>
      <c r="UMT5" s="756"/>
      <c r="UMU5" s="756"/>
      <c r="UMV5" s="756"/>
      <c r="UMW5" s="756"/>
      <c r="UMX5" s="756"/>
      <c r="UMY5" s="756"/>
      <c r="UMZ5" s="756"/>
      <c r="UNA5" s="756"/>
      <c r="UNB5" s="756"/>
      <c r="UNC5" s="756"/>
      <c r="UND5" s="756"/>
      <c r="UNE5" s="756"/>
      <c r="UNF5" s="756"/>
      <c r="UNG5" s="756"/>
      <c r="UNH5" s="756"/>
      <c r="UNI5" s="756"/>
      <c r="UNJ5" s="756"/>
      <c r="UNK5" s="756"/>
      <c r="UNL5" s="756"/>
      <c r="UNM5" s="756"/>
      <c r="UNN5" s="756"/>
      <c r="UNO5" s="756"/>
      <c r="UNP5" s="756"/>
      <c r="UNQ5" s="756"/>
      <c r="UNR5" s="756"/>
      <c r="UNS5" s="756"/>
      <c r="UNT5" s="756"/>
      <c r="UNU5" s="756"/>
      <c r="UNV5" s="756"/>
      <c r="UNW5" s="756"/>
      <c r="UNX5" s="756"/>
      <c r="UNY5" s="756"/>
      <c r="UNZ5" s="756"/>
      <c r="UOA5" s="756"/>
      <c r="UOB5" s="756"/>
      <c r="UOC5" s="756"/>
      <c r="UOD5" s="756"/>
      <c r="UOE5" s="756"/>
      <c r="UOF5" s="756"/>
      <c r="UOG5" s="756"/>
      <c r="UOH5" s="756"/>
      <c r="UOI5" s="756"/>
      <c r="UOJ5" s="756"/>
      <c r="UOK5" s="756"/>
      <c r="UOL5" s="756"/>
      <c r="UOM5" s="756"/>
      <c r="UON5" s="756"/>
      <c r="UOO5" s="756"/>
      <c r="UOP5" s="756"/>
      <c r="UOQ5" s="756"/>
      <c r="UOR5" s="756"/>
      <c r="UOS5" s="756"/>
      <c r="UOT5" s="756"/>
      <c r="UOU5" s="756"/>
      <c r="UOV5" s="756"/>
      <c r="UOW5" s="756"/>
      <c r="UOX5" s="756"/>
      <c r="UOY5" s="756"/>
      <c r="UOZ5" s="756"/>
      <c r="UPA5" s="756"/>
      <c r="UPB5" s="756"/>
      <c r="UPC5" s="756"/>
      <c r="UPD5" s="756"/>
      <c r="UPE5" s="756"/>
      <c r="UPF5" s="756"/>
      <c r="UPG5" s="756"/>
      <c r="UPH5" s="756"/>
      <c r="UPI5" s="756"/>
      <c r="UPJ5" s="756"/>
      <c r="UPK5" s="756"/>
      <c r="UPL5" s="756"/>
      <c r="UPM5" s="756"/>
      <c r="UPN5" s="756"/>
      <c r="UPO5" s="756"/>
      <c r="UPP5" s="756"/>
      <c r="UPQ5" s="756"/>
      <c r="UPR5" s="756"/>
      <c r="UPS5" s="756"/>
      <c r="UPT5" s="756"/>
      <c r="UPU5" s="756"/>
      <c r="UPV5" s="756"/>
      <c r="UPW5" s="756"/>
      <c r="UPX5" s="756"/>
      <c r="UPY5" s="756"/>
      <c r="UPZ5" s="756"/>
      <c r="UQA5" s="756"/>
      <c r="UQB5" s="756"/>
      <c r="UQC5" s="756"/>
      <c r="UQD5" s="756"/>
      <c r="UQE5" s="756"/>
      <c r="UQF5" s="756"/>
      <c r="UQG5" s="756"/>
      <c r="UQH5" s="756"/>
      <c r="UQI5" s="756"/>
      <c r="UQJ5" s="756"/>
      <c r="UQK5" s="756"/>
      <c r="UQL5" s="756"/>
      <c r="UQM5" s="756"/>
      <c r="UQN5" s="756"/>
      <c r="UQO5" s="756"/>
      <c r="UQP5" s="756"/>
      <c r="UQQ5" s="756"/>
      <c r="UQR5" s="756"/>
      <c r="UQS5" s="756"/>
      <c r="UQT5" s="756"/>
      <c r="UQU5" s="756"/>
      <c r="UQV5" s="756"/>
      <c r="UQW5" s="756"/>
      <c r="UQX5" s="756"/>
      <c r="UQY5" s="756"/>
      <c r="UQZ5" s="756"/>
      <c r="URA5" s="756"/>
      <c r="URB5" s="756"/>
      <c r="URC5" s="756"/>
      <c r="URD5" s="756"/>
      <c r="URE5" s="756"/>
      <c r="URF5" s="756"/>
      <c r="URG5" s="756"/>
      <c r="URH5" s="756"/>
      <c r="URI5" s="756"/>
      <c r="URJ5" s="756"/>
      <c r="URK5" s="756"/>
      <c r="URL5" s="756"/>
      <c r="URM5" s="756"/>
      <c r="URN5" s="756"/>
      <c r="URO5" s="756"/>
      <c r="URP5" s="756"/>
      <c r="URQ5" s="756"/>
      <c r="URR5" s="756"/>
      <c r="URS5" s="756"/>
      <c r="URT5" s="756"/>
      <c r="URU5" s="756"/>
      <c r="URV5" s="756"/>
      <c r="URW5" s="756"/>
      <c r="URX5" s="756"/>
      <c r="URY5" s="756"/>
      <c r="URZ5" s="756"/>
      <c r="USA5" s="756"/>
      <c r="USB5" s="756"/>
      <c r="USC5" s="756"/>
      <c r="USD5" s="756"/>
      <c r="USE5" s="756"/>
      <c r="USF5" s="756"/>
      <c r="USG5" s="756"/>
      <c r="USH5" s="756"/>
      <c r="USI5" s="756"/>
      <c r="USJ5" s="756"/>
      <c r="USK5" s="756"/>
      <c r="USL5" s="756"/>
      <c r="USM5" s="756"/>
      <c r="USN5" s="756"/>
      <c r="USO5" s="756"/>
      <c r="USP5" s="756"/>
      <c r="USQ5" s="756"/>
      <c r="USR5" s="756"/>
      <c r="USS5" s="756"/>
      <c r="UST5" s="756"/>
      <c r="USU5" s="756"/>
      <c r="USV5" s="756"/>
      <c r="USW5" s="756"/>
      <c r="USX5" s="756"/>
      <c r="USY5" s="756"/>
      <c r="USZ5" s="756"/>
      <c r="UTA5" s="756"/>
      <c r="UTB5" s="756"/>
      <c r="UTC5" s="756"/>
      <c r="UTD5" s="756"/>
      <c r="UTE5" s="756"/>
      <c r="UTF5" s="756"/>
      <c r="UTG5" s="756"/>
      <c r="UTH5" s="756"/>
      <c r="UTI5" s="756"/>
      <c r="UTJ5" s="756"/>
      <c r="UTK5" s="756"/>
      <c r="UTL5" s="756"/>
      <c r="UTM5" s="756"/>
      <c r="UTN5" s="756"/>
      <c r="UTO5" s="756"/>
      <c r="UTP5" s="756"/>
      <c r="UTQ5" s="756"/>
      <c r="UTR5" s="756"/>
      <c r="UTS5" s="756"/>
      <c r="UTT5" s="756"/>
      <c r="UTU5" s="756"/>
      <c r="UTV5" s="756"/>
      <c r="UTW5" s="756"/>
      <c r="UTX5" s="756"/>
      <c r="UTY5" s="756"/>
      <c r="UTZ5" s="756"/>
      <c r="UUA5" s="756"/>
      <c r="UUB5" s="756"/>
      <c r="UUC5" s="756"/>
      <c r="UUD5" s="756"/>
      <c r="UUE5" s="756"/>
      <c r="UUF5" s="756"/>
      <c r="UUG5" s="756"/>
      <c r="UUH5" s="756"/>
      <c r="UUI5" s="756"/>
      <c r="UUJ5" s="756"/>
      <c r="UUK5" s="756"/>
      <c r="UUL5" s="756"/>
      <c r="UUM5" s="756"/>
      <c r="UUN5" s="756"/>
      <c r="UUO5" s="756"/>
      <c r="UUP5" s="756"/>
      <c r="UUQ5" s="756"/>
      <c r="UUR5" s="756"/>
      <c r="UUS5" s="756"/>
      <c r="UUT5" s="756"/>
      <c r="UUU5" s="756"/>
      <c r="UUV5" s="756"/>
      <c r="UUW5" s="756"/>
      <c r="UUX5" s="756"/>
      <c r="UUY5" s="756"/>
      <c r="UUZ5" s="756"/>
      <c r="UVA5" s="756"/>
      <c r="UVB5" s="756"/>
      <c r="UVC5" s="756"/>
      <c r="UVD5" s="756"/>
      <c r="UVE5" s="756"/>
      <c r="UVF5" s="756"/>
      <c r="UVG5" s="756"/>
      <c r="UVH5" s="756"/>
      <c r="UVI5" s="756"/>
      <c r="UVJ5" s="756"/>
      <c r="UVK5" s="756"/>
      <c r="UVL5" s="756"/>
      <c r="UVM5" s="756"/>
      <c r="UVN5" s="756"/>
      <c r="UVO5" s="756"/>
      <c r="UVP5" s="756"/>
      <c r="UVQ5" s="756"/>
      <c r="UVR5" s="756"/>
      <c r="UVS5" s="756"/>
      <c r="UVT5" s="756"/>
      <c r="UVU5" s="756"/>
      <c r="UVV5" s="756"/>
      <c r="UVW5" s="756"/>
      <c r="UVX5" s="756"/>
      <c r="UVY5" s="756"/>
      <c r="UVZ5" s="756"/>
      <c r="UWA5" s="756"/>
      <c r="UWB5" s="756"/>
      <c r="UWC5" s="756"/>
      <c r="UWD5" s="756"/>
      <c r="UWE5" s="756"/>
      <c r="UWF5" s="756"/>
      <c r="UWG5" s="756"/>
      <c r="UWH5" s="756"/>
      <c r="UWI5" s="756"/>
      <c r="UWJ5" s="756"/>
      <c r="UWK5" s="756"/>
      <c r="UWL5" s="756"/>
      <c r="UWM5" s="756"/>
      <c r="UWN5" s="756"/>
      <c r="UWO5" s="756"/>
      <c r="UWP5" s="756"/>
      <c r="UWQ5" s="756"/>
      <c r="UWR5" s="756"/>
      <c r="UWS5" s="756"/>
      <c r="UWT5" s="756"/>
      <c r="UWU5" s="756"/>
      <c r="UWV5" s="756"/>
      <c r="UWW5" s="756"/>
      <c r="UWX5" s="756"/>
      <c r="UWY5" s="756"/>
      <c r="UWZ5" s="756"/>
      <c r="UXA5" s="756"/>
      <c r="UXB5" s="756"/>
      <c r="UXC5" s="756"/>
      <c r="UXD5" s="756"/>
      <c r="UXE5" s="756"/>
      <c r="UXF5" s="756"/>
      <c r="UXG5" s="756"/>
      <c r="UXH5" s="756"/>
      <c r="UXI5" s="756"/>
      <c r="UXJ5" s="756"/>
      <c r="UXK5" s="756"/>
      <c r="UXL5" s="756"/>
      <c r="UXM5" s="756"/>
      <c r="UXN5" s="756"/>
      <c r="UXO5" s="756"/>
      <c r="UXP5" s="756"/>
      <c r="UXQ5" s="756"/>
      <c r="UXR5" s="756"/>
      <c r="UXS5" s="756"/>
      <c r="UXT5" s="756"/>
      <c r="UXU5" s="756"/>
      <c r="UXV5" s="756"/>
      <c r="UXW5" s="756"/>
      <c r="UXX5" s="756"/>
      <c r="UXY5" s="756"/>
      <c r="UXZ5" s="756"/>
      <c r="UYA5" s="756"/>
      <c r="UYB5" s="756"/>
      <c r="UYC5" s="756"/>
      <c r="UYD5" s="756"/>
      <c r="UYE5" s="756"/>
      <c r="UYF5" s="756"/>
      <c r="UYG5" s="756"/>
      <c r="UYH5" s="756"/>
      <c r="UYI5" s="756"/>
      <c r="UYJ5" s="756"/>
      <c r="UYK5" s="756"/>
      <c r="UYL5" s="756"/>
      <c r="UYM5" s="756"/>
      <c r="UYN5" s="756"/>
      <c r="UYO5" s="756"/>
      <c r="UYP5" s="756"/>
      <c r="UYQ5" s="756"/>
      <c r="UYR5" s="756"/>
      <c r="UYS5" s="756"/>
      <c r="UYT5" s="756"/>
      <c r="UYU5" s="756"/>
      <c r="UYV5" s="756"/>
      <c r="UYW5" s="756"/>
      <c r="UYX5" s="756"/>
      <c r="UYY5" s="756"/>
      <c r="UYZ5" s="756"/>
      <c r="UZA5" s="756"/>
      <c r="UZB5" s="756"/>
      <c r="UZC5" s="756"/>
      <c r="UZD5" s="756"/>
      <c r="UZE5" s="756"/>
      <c r="UZF5" s="756"/>
      <c r="UZG5" s="756"/>
      <c r="UZH5" s="756"/>
      <c r="UZI5" s="756"/>
      <c r="UZJ5" s="756"/>
      <c r="UZK5" s="756"/>
      <c r="UZL5" s="756"/>
      <c r="UZM5" s="756"/>
      <c r="UZN5" s="756"/>
      <c r="UZO5" s="756"/>
      <c r="UZP5" s="756"/>
      <c r="UZQ5" s="756"/>
      <c r="UZR5" s="756"/>
      <c r="UZS5" s="756"/>
      <c r="UZT5" s="756"/>
      <c r="UZU5" s="756"/>
      <c r="UZV5" s="756"/>
      <c r="UZW5" s="756"/>
      <c r="UZX5" s="756"/>
      <c r="UZY5" s="756"/>
      <c r="UZZ5" s="756"/>
      <c r="VAA5" s="756"/>
      <c r="VAB5" s="756"/>
      <c r="VAC5" s="756"/>
      <c r="VAD5" s="756"/>
      <c r="VAE5" s="756"/>
      <c r="VAF5" s="756"/>
      <c r="VAG5" s="756"/>
      <c r="VAH5" s="756"/>
      <c r="VAI5" s="756"/>
      <c r="VAJ5" s="756"/>
      <c r="VAK5" s="756"/>
      <c r="VAL5" s="756"/>
      <c r="VAM5" s="756"/>
      <c r="VAN5" s="756"/>
      <c r="VAO5" s="756"/>
      <c r="VAP5" s="756"/>
      <c r="VAQ5" s="756"/>
      <c r="VAR5" s="756"/>
      <c r="VAS5" s="756"/>
      <c r="VAT5" s="756"/>
      <c r="VAU5" s="756"/>
      <c r="VAV5" s="756"/>
      <c r="VAW5" s="756"/>
      <c r="VAX5" s="756"/>
      <c r="VAY5" s="756"/>
      <c r="VAZ5" s="756"/>
      <c r="VBA5" s="756"/>
      <c r="VBB5" s="756"/>
      <c r="VBC5" s="756"/>
      <c r="VBD5" s="756"/>
      <c r="VBE5" s="756"/>
      <c r="VBF5" s="756"/>
      <c r="VBG5" s="756"/>
      <c r="VBH5" s="756"/>
      <c r="VBI5" s="756"/>
      <c r="VBJ5" s="756"/>
      <c r="VBK5" s="756"/>
      <c r="VBL5" s="756"/>
      <c r="VBM5" s="756"/>
      <c r="VBN5" s="756"/>
      <c r="VBO5" s="756"/>
      <c r="VBP5" s="756"/>
      <c r="VBQ5" s="756"/>
      <c r="VBR5" s="756"/>
      <c r="VBS5" s="756"/>
      <c r="VBT5" s="756"/>
      <c r="VBU5" s="756"/>
      <c r="VBV5" s="756"/>
      <c r="VBW5" s="756"/>
      <c r="VBX5" s="756"/>
      <c r="VBY5" s="756"/>
      <c r="VBZ5" s="756"/>
      <c r="VCA5" s="756"/>
      <c r="VCB5" s="756"/>
      <c r="VCC5" s="756"/>
      <c r="VCD5" s="756"/>
      <c r="VCE5" s="756"/>
      <c r="VCF5" s="756"/>
      <c r="VCG5" s="756"/>
      <c r="VCH5" s="756"/>
      <c r="VCI5" s="756"/>
      <c r="VCJ5" s="756"/>
      <c r="VCK5" s="756"/>
      <c r="VCL5" s="756"/>
      <c r="VCM5" s="756"/>
      <c r="VCN5" s="756"/>
      <c r="VCO5" s="756"/>
      <c r="VCP5" s="756"/>
      <c r="VCQ5" s="756"/>
      <c r="VCR5" s="756"/>
      <c r="VCS5" s="756"/>
      <c r="VCT5" s="756"/>
      <c r="VCU5" s="756"/>
      <c r="VCV5" s="756"/>
      <c r="VCW5" s="756"/>
      <c r="VCX5" s="756"/>
      <c r="VCY5" s="756"/>
      <c r="VCZ5" s="756"/>
      <c r="VDA5" s="756"/>
      <c r="VDB5" s="756"/>
      <c r="VDC5" s="756"/>
      <c r="VDD5" s="756"/>
      <c r="VDE5" s="756"/>
      <c r="VDF5" s="756"/>
      <c r="VDG5" s="756"/>
      <c r="VDH5" s="756"/>
      <c r="VDI5" s="756"/>
      <c r="VDJ5" s="756"/>
      <c r="VDK5" s="756"/>
      <c r="VDL5" s="756"/>
      <c r="VDM5" s="756"/>
      <c r="VDN5" s="756"/>
      <c r="VDO5" s="756"/>
      <c r="VDP5" s="756"/>
      <c r="VDQ5" s="756"/>
      <c r="VDR5" s="756"/>
      <c r="VDS5" s="756"/>
      <c r="VDT5" s="756"/>
      <c r="VDU5" s="756"/>
      <c r="VDV5" s="756"/>
      <c r="VDW5" s="756"/>
      <c r="VDX5" s="756"/>
      <c r="VDY5" s="756"/>
      <c r="VDZ5" s="756"/>
      <c r="VEA5" s="756"/>
      <c r="VEB5" s="756"/>
      <c r="VEC5" s="756"/>
      <c r="VED5" s="756"/>
      <c r="VEE5" s="756"/>
      <c r="VEF5" s="756"/>
      <c r="VEG5" s="756"/>
      <c r="VEH5" s="756"/>
      <c r="VEI5" s="756"/>
      <c r="VEJ5" s="756"/>
      <c r="VEK5" s="756"/>
      <c r="VEL5" s="756"/>
      <c r="VEM5" s="756"/>
      <c r="VEN5" s="756"/>
      <c r="VEO5" s="756"/>
      <c r="VEP5" s="756"/>
      <c r="VEQ5" s="756"/>
      <c r="VER5" s="756"/>
      <c r="VES5" s="756"/>
      <c r="VET5" s="756"/>
      <c r="VEU5" s="756"/>
      <c r="VEV5" s="756"/>
      <c r="VEW5" s="756"/>
      <c r="VEX5" s="756"/>
      <c r="VEY5" s="756"/>
      <c r="VEZ5" s="756"/>
      <c r="VFA5" s="756"/>
      <c r="VFB5" s="756"/>
      <c r="VFC5" s="756"/>
      <c r="VFD5" s="756"/>
      <c r="VFE5" s="756"/>
      <c r="VFF5" s="756"/>
      <c r="VFG5" s="756"/>
      <c r="VFH5" s="756"/>
      <c r="VFI5" s="756"/>
      <c r="VFJ5" s="756"/>
      <c r="VFK5" s="756"/>
      <c r="VFL5" s="756"/>
      <c r="VFM5" s="756"/>
      <c r="VFN5" s="756"/>
      <c r="VFO5" s="756"/>
      <c r="VFP5" s="756"/>
      <c r="VFQ5" s="756"/>
      <c r="VFR5" s="756"/>
      <c r="VFS5" s="756"/>
      <c r="VFT5" s="756"/>
      <c r="VFU5" s="756"/>
      <c r="VFV5" s="756"/>
      <c r="VFW5" s="756"/>
      <c r="VFX5" s="756"/>
      <c r="VFY5" s="756"/>
      <c r="VFZ5" s="756"/>
      <c r="VGA5" s="756"/>
      <c r="VGB5" s="756"/>
      <c r="VGC5" s="756"/>
      <c r="VGD5" s="756"/>
      <c r="VGE5" s="756"/>
      <c r="VGF5" s="756"/>
      <c r="VGG5" s="756"/>
      <c r="VGH5" s="756"/>
      <c r="VGI5" s="756"/>
      <c r="VGJ5" s="756"/>
      <c r="VGK5" s="756"/>
      <c r="VGL5" s="756"/>
      <c r="VGM5" s="756"/>
      <c r="VGN5" s="756"/>
      <c r="VGO5" s="756"/>
      <c r="VGP5" s="756"/>
      <c r="VGQ5" s="756"/>
      <c r="VGR5" s="756"/>
      <c r="VGS5" s="756"/>
      <c r="VGT5" s="756"/>
      <c r="VGU5" s="756"/>
      <c r="VGV5" s="756"/>
      <c r="VGW5" s="756"/>
      <c r="VGX5" s="756"/>
      <c r="VGY5" s="756"/>
      <c r="VGZ5" s="756"/>
      <c r="VHA5" s="756"/>
      <c r="VHB5" s="756"/>
      <c r="VHC5" s="756"/>
      <c r="VHD5" s="756"/>
      <c r="VHE5" s="756"/>
      <c r="VHF5" s="756"/>
      <c r="VHG5" s="756"/>
      <c r="VHH5" s="756"/>
      <c r="VHI5" s="756"/>
      <c r="VHJ5" s="756"/>
      <c r="VHK5" s="756"/>
      <c r="VHL5" s="756"/>
      <c r="VHM5" s="756"/>
      <c r="VHN5" s="756"/>
      <c r="VHO5" s="756"/>
      <c r="VHP5" s="756"/>
      <c r="VHQ5" s="756"/>
      <c r="VHR5" s="756"/>
      <c r="VHS5" s="756"/>
      <c r="VHT5" s="756"/>
      <c r="VHU5" s="756"/>
      <c r="VHV5" s="756"/>
      <c r="VHW5" s="756"/>
      <c r="VHX5" s="756"/>
      <c r="VHY5" s="756"/>
      <c r="VHZ5" s="756"/>
      <c r="VIA5" s="756"/>
      <c r="VIB5" s="756"/>
      <c r="VIC5" s="756"/>
      <c r="VID5" s="756"/>
      <c r="VIE5" s="756"/>
      <c r="VIF5" s="756"/>
      <c r="VIG5" s="756"/>
      <c r="VIH5" s="756"/>
      <c r="VII5" s="756"/>
      <c r="VIJ5" s="756"/>
      <c r="VIK5" s="756"/>
      <c r="VIL5" s="756"/>
      <c r="VIM5" s="756"/>
      <c r="VIN5" s="756"/>
      <c r="VIO5" s="756"/>
      <c r="VIP5" s="756"/>
      <c r="VIQ5" s="756"/>
      <c r="VIR5" s="756"/>
      <c r="VIS5" s="756"/>
      <c r="VIT5" s="756"/>
      <c r="VIU5" s="756"/>
      <c r="VIV5" s="756"/>
      <c r="VIW5" s="756"/>
      <c r="VIX5" s="756"/>
      <c r="VIY5" s="756"/>
      <c r="VIZ5" s="756"/>
      <c r="VJA5" s="756"/>
      <c r="VJB5" s="756"/>
      <c r="VJC5" s="756"/>
      <c r="VJD5" s="756"/>
      <c r="VJE5" s="756"/>
      <c r="VJF5" s="756"/>
      <c r="VJG5" s="756"/>
      <c r="VJH5" s="756"/>
      <c r="VJI5" s="756"/>
      <c r="VJJ5" s="756"/>
      <c r="VJK5" s="756"/>
      <c r="VJL5" s="756"/>
      <c r="VJM5" s="756"/>
      <c r="VJN5" s="756"/>
      <c r="VJO5" s="756"/>
      <c r="VJP5" s="756"/>
      <c r="VJQ5" s="756"/>
      <c r="VJR5" s="756"/>
      <c r="VJS5" s="756"/>
      <c r="VJT5" s="756"/>
      <c r="VJU5" s="756"/>
      <c r="VJV5" s="756"/>
      <c r="VJW5" s="756"/>
      <c r="VJX5" s="756"/>
      <c r="VJY5" s="756"/>
      <c r="VJZ5" s="756"/>
      <c r="VKA5" s="756"/>
      <c r="VKB5" s="756"/>
      <c r="VKC5" s="756"/>
      <c r="VKD5" s="756"/>
      <c r="VKE5" s="756"/>
      <c r="VKF5" s="756"/>
      <c r="VKG5" s="756"/>
      <c r="VKH5" s="756"/>
      <c r="VKI5" s="756"/>
      <c r="VKJ5" s="756"/>
      <c r="VKK5" s="756"/>
      <c r="VKL5" s="756"/>
      <c r="VKM5" s="756"/>
      <c r="VKN5" s="756"/>
      <c r="VKO5" s="756"/>
      <c r="VKP5" s="756"/>
      <c r="VKQ5" s="756"/>
      <c r="VKR5" s="756"/>
      <c r="VKS5" s="756"/>
      <c r="VKT5" s="756"/>
      <c r="VKU5" s="756"/>
      <c r="VKV5" s="756"/>
      <c r="VKW5" s="756"/>
      <c r="VKX5" s="756"/>
      <c r="VKY5" s="756"/>
      <c r="VKZ5" s="756"/>
      <c r="VLA5" s="756"/>
      <c r="VLB5" s="756"/>
      <c r="VLC5" s="756"/>
      <c r="VLD5" s="756"/>
      <c r="VLE5" s="756"/>
      <c r="VLF5" s="756"/>
      <c r="VLG5" s="756"/>
      <c r="VLH5" s="756"/>
      <c r="VLI5" s="756"/>
      <c r="VLJ5" s="756"/>
      <c r="VLK5" s="756"/>
      <c r="VLL5" s="756"/>
      <c r="VLM5" s="756"/>
      <c r="VLN5" s="756"/>
      <c r="VLO5" s="756"/>
      <c r="VLP5" s="756"/>
      <c r="VLQ5" s="756"/>
      <c r="VLR5" s="756"/>
      <c r="VLS5" s="756"/>
      <c r="VLT5" s="756"/>
      <c r="VLU5" s="756"/>
      <c r="VLV5" s="756"/>
      <c r="VLW5" s="756"/>
      <c r="VLX5" s="756"/>
      <c r="VLY5" s="756"/>
      <c r="VLZ5" s="756"/>
      <c r="VMA5" s="756"/>
      <c r="VMB5" s="756"/>
      <c r="VMC5" s="756"/>
      <c r="VMD5" s="756"/>
      <c r="VME5" s="756"/>
      <c r="VMF5" s="756"/>
      <c r="VMG5" s="756"/>
      <c r="VMH5" s="756"/>
      <c r="VMI5" s="756"/>
      <c r="VMJ5" s="756"/>
      <c r="VMK5" s="756"/>
      <c r="VML5" s="756"/>
      <c r="VMM5" s="756"/>
      <c r="VMN5" s="756"/>
      <c r="VMO5" s="756"/>
      <c r="VMP5" s="756"/>
      <c r="VMQ5" s="756"/>
      <c r="VMR5" s="756"/>
      <c r="VMS5" s="756"/>
      <c r="VMT5" s="756"/>
      <c r="VMU5" s="756"/>
      <c r="VMV5" s="756"/>
      <c r="VMW5" s="756"/>
      <c r="VMX5" s="756"/>
      <c r="VMY5" s="756"/>
      <c r="VMZ5" s="756"/>
      <c r="VNA5" s="756"/>
      <c r="VNB5" s="756"/>
      <c r="VNC5" s="756"/>
      <c r="VND5" s="756"/>
      <c r="VNE5" s="756"/>
      <c r="VNF5" s="756"/>
      <c r="VNG5" s="756"/>
      <c r="VNH5" s="756"/>
      <c r="VNI5" s="756"/>
      <c r="VNJ5" s="756"/>
      <c r="VNK5" s="756"/>
      <c r="VNL5" s="756"/>
      <c r="VNM5" s="756"/>
      <c r="VNN5" s="756"/>
      <c r="VNO5" s="756"/>
      <c r="VNP5" s="756"/>
      <c r="VNQ5" s="756"/>
      <c r="VNR5" s="756"/>
      <c r="VNS5" s="756"/>
      <c r="VNT5" s="756"/>
      <c r="VNU5" s="756"/>
      <c r="VNV5" s="756"/>
      <c r="VNW5" s="756"/>
      <c r="VNX5" s="756"/>
      <c r="VNY5" s="756"/>
      <c r="VNZ5" s="756"/>
      <c r="VOA5" s="756"/>
      <c r="VOB5" s="756"/>
      <c r="VOC5" s="756"/>
      <c r="VOD5" s="756"/>
      <c r="VOE5" s="756"/>
      <c r="VOF5" s="756"/>
      <c r="VOG5" s="756"/>
      <c r="VOH5" s="756"/>
      <c r="VOI5" s="756"/>
      <c r="VOJ5" s="756"/>
      <c r="VOK5" s="756"/>
      <c r="VOL5" s="756"/>
      <c r="VOM5" s="756"/>
      <c r="VON5" s="756"/>
      <c r="VOO5" s="756"/>
      <c r="VOP5" s="756"/>
      <c r="VOQ5" s="756"/>
      <c r="VOR5" s="756"/>
      <c r="VOS5" s="756"/>
      <c r="VOT5" s="756"/>
      <c r="VOU5" s="756"/>
      <c r="VOV5" s="756"/>
      <c r="VOW5" s="756"/>
      <c r="VOX5" s="756"/>
      <c r="VOY5" s="756"/>
      <c r="VOZ5" s="756"/>
      <c r="VPA5" s="756"/>
      <c r="VPB5" s="756"/>
      <c r="VPC5" s="756"/>
      <c r="VPD5" s="756"/>
      <c r="VPE5" s="756"/>
      <c r="VPF5" s="756"/>
      <c r="VPG5" s="756"/>
      <c r="VPH5" s="756"/>
      <c r="VPI5" s="756"/>
      <c r="VPJ5" s="756"/>
      <c r="VPK5" s="756"/>
      <c r="VPL5" s="756"/>
      <c r="VPM5" s="756"/>
      <c r="VPN5" s="756"/>
      <c r="VPO5" s="756"/>
      <c r="VPP5" s="756"/>
      <c r="VPQ5" s="756"/>
      <c r="VPR5" s="756"/>
      <c r="VPS5" s="756"/>
      <c r="VPT5" s="756"/>
      <c r="VPU5" s="756"/>
      <c r="VPV5" s="756"/>
      <c r="VPW5" s="756"/>
      <c r="VPX5" s="756"/>
      <c r="VPY5" s="756"/>
      <c r="VPZ5" s="756"/>
      <c r="VQA5" s="756"/>
      <c r="VQB5" s="756"/>
      <c r="VQC5" s="756"/>
      <c r="VQD5" s="756"/>
      <c r="VQE5" s="756"/>
      <c r="VQF5" s="756"/>
      <c r="VQG5" s="756"/>
      <c r="VQH5" s="756"/>
      <c r="VQI5" s="756"/>
      <c r="VQJ5" s="756"/>
      <c r="VQK5" s="756"/>
      <c r="VQL5" s="756"/>
      <c r="VQM5" s="756"/>
      <c r="VQN5" s="756"/>
      <c r="VQO5" s="756"/>
      <c r="VQP5" s="756"/>
      <c r="VQQ5" s="756"/>
      <c r="VQR5" s="756"/>
      <c r="VQS5" s="756"/>
      <c r="VQT5" s="756"/>
      <c r="VQU5" s="756"/>
      <c r="VQV5" s="756"/>
      <c r="VQW5" s="756"/>
      <c r="VQX5" s="756"/>
      <c r="VQY5" s="756"/>
      <c r="VQZ5" s="756"/>
      <c r="VRA5" s="756"/>
      <c r="VRB5" s="756"/>
      <c r="VRC5" s="756"/>
      <c r="VRD5" s="756"/>
      <c r="VRE5" s="756"/>
      <c r="VRF5" s="756"/>
      <c r="VRG5" s="756"/>
      <c r="VRH5" s="756"/>
      <c r="VRI5" s="756"/>
      <c r="VRJ5" s="756"/>
      <c r="VRK5" s="756"/>
      <c r="VRL5" s="756"/>
      <c r="VRM5" s="756"/>
      <c r="VRN5" s="756"/>
      <c r="VRO5" s="756"/>
      <c r="VRP5" s="756"/>
      <c r="VRQ5" s="756"/>
      <c r="VRR5" s="756"/>
      <c r="VRS5" s="756"/>
      <c r="VRT5" s="756"/>
      <c r="VRU5" s="756"/>
      <c r="VRV5" s="756"/>
      <c r="VRW5" s="756"/>
      <c r="VRX5" s="756"/>
      <c r="VRY5" s="756"/>
      <c r="VRZ5" s="756"/>
      <c r="VSA5" s="756"/>
      <c r="VSB5" s="756"/>
      <c r="VSC5" s="756"/>
      <c r="VSD5" s="756"/>
      <c r="VSE5" s="756"/>
      <c r="VSF5" s="756"/>
      <c r="VSG5" s="756"/>
      <c r="VSH5" s="756"/>
      <c r="VSI5" s="756"/>
      <c r="VSJ5" s="756"/>
      <c r="VSK5" s="756"/>
      <c r="VSL5" s="756"/>
      <c r="VSM5" s="756"/>
      <c r="VSN5" s="756"/>
      <c r="VSO5" s="756"/>
      <c r="VSP5" s="756"/>
      <c r="VSQ5" s="756"/>
      <c r="VSR5" s="756"/>
      <c r="VSS5" s="756"/>
      <c r="VST5" s="756"/>
      <c r="VSU5" s="756"/>
      <c r="VSV5" s="756"/>
      <c r="VSW5" s="756"/>
      <c r="VSX5" s="756"/>
      <c r="VSY5" s="756"/>
      <c r="VSZ5" s="756"/>
      <c r="VTA5" s="756"/>
      <c r="VTB5" s="756"/>
      <c r="VTC5" s="756"/>
      <c r="VTD5" s="756"/>
      <c r="VTE5" s="756"/>
      <c r="VTF5" s="756"/>
      <c r="VTG5" s="756"/>
      <c r="VTH5" s="756"/>
      <c r="VTI5" s="756"/>
      <c r="VTJ5" s="756"/>
      <c r="VTK5" s="756"/>
      <c r="VTL5" s="756"/>
      <c r="VTM5" s="756"/>
      <c r="VTN5" s="756"/>
      <c r="VTO5" s="756"/>
      <c r="VTP5" s="756"/>
      <c r="VTQ5" s="756"/>
      <c r="VTR5" s="756"/>
      <c r="VTS5" s="756"/>
      <c r="VTT5" s="756"/>
      <c r="VTU5" s="756"/>
      <c r="VTV5" s="756"/>
      <c r="VTW5" s="756"/>
      <c r="VTX5" s="756"/>
      <c r="VTY5" s="756"/>
      <c r="VTZ5" s="756"/>
      <c r="VUA5" s="756"/>
      <c r="VUB5" s="756"/>
      <c r="VUC5" s="756"/>
      <c r="VUD5" s="756"/>
      <c r="VUE5" s="756"/>
      <c r="VUF5" s="756"/>
      <c r="VUG5" s="756"/>
      <c r="VUH5" s="756"/>
      <c r="VUI5" s="756"/>
      <c r="VUJ5" s="756"/>
      <c r="VUK5" s="756"/>
      <c r="VUL5" s="756"/>
      <c r="VUM5" s="756"/>
      <c r="VUN5" s="756"/>
      <c r="VUO5" s="756"/>
      <c r="VUP5" s="756"/>
      <c r="VUQ5" s="756"/>
      <c r="VUR5" s="756"/>
      <c r="VUS5" s="756"/>
      <c r="VUT5" s="756"/>
      <c r="VUU5" s="756"/>
      <c r="VUV5" s="756"/>
      <c r="VUW5" s="756"/>
      <c r="VUX5" s="756"/>
      <c r="VUY5" s="756"/>
      <c r="VUZ5" s="756"/>
      <c r="VVA5" s="756"/>
      <c r="VVB5" s="756"/>
      <c r="VVC5" s="756"/>
      <c r="VVD5" s="756"/>
      <c r="VVE5" s="756"/>
      <c r="VVF5" s="756"/>
      <c r="VVG5" s="756"/>
      <c r="VVH5" s="756"/>
      <c r="VVI5" s="756"/>
      <c r="VVJ5" s="756"/>
      <c r="VVK5" s="756"/>
      <c r="VVL5" s="756"/>
      <c r="VVM5" s="756"/>
      <c r="VVN5" s="756"/>
      <c r="VVO5" s="756"/>
      <c r="VVP5" s="756"/>
      <c r="VVQ5" s="756"/>
      <c r="VVR5" s="756"/>
      <c r="VVS5" s="756"/>
      <c r="VVT5" s="756"/>
      <c r="VVU5" s="756"/>
      <c r="VVV5" s="756"/>
      <c r="VVW5" s="756"/>
      <c r="VVX5" s="756"/>
      <c r="VVY5" s="756"/>
      <c r="VVZ5" s="756"/>
      <c r="VWA5" s="756"/>
      <c r="VWB5" s="756"/>
      <c r="VWC5" s="756"/>
      <c r="VWD5" s="756"/>
      <c r="VWE5" s="756"/>
      <c r="VWF5" s="756"/>
      <c r="VWG5" s="756"/>
      <c r="VWH5" s="756"/>
      <c r="VWI5" s="756"/>
      <c r="VWJ5" s="756"/>
      <c r="VWK5" s="756"/>
      <c r="VWL5" s="756"/>
      <c r="VWM5" s="756"/>
      <c r="VWN5" s="756"/>
      <c r="VWO5" s="756"/>
      <c r="VWP5" s="756"/>
      <c r="VWQ5" s="756"/>
      <c r="VWR5" s="756"/>
      <c r="VWS5" s="756"/>
      <c r="VWT5" s="756"/>
      <c r="VWU5" s="756"/>
      <c r="VWV5" s="756"/>
      <c r="VWW5" s="756"/>
      <c r="VWX5" s="756"/>
      <c r="VWY5" s="756"/>
      <c r="VWZ5" s="756"/>
      <c r="VXA5" s="756"/>
      <c r="VXB5" s="756"/>
      <c r="VXC5" s="756"/>
      <c r="VXD5" s="756"/>
      <c r="VXE5" s="756"/>
      <c r="VXF5" s="756"/>
      <c r="VXG5" s="756"/>
      <c r="VXH5" s="756"/>
      <c r="VXI5" s="756"/>
      <c r="VXJ5" s="756"/>
      <c r="VXK5" s="756"/>
      <c r="VXL5" s="756"/>
      <c r="VXM5" s="756"/>
      <c r="VXN5" s="756"/>
      <c r="VXO5" s="756"/>
      <c r="VXP5" s="756"/>
      <c r="VXQ5" s="756"/>
      <c r="VXR5" s="756"/>
      <c r="VXS5" s="756"/>
      <c r="VXT5" s="756"/>
      <c r="VXU5" s="756"/>
      <c r="VXV5" s="756"/>
      <c r="VXW5" s="756"/>
      <c r="VXX5" s="756"/>
      <c r="VXY5" s="756"/>
      <c r="VXZ5" s="756"/>
      <c r="VYA5" s="756"/>
      <c r="VYB5" s="756"/>
      <c r="VYC5" s="756"/>
      <c r="VYD5" s="756"/>
      <c r="VYE5" s="756"/>
      <c r="VYF5" s="756"/>
      <c r="VYG5" s="756"/>
      <c r="VYH5" s="756"/>
      <c r="VYI5" s="756"/>
      <c r="VYJ5" s="756"/>
      <c r="VYK5" s="756"/>
      <c r="VYL5" s="756"/>
      <c r="VYM5" s="756"/>
      <c r="VYN5" s="756"/>
      <c r="VYO5" s="756"/>
      <c r="VYP5" s="756"/>
      <c r="VYQ5" s="756"/>
      <c r="VYR5" s="756"/>
      <c r="VYS5" s="756"/>
      <c r="VYT5" s="756"/>
      <c r="VYU5" s="756"/>
      <c r="VYV5" s="756"/>
      <c r="VYW5" s="756"/>
      <c r="VYX5" s="756"/>
      <c r="VYY5" s="756"/>
      <c r="VYZ5" s="756"/>
      <c r="VZA5" s="756"/>
      <c r="VZB5" s="756"/>
      <c r="VZC5" s="756"/>
      <c r="VZD5" s="756"/>
      <c r="VZE5" s="756"/>
      <c r="VZF5" s="756"/>
      <c r="VZG5" s="756"/>
      <c r="VZH5" s="756"/>
      <c r="VZI5" s="756"/>
      <c r="VZJ5" s="756"/>
      <c r="VZK5" s="756"/>
      <c r="VZL5" s="756"/>
      <c r="VZM5" s="756"/>
      <c r="VZN5" s="756"/>
      <c r="VZO5" s="756"/>
      <c r="VZP5" s="756"/>
      <c r="VZQ5" s="756"/>
      <c r="VZR5" s="756"/>
      <c r="VZS5" s="756"/>
      <c r="VZT5" s="756"/>
      <c r="VZU5" s="756"/>
      <c r="VZV5" s="756"/>
      <c r="VZW5" s="756"/>
      <c r="VZX5" s="756"/>
      <c r="VZY5" s="756"/>
      <c r="VZZ5" s="756"/>
      <c r="WAA5" s="756"/>
      <c r="WAB5" s="756"/>
      <c r="WAC5" s="756"/>
      <c r="WAD5" s="756"/>
      <c r="WAE5" s="756"/>
      <c r="WAF5" s="756"/>
      <c r="WAG5" s="756"/>
      <c r="WAH5" s="756"/>
      <c r="WAI5" s="756"/>
      <c r="WAJ5" s="756"/>
      <c r="WAK5" s="756"/>
      <c r="WAL5" s="756"/>
      <c r="WAM5" s="756"/>
      <c r="WAN5" s="756"/>
      <c r="WAO5" s="756"/>
      <c r="WAP5" s="756"/>
      <c r="WAQ5" s="756"/>
      <c r="WAR5" s="756"/>
      <c r="WAS5" s="756"/>
      <c r="WAT5" s="756"/>
      <c r="WAU5" s="756"/>
      <c r="WAV5" s="756"/>
      <c r="WAW5" s="756"/>
      <c r="WAX5" s="756"/>
      <c r="WAY5" s="756"/>
      <c r="WAZ5" s="756"/>
      <c r="WBA5" s="756"/>
      <c r="WBB5" s="756"/>
      <c r="WBC5" s="756"/>
      <c r="WBD5" s="756"/>
      <c r="WBE5" s="756"/>
      <c r="WBF5" s="756"/>
      <c r="WBG5" s="756"/>
      <c r="WBH5" s="756"/>
      <c r="WBI5" s="756"/>
      <c r="WBJ5" s="756"/>
      <c r="WBK5" s="756"/>
      <c r="WBL5" s="756"/>
      <c r="WBM5" s="756"/>
      <c r="WBN5" s="756"/>
      <c r="WBO5" s="756"/>
      <c r="WBP5" s="756"/>
      <c r="WBQ5" s="756"/>
      <c r="WBR5" s="756"/>
      <c r="WBS5" s="756"/>
      <c r="WBT5" s="756"/>
      <c r="WBU5" s="756"/>
      <c r="WBV5" s="756"/>
      <c r="WBW5" s="756"/>
      <c r="WBX5" s="756"/>
      <c r="WBY5" s="756"/>
      <c r="WBZ5" s="756"/>
      <c r="WCA5" s="756"/>
      <c r="WCB5" s="756"/>
      <c r="WCC5" s="756"/>
      <c r="WCD5" s="756"/>
      <c r="WCE5" s="756"/>
      <c r="WCF5" s="756"/>
      <c r="WCG5" s="756"/>
      <c r="WCH5" s="756"/>
      <c r="WCI5" s="756"/>
      <c r="WCJ5" s="756"/>
      <c r="WCK5" s="756"/>
      <c r="WCL5" s="756"/>
      <c r="WCM5" s="756"/>
      <c r="WCN5" s="756"/>
      <c r="WCO5" s="756"/>
      <c r="WCP5" s="756"/>
      <c r="WCQ5" s="756"/>
      <c r="WCR5" s="756"/>
      <c r="WCS5" s="756"/>
      <c r="WCT5" s="756"/>
      <c r="WCU5" s="756"/>
      <c r="WCV5" s="756"/>
      <c r="WCW5" s="756"/>
      <c r="WCX5" s="756"/>
      <c r="WCY5" s="756"/>
      <c r="WCZ5" s="756"/>
      <c r="WDA5" s="756"/>
      <c r="WDB5" s="756"/>
      <c r="WDC5" s="756"/>
      <c r="WDD5" s="756"/>
      <c r="WDE5" s="756"/>
      <c r="WDF5" s="756"/>
      <c r="WDG5" s="756"/>
      <c r="WDH5" s="756"/>
      <c r="WDI5" s="756"/>
      <c r="WDJ5" s="756"/>
      <c r="WDK5" s="756"/>
      <c r="WDL5" s="756"/>
      <c r="WDM5" s="756"/>
      <c r="WDN5" s="756"/>
      <c r="WDO5" s="756"/>
      <c r="WDP5" s="756"/>
      <c r="WDQ5" s="756"/>
      <c r="WDR5" s="756"/>
      <c r="WDS5" s="756"/>
      <c r="WDT5" s="756"/>
      <c r="WDU5" s="756"/>
      <c r="WDV5" s="756"/>
      <c r="WDW5" s="756"/>
      <c r="WDX5" s="756"/>
      <c r="WDY5" s="756"/>
      <c r="WDZ5" s="756"/>
      <c r="WEA5" s="756"/>
      <c r="WEB5" s="756"/>
      <c r="WEC5" s="756"/>
      <c r="WED5" s="756"/>
      <c r="WEE5" s="756"/>
      <c r="WEF5" s="756"/>
      <c r="WEG5" s="756"/>
      <c r="WEH5" s="756"/>
      <c r="WEI5" s="756"/>
      <c r="WEJ5" s="756"/>
      <c r="WEK5" s="756"/>
      <c r="WEL5" s="756"/>
      <c r="WEM5" s="756"/>
      <c r="WEN5" s="756"/>
      <c r="WEO5" s="756"/>
      <c r="WEP5" s="756"/>
      <c r="WEQ5" s="756"/>
      <c r="WER5" s="756"/>
      <c r="WES5" s="756"/>
      <c r="WET5" s="756"/>
      <c r="WEU5" s="756"/>
      <c r="WEV5" s="756"/>
      <c r="WEW5" s="756"/>
      <c r="WEX5" s="756"/>
      <c r="WEY5" s="756"/>
      <c r="WEZ5" s="756"/>
      <c r="WFA5" s="756"/>
      <c r="WFB5" s="756"/>
      <c r="WFC5" s="756"/>
      <c r="WFD5" s="756"/>
      <c r="WFE5" s="756"/>
      <c r="WFF5" s="756"/>
      <c r="WFG5" s="756"/>
      <c r="WFH5" s="756"/>
      <c r="WFI5" s="756"/>
      <c r="WFJ5" s="756"/>
      <c r="WFK5" s="756"/>
      <c r="WFL5" s="756"/>
      <c r="WFM5" s="756"/>
      <c r="WFN5" s="756"/>
      <c r="WFO5" s="756"/>
      <c r="WFP5" s="756"/>
      <c r="WFQ5" s="756"/>
      <c r="WFR5" s="756"/>
      <c r="WFS5" s="756"/>
      <c r="WFT5" s="756"/>
      <c r="WFU5" s="756"/>
      <c r="WFV5" s="756"/>
      <c r="WFW5" s="756"/>
      <c r="WFX5" s="756"/>
      <c r="WFY5" s="756"/>
      <c r="WFZ5" s="756"/>
      <c r="WGA5" s="756"/>
      <c r="WGB5" s="756"/>
      <c r="WGC5" s="756"/>
      <c r="WGD5" s="756"/>
      <c r="WGE5" s="756"/>
      <c r="WGF5" s="756"/>
      <c r="WGG5" s="756"/>
      <c r="WGH5" s="756"/>
      <c r="WGI5" s="756"/>
      <c r="WGJ5" s="756"/>
      <c r="WGK5" s="756"/>
      <c r="WGL5" s="756"/>
      <c r="WGM5" s="756"/>
      <c r="WGN5" s="756"/>
      <c r="WGO5" s="756"/>
      <c r="WGP5" s="756"/>
      <c r="WGQ5" s="756"/>
      <c r="WGR5" s="756"/>
      <c r="WGS5" s="756"/>
      <c r="WGT5" s="756"/>
      <c r="WGU5" s="756"/>
      <c r="WGV5" s="756"/>
      <c r="WGW5" s="756"/>
      <c r="WGX5" s="756"/>
      <c r="WGY5" s="756"/>
      <c r="WGZ5" s="756"/>
      <c r="WHA5" s="756"/>
      <c r="WHB5" s="756"/>
      <c r="WHC5" s="756"/>
      <c r="WHD5" s="756"/>
      <c r="WHE5" s="756"/>
      <c r="WHF5" s="756"/>
      <c r="WHG5" s="756"/>
      <c r="WHH5" s="756"/>
      <c r="WHI5" s="756"/>
      <c r="WHJ5" s="756"/>
      <c r="WHK5" s="756"/>
      <c r="WHL5" s="756"/>
      <c r="WHM5" s="756"/>
      <c r="WHN5" s="756"/>
      <c r="WHO5" s="756"/>
      <c r="WHP5" s="756"/>
      <c r="WHQ5" s="756"/>
      <c r="WHR5" s="756"/>
      <c r="WHS5" s="756"/>
      <c r="WHT5" s="756"/>
      <c r="WHU5" s="756"/>
      <c r="WHV5" s="756"/>
      <c r="WHW5" s="756"/>
      <c r="WHX5" s="756"/>
      <c r="WHY5" s="756"/>
      <c r="WHZ5" s="756"/>
      <c r="WIA5" s="756"/>
      <c r="WIB5" s="756"/>
      <c r="WIC5" s="756"/>
      <c r="WID5" s="756"/>
      <c r="WIE5" s="756"/>
      <c r="WIF5" s="756"/>
      <c r="WIG5" s="756"/>
      <c r="WIH5" s="756"/>
      <c r="WII5" s="756"/>
      <c r="WIJ5" s="756"/>
      <c r="WIK5" s="756"/>
      <c r="WIL5" s="756"/>
      <c r="WIM5" s="756"/>
      <c r="WIN5" s="756"/>
      <c r="WIO5" s="756"/>
      <c r="WIP5" s="756"/>
      <c r="WIQ5" s="756"/>
      <c r="WIR5" s="756"/>
      <c r="WIS5" s="756"/>
      <c r="WIT5" s="756"/>
      <c r="WIU5" s="756"/>
      <c r="WIV5" s="756"/>
      <c r="WIW5" s="756"/>
      <c r="WIX5" s="756"/>
      <c r="WIY5" s="756"/>
      <c r="WIZ5" s="756"/>
      <c r="WJA5" s="756"/>
      <c r="WJB5" s="756"/>
      <c r="WJC5" s="756"/>
      <c r="WJD5" s="756"/>
      <c r="WJE5" s="756"/>
      <c r="WJF5" s="756"/>
      <c r="WJG5" s="756"/>
      <c r="WJH5" s="756"/>
      <c r="WJI5" s="756"/>
      <c r="WJJ5" s="756"/>
      <c r="WJK5" s="756"/>
      <c r="WJL5" s="756"/>
      <c r="WJM5" s="756"/>
      <c r="WJN5" s="756"/>
      <c r="WJO5" s="756"/>
      <c r="WJP5" s="756"/>
      <c r="WJQ5" s="756"/>
      <c r="WJR5" s="756"/>
      <c r="WJS5" s="756"/>
      <c r="WJT5" s="756"/>
      <c r="WJU5" s="756"/>
      <c r="WJV5" s="756"/>
      <c r="WJW5" s="756"/>
      <c r="WJX5" s="756"/>
      <c r="WJY5" s="756"/>
      <c r="WJZ5" s="756"/>
      <c r="WKA5" s="756"/>
      <c r="WKB5" s="756"/>
      <c r="WKC5" s="756"/>
      <c r="WKD5" s="756"/>
      <c r="WKE5" s="756"/>
      <c r="WKF5" s="756"/>
      <c r="WKG5" s="756"/>
      <c r="WKH5" s="756"/>
      <c r="WKI5" s="756"/>
      <c r="WKJ5" s="756"/>
      <c r="WKK5" s="756"/>
      <c r="WKL5" s="756"/>
      <c r="WKM5" s="756"/>
      <c r="WKN5" s="756"/>
      <c r="WKO5" s="756"/>
      <c r="WKP5" s="756"/>
      <c r="WKQ5" s="756"/>
      <c r="WKR5" s="756"/>
      <c r="WKS5" s="756"/>
      <c r="WKT5" s="756"/>
      <c r="WKU5" s="756"/>
      <c r="WKV5" s="756"/>
      <c r="WKW5" s="756"/>
      <c r="WKX5" s="756"/>
      <c r="WKY5" s="756"/>
      <c r="WKZ5" s="756"/>
      <c r="WLA5" s="756"/>
      <c r="WLB5" s="756"/>
      <c r="WLC5" s="756"/>
      <c r="WLD5" s="756"/>
      <c r="WLE5" s="756"/>
      <c r="WLF5" s="756"/>
      <c r="WLG5" s="756"/>
      <c r="WLH5" s="756"/>
      <c r="WLI5" s="756"/>
      <c r="WLJ5" s="756"/>
      <c r="WLK5" s="756"/>
      <c r="WLL5" s="756"/>
      <c r="WLM5" s="756"/>
      <c r="WLN5" s="756"/>
      <c r="WLO5" s="756"/>
      <c r="WLP5" s="756"/>
      <c r="WLQ5" s="756"/>
      <c r="WLR5" s="756"/>
      <c r="WLS5" s="756"/>
      <c r="WLT5" s="756"/>
      <c r="WLU5" s="756"/>
      <c r="WLV5" s="756"/>
      <c r="WLW5" s="756"/>
      <c r="WLX5" s="756"/>
      <c r="WLY5" s="756"/>
      <c r="WLZ5" s="756"/>
      <c r="WMA5" s="756"/>
      <c r="WMB5" s="756"/>
      <c r="WMC5" s="756"/>
      <c r="WMD5" s="756"/>
      <c r="WME5" s="756"/>
      <c r="WMF5" s="756"/>
      <c r="WMG5" s="756"/>
      <c r="WMH5" s="756"/>
      <c r="WMI5" s="756"/>
      <c r="WMJ5" s="756"/>
      <c r="WMK5" s="756"/>
      <c r="WML5" s="756"/>
      <c r="WMM5" s="756"/>
      <c r="WMN5" s="756"/>
      <c r="WMO5" s="756"/>
      <c r="WMP5" s="756"/>
      <c r="WMQ5" s="756"/>
      <c r="WMR5" s="756"/>
      <c r="WMS5" s="756"/>
      <c r="WMT5" s="756"/>
      <c r="WMU5" s="756"/>
      <c r="WMV5" s="756"/>
      <c r="WMW5" s="756"/>
      <c r="WMX5" s="756"/>
      <c r="WMY5" s="756"/>
      <c r="WMZ5" s="756"/>
      <c r="WNA5" s="756"/>
      <c r="WNB5" s="756"/>
      <c r="WNC5" s="756"/>
      <c r="WND5" s="756"/>
      <c r="WNE5" s="756"/>
      <c r="WNF5" s="756"/>
      <c r="WNG5" s="756"/>
      <c r="WNH5" s="756"/>
      <c r="WNI5" s="756"/>
      <c r="WNJ5" s="756"/>
      <c r="WNK5" s="756"/>
      <c r="WNL5" s="756"/>
      <c r="WNM5" s="756"/>
      <c r="WNN5" s="756"/>
      <c r="WNO5" s="756"/>
      <c r="WNP5" s="756"/>
      <c r="WNQ5" s="756"/>
      <c r="WNR5" s="756"/>
      <c r="WNS5" s="756"/>
      <c r="WNT5" s="756"/>
      <c r="WNU5" s="756"/>
      <c r="WNV5" s="756"/>
      <c r="WNW5" s="756"/>
      <c r="WNX5" s="756"/>
      <c r="WNY5" s="756"/>
      <c r="WNZ5" s="756"/>
      <c r="WOA5" s="756"/>
      <c r="WOB5" s="756"/>
      <c r="WOC5" s="756"/>
      <c r="WOD5" s="756"/>
      <c r="WOE5" s="756"/>
      <c r="WOF5" s="756"/>
      <c r="WOG5" s="756"/>
      <c r="WOH5" s="756"/>
      <c r="WOI5" s="756"/>
      <c r="WOJ5" s="756"/>
      <c r="WOK5" s="756"/>
      <c r="WOL5" s="756"/>
      <c r="WOM5" s="756"/>
      <c r="WON5" s="756"/>
      <c r="WOO5" s="756"/>
      <c r="WOP5" s="756"/>
      <c r="WOQ5" s="756"/>
      <c r="WOR5" s="756"/>
      <c r="WOS5" s="756"/>
      <c r="WOT5" s="756"/>
      <c r="WOU5" s="756"/>
      <c r="WOV5" s="756"/>
      <c r="WOW5" s="756"/>
      <c r="WOX5" s="756"/>
      <c r="WOY5" s="756"/>
      <c r="WOZ5" s="756"/>
      <c r="WPA5" s="756"/>
      <c r="WPB5" s="756"/>
      <c r="WPC5" s="756"/>
      <c r="WPD5" s="756"/>
      <c r="WPE5" s="756"/>
      <c r="WPF5" s="756"/>
      <c r="WPG5" s="756"/>
      <c r="WPH5" s="756"/>
      <c r="WPI5" s="756"/>
      <c r="WPJ5" s="756"/>
      <c r="WPK5" s="756"/>
      <c r="WPL5" s="756"/>
      <c r="WPM5" s="756"/>
      <c r="WPN5" s="756"/>
      <c r="WPO5" s="756"/>
      <c r="WPP5" s="756"/>
      <c r="WPQ5" s="756"/>
      <c r="WPR5" s="756"/>
      <c r="WPS5" s="756"/>
      <c r="WPT5" s="756"/>
      <c r="WPU5" s="756"/>
      <c r="WPV5" s="756"/>
      <c r="WPW5" s="756"/>
      <c r="WPX5" s="756"/>
      <c r="WPY5" s="756"/>
      <c r="WPZ5" s="756"/>
      <c r="WQA5" s="756"/>
      <c r="WQB5" s="756"/>
      <c r="WQC5" s="756"/>
      <c r="WQD5" s="756"/>
      <c r="WQE5" s="756"/>
      <c r="WQF5" s="756"/>
      <c r="WQG5" s="756"/>
      <c r="WQH5" s="756"/>
      <c r="WQI5" s="756"/>
      <c r="WQJ5" s="756"/>
      <c r="WQK5" s="756"/>
      <c r="WQL5" s="756"/>
      <c r="WQM5" s="756"/>
      <c r="WQN5" s="756"/>
      <c r="WQO5" s="756"/>
      <c r="WQP5" s="756"/>
      <c r="WQQ5" s="756"/>
      <c r="WQR5" s="756"/>
      <c r="WQS5" s="756"/>
      <c r="WQT5" s="756"/>
      <c r="WQU5" s="756"/>
      <c r="WQV5" s="756"/>
      <c r="WQW5" s="756"/>
      <c r="WQX5" s="756"/>
      <c r="WQY5" s="756"/>
      <c r="WQZ5" s="756"/>
      <c r="WRA5" s="756"/>
      <c r="WRB5" s="756"/>
      <c r="WRC5" s="756"/>
      <c r="WRD5" s="756"/>
      <c r="WRE5" s="756"/>
      <c r="WRF5" s="756"/>
      <c r="WRG5" s="756"/>
      <c r="WRH5" s="756"/>
      <c r="WRI5" s="756"/>
      <c r="WRJ5" s="756"/>
      <c r="WRK5" s="756"/>
      <c r="WRL5" s="756"/>
      <c r="WRM5" s="756"/>
      <c r="WRN5" s="756"/>
      <c r="WRO5" s="756"/>
      <c r="WRP5" s="756"/>
      <c r="WRQ5" s="756"/>
      <c r="WRR5" s="756"/>
      <c r="WRS5" s="756"/>
      <c r="WRT5" s="756"/>
      <c r="WRU5" s="756"/>
      <c r="WRV5" s="756"/>
      <c r="WRW5" s="756"/>
      <c r="WRX5" s="756"/>
      <c r="WRY5" s="756"/>
      <c r="WRZ5" s="756"/>
      <c r="WSA5" s="756"/>
      <c r="WSB5" s="756"/>
      <c r="WSC5" s="756"/>
      <c r="WSD5" s="756"/>
      <c r="WSE5" s="756"/>
      <c r="WSF5" s="756"/>
      <c r="WSG5" s="756"/>
      <c r="WSH5" s="756"/>
      <c r="WSI5" s="756"/>
      <c r="WSJ5" s="756"/>
      <c r="WSK5" s="756"/>
      <c r="WSL5" s="756"/>
      <c r="WSM5" s="756"/>
      <c r="WSN5" s="756"/>
      <c r="WSO5" s="756"/>
      <c r="WSP5" s="756"/>
      <c r="WSQ5" s="756"/>
      <c r="WSR5" s="756"/>
      <c r="WSS5" s="756"/>
      <c r="WST5" s="756"/>
      <c r="WSU5" s="756"/>
      <c r="WSV5" s="756"/>
      <c r="WSW5" s="756"/>
      <c r="WSX5" s="756"/>
      <c r="WSY5" s="756"/>
      <c r="WSZ5" s="756"/>
      <c r="WTA5" s="756"/>
      <c r="WTB5" s="756"/>
      <c r="WTC5" s="756"/>
      <c r="WTD5" s="756"/>
      <c r="WTE5" s="756"/>
      <c r="WTF5" s="756"/>
      <c r="WTG5" s="756"/>
      <c r="WTH5" s="756"/>
      <c r="WTI5" s="756"/>
      <c r="WTJ5" s="756"/>
      <c r="WTK5" s="756"/>
      <c r="WTL5" s="756"/>
      <c r="WTM5" s="756"/>
      <c r="WTN5" s="756"/>
      <c r="WTO5" s="756"/>
      <c r="WTP5" s="756"/>
      <c r="WTQ5" s="756"/>
      <c r="WTR5" s="756"/>
      <c r="WTS5" s="756"/>
      <c r="WTT5" s="756"/>
      <c r="WTU5" s="756"/>
      <c r="WTV5" s="756"/>
      <c r="WTW5" s="756"/>
      <c r="WTX5" s="756"/>
      <c r="WTY5" s="756"/>
      <c r="WTZ5" s="756"/>
      <c r="WUA5" s="756"/>
      <c r="WUB5" s="756"/>
      <c r="WUC5" s="756"/>
      <c r="WUD5" s="756"/>
      <c r="WUE5" s="756"/>
      <c r="WUF5" s="756"/>
      <c r="WUG5" s="756"/>
      <c r="WUH5" s="756"/>
      <c r="WUI5" s="756"/>
      <c r="WUJ5" s="756"/>
      <c r="WUK5" s="756"/>
      <c r="WUL5" s="756"/>
      <c r="WUM5" s="756"/>
      <c r="WUN5" s="756"/>
      <c r="WUO5" s="756"/>
      <c r="WUP5" s="756"/>
      <c r="WUQ5" s="756"/>
      <c r="WUR5" s="756"/>
      <c r="WUS5" s="756"/>
      <c r="WUT5" s="756"/>
      <c r="WUU5" s="756"/>
      <c r="WUV5" s="756"/>
      <c r="WUW5" s="756"/>
      <c r="WUX5" s="756"/>
      <c r="WUY5" s="756"/>
      <c r="WUZ5" s="756"/>
      <c r="WVA5" s="756"/>
      <c r="WVB5" s="756"/>
      <c r="WVC5" s="756"/>
      <c r="WVD5" s="756"/>
      <c r="WVE5" s="756"/>
      <c r="WVF5" s="756"/>
      <c r="WVG5" s="756"/>
      <c r="WVH5" s="756"/>
      <c r="WVI5" s="756"/>
      <c r="WVJ5" s="756"/>
      <c r="WVK5" s="756"/>
      <c r="WVL5" s="756"/>
      <c r="WVM5" s="756"/>
      <c r="WVN5" s="756"/>
      <c r="WVO5" s="756"/>
      <c r="WVP5" s="756"/>
      <c r="WVQ5" s="756"/>
      <c r="WVR5" s="756"/>
      <c r="WVS5" s="756"/>
      <c r="WVT5" s="756"/>
      <c r="WVU5" s="756"/>
      <c r="WVV5" s="756"/>
      <c r="WVW5" s="756"/>
      <c r="WVX5" s="756"/>
      <c r="WVY5" s="756"/>
      <c r="WVZ5" s="756"/>
      <c r="WWA5" s="756"/>
      <c r="WWB5" s="756"/>
      <c r="WWC5" s="756"/>
      <c r="WWD5" s="756"/>
      <c r="WWE5" s="756"/>
      <c r="WWF5" s="756"/>
      <c r="WWG5" s="756"/>
      <c r="WWH5" s="756"/>
      <c r="WWI5" s="756"/>
      <c r="WWJ5" s="756"/>
      <c r="WWK5" s="756"/>
      <c r="WWL5" s="756"/>
      <c r="WWM5" s="756"/>
      <c r="WWN5" s="756"/>
      <c r="WWO5" s="756"/>
      <c r="WWP5" s="756"/>
      <c r="WWQ5" s="756"/>
      <c r="WWR5" s="756"/>
      <c r="WWS5" s="756"/>
      <c r="WWT5" s="756"/>
      <c r="WWU5" s="756"/>
      <c r="WWV5" s="756"/>
      <c r="WWW5" s="756"/>
      <c r="WWX5" s="756"/>
      <c r="WWY5" s="756"/>
      <c r="WWZ5" s="756"/>
      <c r="WXA5" s="756"/>
      <c r="WXB5" s="756"/>
      <c r="WXC5" s="756"/>
      <c r="WXD5" s="756"/>
      <c r="WXE5" s="756"/>
      <c r="WXF5" s="756"/>
      <c r="WXG5" s="756"/>
      <c r="WXH5" s="756"/>
      <c r="WXI5" s="756"/>
      <c r="WXJ5" s="756"/>
      <c r="WXK5" s="756"/>
      <c r="WXL5" s="756"/>
      <c r="WXM5" s="756"/>
      <c r="WXN5" s="756"/>
      <c r="WXO5" s="756"/>
      <c r="WXP5" s="756"/>
      <c r="WXQ5" s="756"/>
      <c r="WXR5" s="756"/>
      <c r="WXS5" s="756"/>
      <c r="WXT5" s="756"/>
      <c r="WXU5" s="756"/>
      <c r="WXV5" s="756"/>
      <c r="WXW5" s="756"/>
      <c r="WXX5" s="756"/>
      <c r="WXY5" s="756"/>
      <c r="WXZ5" s="756"/>
      <c r="WYA5" s="756"/>
      <c r="WYB5" s="756"/>
      <c r="WYC5" s="756"/>
      <c r="WYD5" s="756"/>
      <c r="WYE5" s="756"/>
      <c r="WYF5" s="756"/>
      <c r="WYG5" s="756"/>
      <c r="WYH5" s="756"/>
      <c r="WYI5" s="756"/>
      <c r="WYJ5" s="756"/>
      <c r="WYK5" s="756"/>
      <c r="WYL5" s="756"/>
      <c r="WYM5" s="756"/>
      <c r="WYN5" s="756"/>
      <c r="WYO5" s="756"/>
      <c r="WYP5" s="756"/>
      <c r="WYQ5" s="756"/>
      <c r="WYR5" s="756"/>
      <c r="WYS5" s="756"/>
      <c r="WYT5" s="756"/>
      <c r="WYU5" s="756"/>
      <c r="WYV5" s="756"/>
      <c r="WYW5" s="756"/>
      <c r="WYX5" s="756"/>
      <c r="WYY5" s="756"/>
      <c r="WYZ5" s="756"/>
      <c r="WZA5" s="756"/>
      <c r="WZB5" s="756"/>
      <c r="WZC5" s="756"/>
      <c r="WZD5" s="756"/>
      <c r="WZE5" s="756"/>
      <c r="WZF5" s="756"/>
      <c r="WZG5" s="756"/>
      <c r="WZH5" s="756"/>
      <c r="WZI5" s="756"/>
      <c r="WZJ5" s="756"/>
      <c r="WZK5" s="756"/>
      <c r="WZL5" s="756"/>
      <c r="WZM5" s="756"/>
      <c r="WZN5" s="756"/>
      <c r="WZO5" s="756"/>
      <c r="WZP5" s="756"/>
      <c r="WZQ5" s="756"/>
      <c r="WZR5" s="756"/>
      <c r="WZS5" s="756"/>
      <c r="WZT5" s="756"/>
      <c r="WZU5" s="756"/>
      <c r="WZV5" s="756"/>
      <c r="WZW5" s="756"/>
      <c r="WZX5" s="756"/>
      <c r="WZY5" s="756"/>
      <c r="WZZ5" s="756"/>
      <c r="XAA5" s="756"/>
      <c r="XAB5" s="756"/>
      <c r="XAC5" s="756"/>
      <c r="XAD5" s="756"/>
      <c r="XAE5" s="756"/>
      <c r="XAF5" s="756"/>
      <c r="XAG5" s="756"/>
      <c r="XAH5" s="756"/>
      <c r="XAI5" s="756"/>
      <c r="XAJ5" s="756"/>
      <c r="XAK5" s="756"/>
      <c r="XAL5" s="756"/>
      <c r="XAM5" s="756"/>
      <c r="XAN5" s="756"/>
      <c r="XAO5" s="756"/>
      <c r="XAP5" s="756"/>
      <c r="XAQ5" s="756"/>
      <c r="XAR5" s="756"/>
      <c r="XAS5" s="756"/>
      <c r="XAT5" s="756"/>
      <c r="XAU5" s="756"/>
      <c r="XAV5" s="756"/>
      <c r="XAW5" s="756"/>
      <c r="XAX5" s="756"/>
      <c r="XAY5" s="756"/>
      <c r="XAZ5" s="756"/>
      <c r="XBA5" s="756"/>
      <c r="XBB5" s="756"/>
      <c r="XBC5" s="756"/>
      <c r="XBD5" s="756"/>
      <c r="XBE5" s="756"/>
      <c r="XBF5" s="756"/>
      <c r="XBG5" s="756"/>
      <c r="XBH5" s="756"/>
      <c r="XBI5" s="756"/>
      <c r="XBJ5" s="756"/>
      <c r="XBK5" s="756"/>
      <c r="XBL5" s="756"/>
      <c r="XBM5" s="756"/>
      <c r="XBN5" s="756"/>
      <c r="XBO5" s="756"/>
      <c r="XBP5" s="756"/>
      <c r="XBQ5" s="756"/>
      <c r="XBR5" s="756"/>
      <c r="XBS5" s="756"/>
      <c r="XBT5" s="756"/>
      <c r="XBU5" s="756"/>
      <c r="XBV5" s="756"/>
      <c r="XBW5" s="756"/>
      <c r="XBX5" s="756"/>
      <c r="XBY5" s="756"/>
      <c r="XBZ5" s="756"/>
      <c r="XCA5" s="756"/>
      <c r="XCB5" s="756"/>
      <c r="XCC5" s="756"/>
      <c r="XCD5" s="756"/>
      <c r="XCE5" s="756"/>
      <c r="XCF5" s="756"/>
      <c r="XCG5" s="756"/>
      <c r="XCH5" s="756"/>
      <c r="XCI5" s="756"/>
      <c r="XCJ5" s="756"/>
      <c r="XCK5" s="756"/>
      <c r="XCL5" s="756"/>
      <c r="XCM5" s="756"/>
      <c r="XCN5" s="756"/>
      <c r="XCO5" s="756"/>
      <c r="XCP5" s="756"/>
      <c r="XCQ5" s="756"/>
      <c r="XCR5" s="756"/>
      <c r="XCS5" s="756"/>
      <c r="XCT5" s="756"/>
      <c r="XCU5" s="756"/>
      <c r="XCV5" s="756"/>
      <c r="XCW5" s="756"/>
      <c r="XCX5" s="756"/>
      <c r="XCY5" s="756"/>
      <c r="XCZ5" s="756"/>
      <c r="XDA5" s="756"/>
      <c r="XDB5" s="756"/>
      <c r="XDC5" s="756"/>
      <c r="XDD5" s="756"/>
      <c r="XDE5" s="756"/>
      <c r="XDF5" s="756"/>
      <c r="XDG5" s="756"/>
      <c r="XDH5" s="756"/>
      <c r="XDI5" s="756"/>
      <c r="XDJ5" s="756"/>
      <c r="XDK5" s="756"/>
      <c r="XDL5" s="756"/>
      <c r="XDM5" s="756"/>
      <c r="XDN5" s="756"/>
      <c r="XDO5" s="756"/>
      <c r="XDP5" s="756"/>
      <c r="XDQ5" s="756"/>
      <c r="XDR5" s="756"/>
      <c r="XDS5" s="756"/>
      <c r="XDT5" s="756"/>
      <c r="XDU5" s="756"/>
      <c r="XDV5" s="756"/>
      <c r="XDW5" s="756"/>
      <c r="XDX5" s="756"/>
      <c r="XDY5" s="756"/>
      <c r="XDZ5" s="756"/>
      <c r="XEA5" s="756"/>
      <c r="XEB5" s="756"/>
      <c r="XEC5" s="756"/>
      <c r="XED5" s="756"/>
      <c r="XEE5" s="756"/>
      <c r="XEF5" s="756"/>
      <c r="XEG5" s="756"/>
      <c r="XEH5" s="756"/>
      <c r="XEI5" s="756"/>
      <c r="XEJ5" s="756"/>
      <c r="XEK5" s="756"/>
      <c r="XEL5" s="756"/>
      <c r="XEM5" s="756"/>
      <c r="XEN5" s="756"/>
      <c r="XEO5" s="756"/>
      <c r="XEP5" s="756"/>
      <c r="XEQ5" s="756"/>
      <c r="XER5" s="756"/>
      <c r="XES5" s="756"/>
      <c r="XET5" s="756"/>
      <c r="XEU5" s="756"/>
      <c r="XEV5" s="756"/>
      <c r="XEW5" s="756"/>
      <c r="XEX5" s="756"/>
      <c r="XEY5" s="756"/>
      <c r="XEZ5" s="756"/>
      <c r="XFA5" s="756"/>
      <c r="XFB5" s="756"/>
      <c r="XFC5" s="756"/>
      <c r="XFD5" s="756"/>
    </row>
    <row r="6" spans="1:16384" s="755" customFormat="1" ht="15" thickBot="1">
      <c r="A6" s="756"/>
      <c r="B6" s="46"/>
      <c r="C6" s="47"/>
      <c r="D6" s="761"/>
      <c r="E6" s="761"/>
      <c r="F6" s="761"/>
      <c r="G6" s="761"/>
      <c r="H6" s="761"/>
      <c r="I6" s="761"/>
      <c r="J6" s="761"/>
      <c r="K6" s="761"/>
      <c r="L6" s="761"/>
      <c r="M6" s="761"/>
      <c r="N6" s="761"/>
      <c r="O6" s="761"/>
      <c r="P6" s="761"/>
      <c r="Q6" s="761"/>
      <c r="R6" s="761"/>
      <c r="S6" s="761"/>
      <c r="T6" s="761"/>
      <c r="U6" s="761"/>
      <c r="V6" s="761"/>
      <c r="W6" s="761"/>
      <c r="X6" s="761"/>
      <c r="Y6" s="761"/>
      <c r="Z6" s="761"/>
      <c r="AA6" s="761"/>
      <c r="AB6" s="761"/>
      <c r="AC6" s="761"/>
      <c r="AD6" s="761"/>
      <c r="AE6" s="761"/>
      <c r="AF6" s="761"/>
      <c r="AG6" s="761"/>
      <c r="AH6" s="761"/>
      <c r="AI6" s="761"/>
      <c r="AJ6" s="761"/>
      <c r="AK6" s="761"/>
      <c r="AL6" s="761"/>
      <c r="AM6" s="761"/>
      <c r="AN6" s="761"/>
      <c r="AO6" s="761"/>
      <c r="AP6" s="761"/>
      <c r="AQ6" s="761"/>
      <c r="AR6" s="761"/>
      <c r="AS6" s="761"/>
      <c r="AT6" s="761"/>
      <c r="AU6" s="761"/>
      <c r="AV6" s="761"/>
      <c r="AW6" s="761"/>
      <c r="AX6" s="761"/>
      <c r="AY6" s="761"/>
      <c r="AZ6" s="761"/>
      <c r="BA6" s="761"/>
      <c r="BB6" s="761"/>
      <c r="BC6" s="761"/>
      <c r="BD6" s="761"/>
      <c r="BE6" s="761"/>
      <c r="BF6" s="761"/>
      <c r="BG6" s="761"/>
      <c r="BH6" s="761"/>
      <c r="BI6" s="761"/>
      <c r="BJ6" s="761"/>
      <c r="BK6" s="761"/>
      <c r="BL6" s="761"/>
      <c r="BM6" s="761"/>
      <c r="BN6" s="761"/>
      <c r="BO6" s="761"/>
      <c r="BP6" s="761"/>
      <c r="BQ6" s="761"/>
      <c r="BR6" s="761"/>
      <c r="BS6" s="761"/>
      <c r="BT6" s="761"/>
      <c r="BU6" s="761"/>
      <c r="BV6" s="761"/>
      <c r="BW6" s="761"/>
      <c r="BX6" s="761"/>
      <c r="BY6" s="761"/>
      <c r="BZ6" s="761"/>
      <c r="CA6" s="761"/>
      <c r="CB6" s="761"/>
      <c r="CC6" s="761"/>
      <c r="CD6" s="761"/>
      <c r="CE6" s="761"/>
      <c r="CF6" s="761"/>
      <c r="CG6" s="761"/>
      <c r="CH6" s="761"/>
      <c r="CI6" s="761"/>
      <c r="CJ6" s="761"/>
      <c r="CK6" s="761"/>
      <c r="CL6" s="761"/>
      <c r="CM6" s="761"/>
      <c r="CN6" s="761"/>
      <c r="CO6" s="49"/>
      <c r="CP6" s="49"/>
      <c r="CQ6" s="756"/>
      <c r="CR6" s="756"/>
      <c r="CS6" s="756"/>
      <c r="CT6" s="756"/>
      <c r="CU6" s="756"/>
      <c r="CV6" s="756"/>
      <c r="CW6" s="756"/>
      <c r="CX6" s="756"/>
      <c r="CY6" s="756"/>
      <c r="CZ6" s="756"/>
      <c r="DA6" s="756"/>
      <c r="DB6" s="756"/>
      <c r="DC6" s="756"/>
      <c r="DD6" s="756"/>
      <c r="DE6" s="756"/>
      <c r="DF6" s="756"/>
      <c r="DG6" s="756"/>
      <c r="DH6" s="756"/>
      <c r="DI6" s="756"/>
      <c r="DJ6" s="756"/>
      <c r="DK6" s="756"/>
      <c r="DL6" s="756"/>
      <c r="DM6" s="756"/>
      <c r="DN6" s="756"/>
      <c r="DO6" s="756"/>
      <c r="DP6" s="756"/>
      <c r="DQ6" s="756"/>
      <c r="DR6" s="756"/>
      <c r="DS6" s="756"/>
      <c r="DT6" s="756"/>
      <c r="DU6" s="756"/>
      <c r="DV6" s="756"/>
      <c r="DW6" s="756"/>
      <c r="DX6" s="756"/>
      <c r="DY6" s="756"/>
      <c r="DZ6" s="756"/>
      <c r="EA6" s="756"/>
      <c r="EB6" s="756"/>
      <c r="EC6" s="756"/>
      <c r="ED6" s="756"/>
      <c r="EE6" s="756"/>
      <c r="EF6" s="756"/>
      <c r="EG6" s="756"/>
      <c r="EH6" s="756"/>
      <c r="EI6" s="756"/>
      <c r="EJ6" s="756"/>
      <c r="EK6" s="756"/>
      <c r="EL6" s="756"/>
      <c r="EM6" s="756"/>
      <c r="EN6" s="756"/>
      <c r="EO6" s="756"/>
      <c r="EP6" s="756"/>
      <c r="EQ6" s="756"/>
      <c r="ER6" s="756"/>
      <c r="ES6" s="756"/>
      <c r="ET6" s="756"/>
      <c r="EU6" s="756"/>
      <c r="EV6" s="756"/>
      <c r="EW6" s="756"/>
      <c r="EX6" s="756"/>
      <c r="EY6" s="756"/>
      <c r="EZ6" s="756"/>
      <c r="FA6" s="756"/>
      <c r="FB6" s="756"/>
      <c r="FC6" s="756"/>
      <c r="FD6" s="756"/>
      <c r="FE6" s="756"/>
      <c r="FF6" s="756"/>
      <c r="FG6" s="756"/>
      <c r="FH6" s="756"/>
      <c r="FI6" s="756"/>
      <c r="FJ6" s="756"/>
      <c r="FK6" s="756"/>
      <c r="FL6" s="756"/>
      <c r="FM6" s="756"/>
      <c r="FN6" s="756"/>
      <c r="FO6" s="756"/>
      <c r="FP6" s="756"/>
      <c r="FQ6" s="756"/>
      <c r="FR6" s="756"/>
      <c r="FS6" s="756"/>
      <c r="FT6" s="756"/>
      <c r="FU6" s="756"/>
      <c r="FV6" s="756"/>
      <c r="FW6" s="756"/>
      <c r="FX6" s="756"/>
      <c r="FY6" s="756"/>
      <c r="FZ6" s="756"/>
      <c r="GA6" s="756"/>
      <c r="GB6" s="756"/>
      <c r="GC6" s="756"/>
      <c r="GD6" s="756"/>
      <c r="GE6" s="756"/>
      <c r="GF6" s="756"/>
      <c r="GG6" s="756"/>
      <c r="GH6" s="756"/>
      <c r="GI6" s="756"/>
      <c r="GJ6" s="756"/>
      <c r="GK6" s="756"/>
      <c r="GL6" s="756"/>
      <c r="GM6" s="756"/>
      <c r="GN6" s="756"/>
      <c r="GO6" s="756"/>
      <c r="GP6" s="756"/>
      <c r="GQ6" s="756"/>
      <c r="GR6" s="756"/>
      <c r="GS6" s="756"/>
      <c r="GT6" s="756"/>
      <c r="GU6" s="756"/>
      <c r="GV6" s="756"/>
      <c r="GW6" s="756"/>
      <c r="GX6" s="756"/>
      <c r="GY6" s="756"/>
      <c r="GZ6" s="756"/>
      <c r="HA6" s="756"/>
      <c r="HB6" s="756"/>
      <c r="HC6" s="756"/>
      <c r="HD6" s="756"/>
      <c r="HE6" s="756"/>
      <c r="HF6" s="756"/>
      <c r="HG6" s="756"/>
      <c r="HH6" s="756"/>
      <c r="HI6" s="756"/>
      <c r="HJ6" s="756"/>
      <c r="HK6" s="756"/>
      <c r="HL6" s="756"/>
      <c r="HM6" s="756"/>
      <c r="HN6" s="756"/>
      <c r="HO6" s="756"/>
      <c r="HP6" s="756"/>
      <c r="HQ6" s="756"/>
      <c r="HR6" s="756"/>
      <c r="HS6" s="756"/>
      <c r="HT6" s="756"/>
      <c r="HU6" s="756"/>
      <c r="HV6" s="756"/>
      <c r="HW6" s="756"/>
      <c r="HX6" s="756"/>
      <c r="HY6" s="756"/>
      <c r="HZ6" s="756"/>
      <c r="IA6" s="756"/>
      <c r="IB6" s="756"/>
      <c r="IC6" s="756"/>
      <c r="ID6" s="756"/>
      <c r="IE6" s="756"/>
      <c r="IF6" s="756"/>
      <c r="IG6" s="756"/>
      <c r="IH6" s="756"/>
      <c r="II6" s="756"/>
      <c r="IJ6" s="756"/>
      <c r="IK6" s="756"/>
      <c r="IL6" s="756"/>
      <c r="IM6" s="756"/>
      <c r="IN6" s="756"/>
      <c r="IO6" s="756"/>
      <c r="IP6" s="756"/>
      <c r="IQ6" s="756"/>
      <c r="IR6" s="756"/>
      <c r="IS6" s="756"/>
      <c r="IT6" s="756"/>
      <c r="IU6" s="756"/>
      <c r="IV6" s="756"/>
      <c r="IW6" s="756"/>
      <c r="IX6" s="756"/>
      <c r="IY6" s="756"/>
      <c r="IZ6" s="756"/>
      <c r="JA6" s="756"/>
      <c r="JB6" s="756"/>
      <c r="JC6" s="756"/>
      <c r="JD6" s="756"/>
      <c r="JE6" s="756"/>
      <c r="JF6" s="756"/>
      <c r="JG6" s="756"/>
      <c r="JH6" s="756"/>
      <c r="JI6" s="756"/>
      <c r="JJ6" s="756"/>
      <c r="JK6" s="756"/>
      <c r="JL6" s="756"/>
      <c r="JM6" s="756"/>
      <c r="JN6" s="756"/>
      <c r="JO6" s="756"/>
      <c r="JP6" s="756"/>
      <c r="JQ6" s="756"/>
      <c r="JR6" s="756"/>
      <c r="JS6" s="756"/>
      <c r="JT6" s="756"/>
      <c r="JU6" s="756"/>
      <c r="JV6" s="756"/>
      <c r="JW6" s="756"/>
      <c r="JX6" s="756"/>
      <c r="JY6" s="756"/>
      <c r="JZ6" s="756"/>
      <c r="KA6" s="756"/>
      <c r="KB6" s="756"/>
      <c r="KC6" s="756"/>
      <c r="KD6" s="756"/>
      <c r="KE6" s="756"/>
      <c r="KF6" s="756"/>
      <c r="KG6" s="756"/>
      <c r="KH6" s="756"/>
      <c r="KI6" s="756"/>
      <c r="KJ6" s="756"/>
      <c r="KK6" s="756"/>
      <c r="KL6" s="756"/>
      <c r="KM6" s="756"/>
      <c r="KN6" s="756"/>
      <c r="KO6" s="756"/>
      <c r="KP6" s="756"/>
      <c r="KQ6" s="756"/>
      <c r="KR6" s="756"/>
      <c r="KS6" s="756"/>
      <c r="KT6" s="756"/>
      <c r="KU6" s="756"/>
      <c r="KV6" s="756"/>
      <c r="KW6" s="756"/>
      <c r="KX6" s="756"/>
      <c r="KY6" s="756"/>
      <c r="KZ6" s="756"/>
      <c r="LA6" s="756"/>
      <c r="LB6" s="756"/>
      <c r="LC6" s="756"/>
      <c r="LD6" s="756"/>
      <c r="LE6" s="756"/>
      <c r="LF6" s="756"/>
      <c r="LG6" s="756"/>
      <c r="LH6" s="756"/>
      <c r="LI6" s="756"/>
      <c r="LJ6" s="756"/>
      <c r="LK6" s="756"/>
      <c r="LL6" s="756"/>
      <c r="LM6" s="756"/>
      <c r="LN6" s="756"/>
      <c r="LO6" s="756"/>
      <c r="LP6" s="756"/>
      <c r="LQ6" s="756"/>
      <c r="LR6" s="756"/>
      <c r="LS6" s="756"/>
      <c r="LT6" s="756"/>
      <c r="LU6" s="756"/>
      <c r="LV6" s="756"/>
      <c r="LW6" s="756"/>
      <c r="LX6" s="756"/>
      <c r="LY6" s="756"/>
      <c r="LZ6" s="756"/>
      <c r="MA6" s="756"/>
      <c r="MB6" s="756"/>
      <c r="MC6" s="756"/>
      <c r="MD6" s="756"/>
      <c r="ME6" s="756"/>
      <c r="MF6" s="756"/>
      <c r="MG6" s="756"/>
      <c r="MH6" s="756"/>
      <c r="MI6" s="756"/>
      <c r="MJ6" s="756"/>
      <c r="MK6" s="756"/>
      <c r="ML6" s="756"/>
      <c r="MM6" s="756"/>
      <c r="MN6" s="756"/>
      <c r="MO6" s="756"/>
      <c r="MP6" s="756"/>
      <c r="MQ6" s="756"/>
      <c r="MR6" s="756"/>
      <c r="MS6" s="756"/>
      <c r="MT6" s="756"/>
      <c r="MU6" s="756"/>
      <c r="MV6" s="756"/>
      <c r="MW6" s="756"/>
      <c r="MX6" s="756"/>
      <c r="MY6" s="756"/>
      <c r="MZ6" s="756"/>
      <c r="NA6" s="756"/>
      <c r="NB6" s="756"/>
      <c r="NC6" s="756"/>
      <c r="ND6" s="756"/>
      <c r="NE6" s="756"/>
      <c r="NF6" s="756"/>
      <c r="NG6" s="756"/>
      <c r="NH6" s="756"/>
      <c r="NI6" s="756"/>
      <c r="NJ6" s="756"/>
      <c r="NK6" s="756"/>
      <c r="NL6" s="756"/>
      <c r="NM6" s="756"/>
      <c r="NN6" s="756"/>
      <c r="NO6" s="756"/>
      <c r="NP6" s="756"/>
      <c r="NQ6" s="756"/>
      <c r="NR6" s="756"/>
      <c r="NS6" s="756"/>
      <c r="NT6" s="756"/>
      <c r="NU6" s="756"/>
      <c r="NV6" s="756"/>
      <c r="NW6" s="756"/>
      <c r="NX6" s="756"/>
      <c r="NY6" s="756"/>
      <c r="NZ6" s="756"/>
      <c r="OA6" s="756"/>
      <c r="OB6" s="756"/>
      <c r="OC6" s="756"/>
      <c r="OD6" s="756"/>
      <c r="OE6" s="756"/>
      <c r="OF6" s="756"/>
      <c r="OG6" s="756"/>
      <c r="OH6" s="756"/>
      <c r="OI6" s="756"/>
      <c r="OJ6" s="756"/>
      <c r="OK6" s="756"/>
      <c r="OL6" s="756"/>
      <c r="OM6" s="756"/>
      <c r="ON6" s="756"/>
      <c r="OO6" s="756"/>
      <c r="OP6" s="756"/>
      <c r="OQ6" s="756"/>
      <c r="OR6" s="756"/>
      <c r="OS6" s="756"/>
      <c r="OT6" s="756"/>
      <c r="OU6" s="756"/>
      <c r="OV6" s="756"/>
      <c r="OW6" s="756"/>
      <c r="OX6" s="756"/>
      <c r="OY6" s="756"/>
      <c r="OZ6" s="756"/>
      <c r="PA6" s="756"/>
      <c r="PB6" s="756"/>
      <c r="PC6" s="756"/>
      <c r="PD6" s="756"/>
      <c r="PE6" s="756"/>
      <c r="PF6" s="756"/>
      <c r="PG6" s="756"/>
      <c r="PH6" s="756"/>
      <c r="PI6" s="756"/>
      <c r="PJ6" s="756"/>
      <c r="PK6" s="756"/>
      <c r="PL6" s="756"/>
      <c r="PM6" s="756"/>
      <c r="PN6" s="756"/>
      <c r="PO6" s="756"/>
      <c r="PP6" s="756"/>
      <c r="PQ6" s="756"/>
      <c r="PR6" s="756"/>
      <c r="PS6" s="756"/>
      <c r="PT6" s="756"/>
      <c r="PU6" s="756"/>
      <c r="PV6" s="756"/>
      <c r="PW6" s="756"/>
      <c r="PX6" s="756"/>
      <c r="PY6" s="756"/>
      <c r="PZ6" s="756"/>
      <c r="QA6" s="756"/>
      <c r="QB6" s="756"/>
      <c r="QC6" s="756"/>
      <c r="QD6" s="756"/>
      <c r="QE6" s="756"/>
      <c r="QF6" s="756"/>
      <c r="QG6" s="756"/>
      <c r="QH6" s="756"/>
      <c r="QI6" s="756"/>
      <c r="QJ6" s="756"/>
      <c r="QK6" s="756"/>
      <c r="QL6" s="756"/>
      <c r="QM6" s="756"/>
      <c r="QN6" s="756"/>
      <c r="QO6" s="756"/>
      <c r="QP6" s="756"/>
      <c r="QQ6" s="756"/>
      <c r="QR6" s="756"/>
      <c r="QS6" s="756"/>
      <c r="QT6" s="756"/>
      <c r="QU6" s="756"/>
      <c r="QV6" s="756"/>
      <c r="QW6" s="756"/>
      <c r="QX6" s="756"/>
      <c r="QY6" s="756"/>
      <c r="QZ6" s="756"/>
      <c r="RA6" s="756"/>
      <c r="RB6" s="756"/>
      <c r="RC6" s="756"/>
      <c r="RD6" s="756"/>
      <c r="RE6" s="756"/>
      <c r="RF6" s="756"/>
      <c r="RG6" s="756"/>
      <c r="RH6" s="756"/>
      <c r="RI6" s="756"/>
      <c r="RJ6" s="756"/>
      <c r="RK6" s="756"/>
      <c r="RL6" s="756"/>
      <c r="RM6" s="756"/>
      <c r="RN6" s="756"/>
      <c r="RO6" s="756"/>
      <c r="RP6" s="756"/>
      <c r="RQ6" s="756"/>
      <c r="RR6" s="756"/>
      <c r="RS6" s="756"/>
      <c r="RT6" s="756"/>
      <c r="RU6" s="756"/>
      <c r="RV6" s="756"/>
      <c r="RW6" s="756"/>
      <c r="RX6" s="756"/>
      <c r="RY6" s="756"/>
      <c r="RZ6" s="756"/>
      <c r="SA6" s="756"/>
      <c r="SB6" s="756"/>
      <c r="SC6" s="756"/>
      <c r="SD6" s="756"/>
      <c r="SE6" s="756"/>
      <c r="SF6" s="756"/>
      <c r="SG6" s="756"/>
      <c r="SH6" s="756"/>
      <c r="SI6" s="756"/>
      <c r="SJ6" s="756"/>
      <c r="SK6" s="756"/>
      <c r="SL6" s="756"/>
      <c r="SM6" s="756"/>
      <c r="SN6" s="756"/>
      <c r="SO6" s="756"/>
      <c r="SP6" s="756"/>
      <c r="SQ6" s="756"/>
      <c r="SR6" s="756"/>
      <c r="SS6" s="756"/>
      <c r="ST6" s="756"/>
      <c r="SU6" s="756"/>
      <c r="SV6" s="756"/>
      <c r="SW6" s="756"/>
      <c r="SX6" s="756"/>
      <c r="SY6" s="756"/>
      <c r="SZ6" s="756"/>
      <c r="TA6" s="756"/>
      <c r="TB6" s="756"/>
      <c r="TC6" s="756"/>
      <c r="TD6" s="756"/>
      <c r="TE6" s="756"/>
      <c r="TF6" s="756"/>
      <c r="TG6" s="756"/>
      <c r="TH6" s="756"/>
      <c r="TI6" s="756"/>
      <c r="TJ6" s="756"/>
      <c r="TK6" s="756"/>
      <c r="TL6" s="756"/>
      <c r="TM6" s="756"/>
      <c r="TN6" s="756"/>
      <c r="TO6" s="756"/>
      <c r="TP6" s="756"/>
      <c r="TQ6" s="756"/>
      <c r="TR6" s="756"/>
      <c r="TS6" s="756"/>
      <c r="TT6" s="756"/>
      <c r="TU6" s="756"/>
      <c r="TV6" s="756"/>
      <c r="TW6" s="756"/>
      <c r="TX6" s="756"/>
      <c r="TY6" s="756"/>
      <c r="TZ6" s="756"/>
      <c r="UA6" s="756"/>
      <c r="UB6" s="756"/>
      <c r="UC6" s="756"/>
      <c r="UD6" s="756"/>
      <c r="UE6" s="756"/>
      <c r="UF6" s="756"/>
      <c r="UG6" s="756"/>
      <c r="UH6" s="756"/>
      <c r="UI6" s="756"/>
      <c r="UJ6" s="756"/>
      <c r="UK6" s="756"/>
      <c r="UL6" s="756"/>
      <c r="UM6" s="756"/>
      <c r="UN6" s="756"/>
      <c r="UO6" s="756"/>
      <c r="UP6" s="756"/>
      <c r="UQ6" s="756"/>
      <c r="UR6" s="756"/>
      <c r="US6" s="756"/>
      <c r="UT6" s="756"/>
      <c r="UU6" s="756"/>
      <c r="UV6" s="756"/>
      <c r="UW6" s="756"/>
      <c r="UX6" s="756"/>
      <c r="UY6" s="756"/>
      <c r="UZ6" s="756"/>
      <c r="VA6" s="756"/>
      <c r="VB6" s="756"/>
      <c r="VC6" s="756"/>
      <c r="VD6" s="756"/>
      <c r="VE6" s="756"/>
      <c r="VF6" s="756"/>
      <c r="VG6" s="756"/>
      <c r="VH6" s="756"/>
      <c r="VI6" s="756"/>
      <c r="VJ6" s="756"/>
      <c r="VK6" s="756"/>
      <c r="VL6" s="756"/>
      <c r="VM6" s="756"/>
      <c r="VN6" s="756"/>
      <c r="VO6" s="756"/>
      <c r="VP6" s="756"/>
      <c r="VQ6" s="756"/>
      <c r="VR6" s="756"/>
      <c r="VS6" s="756"/>
      <c r="VT6" s="756"/>
      <c r="VU6" s="756"/>
      <c r="VV6" s="756"/>
      <c r="VW6" s="756"/>
      <c r="VX6" s="756"/>
      <c r="VY6" s="756"/>
      <c r="VZ6" s="756"/>
      <c r="WA6" s="756"/>
      <c r="WB6" s="756"/>
      <c r="WC6" s="756"/>
      <c r="WD6" s="756"/>
      <c r="WE6" s="756"/>
      <c r="WF6" s="756"/>
      <c r="WG6" s="756"/>
      <c r="WH6" s="756"/>
      <c r="WI6" s="756"/>
      <c r="WJ6" s="756"/>
      <c r="WK6" s="756"/>
      <c r="WL6" s="756"/>
      <c r="WM6" s="756"/>
      <c r="WN6" s="756"/>
      <c r="WO6" s="756"/>
      <c r="WP6" s="756"/>
      <c r="WQ6" s="756"/>
      <c r="WR6" s="756"/>
      <c r="WS6" s="756"/>
      <c r="WT6" s="756"/>
      <c r="WU6" s="756"/>
      <c r="WV6" s="756"/>
      <c r="WW6" s="756"/>
      <c r="WX6" s="756"/>
      <c r="WY6" s="756"/>
      <c r="WZ6" s="756"/>
      <c r="XA6" s="756"/>
      <c r="XB6" s="756"/>
      <c r="XC6" s="756"/>
      <c r="XD6" s="756"/>
      <c r="XE6" s="756"/>
      <c r="XF6" s="756"/>
      <c r="XG6" s="756"/>
      <c r="XH6" s="756"/>
      <c r="XI6" s="756"/>
      <c r="XJ6" s="756"/>
      <c r="XK6" s="756"/>
      <c r="XL6" s="756"/>
      <c r="XM6" s="756"/>
      <c r="XN6" s="756"/>
      <c r="XO6" s="756"/>
      <c r="XP6" s="756"/>
      <c r="XQ6" s="756"/>
      <c r="XR6" s="756"/>
      <c r="XS6" s="756"/>
      <c r="XT6" s="756"/>
      <c r="XU6" s="756"/>
      <c r="XV6" s="756"/>
      <c r="XW6" s="756"/>
      <c r="XX6" s="756"/>
      <c r="XY6" s="756"/>
      <c r="XZ6" s="756"/>
      <c r="YA6" s="756"/>
      <c r="YB6" s="756"/>
      <c r="YC6" s="756"/>
      <c r="YD6" s="756"/>
      <c r="YE6" s="756"/>
      <c r="YF6" s="756"/>
      <c r="YG6" s="756"/>
      <c r="YH6" s="756"/>
      <c r="YI6" s="756"/>
      <c r="YJ6" s="756"/>
      <c r="YK6" s="756"/>
      <c r="YL6" s="756"/>
      <c r="YM6" s="756"/>
      <c r="YN6" s="756"/>
      <c r="YO6" s="756"/>
      <c r="YP6" s="756"/>
      <c r="YQ6" s="756"/>
      <c r="YR6" s="756"/>
      <c r="YS6" s="756"/>
      <c r="YT6" s="756"/>
      <c r="YU6" s="756"/>
      <c r="YV6" s="756"/>
      <c r="YW6" s="756"/>
      <c r="YX6" s="756"/>
      <c r="YY6" s="756"/>
      <c r="YZ6" s="756"/>
      <c r="ZA6" s="756"/>
      <c r="ZB6" s="756"/>
      <c r="ZC6" s="756"/>
      <c r="ZD6" s="756"/>
      <c r="ZE6" s="756"/>
      <c r="ZF6" s="756"/>
      <c r="ZG6" s="756"/>
      <c r="ZH6" s="756"/>
      <c r="ZI6" s="756"/>
      <c r="ZJ6" s="756"/>
      <c r="ZK6" s="756"/>
      <c r="ZL6" s="756"/>
      <c r="ZM6" s="756"/>
      <c r="ZN6" s="756"/>
      <c r="ZO6" s="756"/>
      <c r="ZP6" s="756"/>
      <c r="ZQ6" s="756"/>
      <c r="ZR6" s="756"/>
      <c r="ZS6" s="756"/>
      <c r="ZT6" s="756"/>
      <c r="ZU6" s="756"/>
      <c r="ZV6" s="756"/>
      <c r="ZW6" s="756"/>
      <c r="ZX6" s="756"/>
      <c r="ZY6" s="756"/>
      <c r="ZZ6" s="756"/>
      <c r="AAA6" s="756"/>
      <c r="AAB6" s="756"/>
      <c r="AAC6" s="756"/>
      <c r="AAD6" s="756"/>
      <c r="AAE6" s="756"/>
      <c r="AAF6" s="756"/>
      <c r="AAG6" s="756"/>
      <c r="AAH6" s="756"/>
      <c r="AAI6" s="756"/>
      <c r="AAJ6" s="756"/>
      <c r="AAK6" s="756"/>
      <c r="AAL6" s="756"/>
      <c r="AAM6" s="756"/>
      <c r="AAN6" s="756"/>
      <c r="AAO6" s="756"/>
      <c r="AAP6" s="756"/>
      <c r="AAQ6" s="756"/>
      <c r="AAR6" s="756"/>
      <c r="AAS6" s="756"/>
      <c r="AAT6" s="756"/>
      <c r="AAU6" s="756"/>
      <c r="AAV6" s="756"/>
      <c r="AAW6" s="756"/>
      <c r="AAX6" s="756"/>
      <c r="AAY6" s="756"/>
      <c r="AAZ6" s="756"/>
      <c r="ABA6" s="756"/>
      <c r="ABB6" s="756"/>
      <c r="ABC6" s="756"/>
      <c r="ABD6" s="756"/>
      <c r="ABE6" s="756"/>
      <c r="ABF6" s="756"/>
      <c r="ABG6" s="756"/>
      <c r="ABH6" s="756"/>
      <c r="ABI6" s="756"/>
      <c r="ABJ6" s="756"/>
      <c r="ABK6" s="756"/>
      <c r="ABL6" s="756"/>
      <c r="ABM6" s="756"/>
      <c r="ABN6" s="756"/>
      <c r="ABO6" s="756"/>
      <c r="ABP6" s="756"/>
      <c r="ABQ6" s="756"/>
      <c r="ABR6" s="756"/>
      <c r="ABS6" s="756"/>
      <c r="ABT6" s="756"/>
      <c r="ABU6" s="756"/>
      <c r="ABV6" s="756"/>
      <c r="ABW6" s="756"/>
      <c r="ABX6" s="756"/>
      <c r="ABY6" s="756"/>
      <c r="ABZ6" s="756"/>
      <c r="ACA6" s="756"/>
      <c r="ACB6" s="756"/>
      <c r="ACC6" s="756"/>
      <c r="ACD6" s="756"/>
      <c r="ACE6" s="756"/>
      <c r="ACF6" s="756"/>
      <c r="ACG6" s="756"/>
      <c r="ACH6" s="756"/>
      <c r="ACI6" s="756"/>
      <c r="ACJ6" s="756"/>
      <c r="ACK6" s="756"/>
      <c r="ACL6" s="756"/>
      <c r="ACM6" s="756"/>
      <c r="ACN6" s="756"/>
      <c r="ACO6" s="756"/>
      <c r="ACP6" s="756"/>
      <c r="ACQ6" s="756"/>
      <c r="ACR6" s="756"/>
      <c r="ACS6" s="756"/>
      <c r="ACT6" s="756"/>
      <c r="ACU6" s="756"/>
      <c r="ACV6" s="756"/>
      <c r="ACW6" s="756"/>
      <c r="ACX6" s="756"/>
      <c r="ACY6" s="756"/>
      <c r="ACZ6" s="756"/>
      <c r="ADA6" s="756"/>
      <c r="ADB6" s="756"/>
      <c r="ADC6" s="756"/>
      <c r="ADD6" s="756"/>
      <c r="ADE6" s="756"/>
      <c r="ADF6" s="756"/>
      <c r="ADG6" s="756"/>
      <c r="ADH6" s="756"/>
      <c r="ADI6" s="756"/>
      <c r="ADJ6" s="756"/>
      <c r="ADK6" s="756"/>
      <c r="ADL6" s="756"/>
      <c r="ADM6" s="756"/>
      <c r="ADN6" s="756"/>
      <c r="ADO6" s="756"/>
      <c r="ADP6" s="756"/>
      <c r="ADQ6" s="756"/>
      <c r="ADR6" s="756"/>
      <c r="ADS6" s="756"/>
      <c r="ADT6" s="756"/>
      <c r="ADU6" s="756"/>
      <c r="ADV6" s="756"/>
      <c r="ADW6" s="756"/>
      <c r="ADX6" s="756"/>
      <c r="ADY6" s="756"/>
      <c r="ADZ6" s="756"/>
      <c r="AEA6" s="756"/>
      <c r="AEB6" s="756"/>
      <c r="AEC6" s="756"/>
      <c r="AED6" s="756"/>
      <c r="AEE6" s="756"/>
      <c r="AEF6" s="756"/>
      <c r="AEG6" s="756"/>
      <c r="AEH6" s="756"/>
      <c r="AEI6" s="756"/>
      <c r="AEJ6" s="756"/>
      <c r="AEK6" s="756"/>
      <c r="AEL6" s="756"/>
      <c r="AEM6" s="756"/>
      <c r="AEN6" s="756"/>
      <c r="AEO6" s="756"/>
      <c r="AEP6" s="756"/>
      <c r="AEQ6" s="756"/>
      <c r="AER6" s="756"/>
      <c r="AES6" s="756"/>
      <c r="AET6" s="756"/>
      <c r="AEU6" s="756"/>
      <c r="AEV6" s="756"/>
      <c r="AEW6" s="756"/>
      <c r="AEX6" s="756"/>
      <c r="AEY6" s="756"/>
      <c r="AEZ6" s="756"/>
      <c r="AFA6" s="756"/>
      <c r="AFB6" s="756"/>
      <c r="AFC6" s="756"/>
      <c r="AFD6" s="756"/>
      <c r="AFE6" s="756"/>
      <c r="AFF6" s="756"/>
      <c r="AFG6" s="756"/>
      <c r="AFH6" s="756"/>
      <c r="AFI6" s="756"/>
      <c r="AFJ6" s="756"/>
      <c r="AFK6" s="756"/>
      <c r="AFL6" s="756"/>
      <c r="AFM6" s="756"/>
      <c r="AFN6" s="756"/>
      <c r="AFO6" s="756"/>
      <c r="AFP6" s="756"/>
      <c r="AFQ6" s="756"/>
      <c r="AFR6" s="756"/>
      <c r="AFS6" s="756"/>
      <c r="AFT6" s="756"/>
      <c r="AFU6" s="756"/>
      <c r="AFV6" s="756"/>
      <c r="AFW6" s="756"/>
      <c r="AFX6" s="756"/>
      <c r="AFY6" s="756"/>
      <c r="AFZ6" s="756"/>
      <c r="AGA6" s="756"/>
      <c r="AGB6" s="756"/>
      <c r="AGC6" s="756"/>
      <c r="AGD6" s="756"/>
      <c r="AGE6" s="756"/>
      <c r="AGF6" s="756"/>
      <c r="AGG6" s="756"/>
      <c r="AGH6" s="756"/>
      <c r="AGI6" s="756"/>
      <c r="AGJ6" s="756"/>
      <c r="AGK6" s="756"/>
      <c r="AGL6" s="756"/>
      <c r="AGM6" s="756"/>
      <c r="AGN6" s="756"/>
      <c r="AGO6" s="756"/>
      <c r="AGP6" s="756"/>
      <c r="AGQ6" s="756"/>
      <c r="AGR6" s="756"/>
      <c r="AGS6" s="756"/>
      <c r="AGT6" s="756"/>
      <c r="AGU6" s="756"/>
      <c r="AGV6" s="756"/>
      <c r="AGW6" s="756"/>
      <c r="AGX6" s="756"/>
      <c r="AGY6" s="756"/>
      <c r="AGZ6" s="756"/>
      <c r="AHA6" s="756"/>
      <c r="AHB6" s="756"/>
      <c r="AHC6" s="756"/>
      <c r="AHD6" s="756"/>
      <c r="AHE6" s="756"/>
      <c r="AHF6" s="756"/>
      <c r="AHG6" s="756"/>
      <c r="AHH6" s="756"/>
      <c r="AHI6" s="756"/>
      <c r="AHJ6" s="756"/>
      <c r="AHK6" s="756"/>
      <c r="AHL6" s="756"/>
      <c r="AHM6" s="756"/>
      <c r="AHN6" s="756"/>
      <c r="AHO6" s="756"/>
      <c r="AHP6" s="756"/>
      <c r="AHQ6" s="756"/>
      <c r="AHR6" s="756"/>
      <c r="AHS6" s="756"/>
      <c r="AHT6" s="756"/>
      <c r="AHU6" s="756"/>
      <c r="AHV6" s="756"/>
      <c r="AHW6" s="756"/>
      <c r="AHX6" s="756"/>
      <c r="AHY6" s="756"/>
      <c r="AHZ6" s="756"/>
      <c r="AIA6" s="756"/>
      <c r="AIB6" s="756"/>
      <c r="AIC6" s="756"/>
      <c r="AID6" s="756"/>
      <c r="AIE6" s="756"/>
      <c r="AIF6" s="756"/>
      <c r="AIG6" s="756"/>
      <c r="AIH6" s="756"/>
      <c r="AII6" s="756"/>
      <c r="AIJ6" s="756"/>
      <c r="AIK6" s="756"/>
      <c r="AIL6" s="756"/>
      <c r="AIM6" s="756"/>
      <c r="AIN6" s="756"/>
      <c r="AIO6" s="756"/>
      <c r="AIP6" s="756"/>
      <c r="AIQ6" s="756"/>
      <c r="AIR6" s="756"/>
      <c r="AIS6" s="756"/>
      <c r="AIT6" s="756"/>
      <c r="AIU6" s="756"/>
      <c r="AIV6" s="756"/>
      <c r="AIW6" s="756"/>
      <c r="AIX6" s="756"/>
      <c r="AIY6" s="756"/>
      <c r="AIZ6" s="756"/>
      <c r="AJA6" s="756"/>
      <c r="AJB6" s="756"/>
      <c r="AJC6" s="756"/>
      <c r="AJD6" s="756"/>
      <c r="AJE6" s="756"/>
      <c r="AJF6" s="756"/>
      <c r="AJG6" s="756"/>
      <c r="AJH6" s="756"/>
      <c r="AJI6" s="756"/>
      <c r="AJJ6" s="756"/>
      <c r="AJK6" s="756"/>
      <c r="AJL6" s="756"/>
      <c r="AJM6" s="756"/>
      <c r="AJN6" s="756"/>
      <c r="AJO6" s="756"/>
      <c r="AJP6" s="756"/>
      <c r="AJQ6" s="756"/>
      <c r="AJR6" s="756"/>
      <c r="AJS6" s="756"/>
      <c r="AJT6" s="756"/>
      <c r="AJU6" s="756"/>
      <c r="AJV6" s="756"/>
      <c r="AJW6" s="756"/>
      <c r="AJX6" s="756"/>
      <c r="AJY6" s="756"/>
      <c r="AJZ6" s="756"/>
      <c r="AKA6" s="756"/>
      <c r="AKB6" s="756"/>
      <c r="AKC6" s="756"/>
      <c r="AKD6" s="756"/>
      <c r="AKE6" s="756"/>
      <c r="AKF6" s="756"/>
      <c r="AKG6" s="756"/>
      <c r="AKH6" s="756"/>
      <c r="AKI6" s="756"/>
      <c r="AKJ6" s="756"/>
      <c r="AKK6" s="756"/>
      <c r="AKL6" s="756"/>
      <c r="AKM6" s="756"/>
      <c r="AKN6" s="756"/>
      <c r="AKO6" s="756"/>
      <c r="AKP6" s="756"/>
      <c r="AKQ6" s="756"/>
      <c r="AKR6" s="756"/>
      <c r="AKS6" s="756"/>
      <c r="AKT6" s="756"/>
      <c r="AKU6" s="756"/>
      <c r="AKV6" s="756"/>
      <c r="AKW6" s="756"/>
      <c r="AKX6" s="756"/>
      <c r="AKY6" s="756"/>
      <c r="AKZ6" s="756"/>
      <c r="ALA6" s="756"/>
      <c r="ALB6" s="756"/>
      <c r="ALC6" s="756"/>
      <c r="ALD6" s="756"/>
      <c r="ALE6" s="756"/>
      <c r="ALF6" s="756"/>
      <c r="ALG6" s="756"/>
      <c r="ALH6" s="756"/>
      <c r="ALI6" s="756"/>
      <c r="ALJ6" s="756"/>
      <c r="ALK6" s="756"/>
      <c r="ALL6" s="756"/>
      <c r="ALM6" s="756"/>
      <c r="ALN6" s="756"/>
      <c r="ALO6" s="756"/>
      <c r="ALP6" s="756"/>
      <c r="ALQ6" s="756"/>
      <c r="ALR6" s="756"/>
      <c r="ALS6" s="756"/>
      <c r="ALT6" s="756"/>
      <c r="ALU6" s="756"/>
      <c r="ALV6" s="756"/>
      <c r="ALW6" s="756"/>
      <c r="ALX6" s="756"/>
      <c r="ALY6" s="756"/>
      <c r="ALZ6" s="756"/>
      <c r="AMA6" s="756"/>
      <c r="AMB6" s="756"/>
      <c r="AMC6" s="756"/>
      <c r="AMD6" s="756"/>
      <c r="AME6" s="756"/>
      <c r="AMF6" s="756"/>
      <c r="AMG6" s="756"/>
      <c r="AMH6" s="756"/>
      <c r="AMI6" s="756"/>
      <c r="AMJ6" s="756"/>
      <c r="AMK6" s="756"/>
      <c r="AML6" s="756"/>
      <c r="AMM6" s="756"/>
      <c r="AMN6" s="756"/>
      <c r="AMO6" s="756"/>
      <c r="AMP6" s="756"/>
      <c r="AMQ6" s="756"/>
      <c r="AMR6" s="756"/>
      <c r="AMS6" s="756"/>
      <c r="AMT6" s="756"/>
      <c r="AMU6" s="756"/>
      <c r="AMV6" s="756"/>
      <c r="AMW6" s="756"/>
      <c r="AMX6" s="756"/>
      <c r="AMY6" s="756"/>
      <c r="AMZ6" s="756"/>
      <c r="ANA6" s="756"/>
      <c r="ANB6" s="756"/>
      <c r="ANC6" s="756"/>
      <c r="AND6" s="756"/>
      <c r="ANE6" s="756"/>
      <c r="ANF6" s="756"/>
      <c r="ANG6" s="756"/>
      <c r="ANH6" s="756"/>
      <c r="ANI6" s="756"/>
      <c r="ANJ6" s="756"/>
      <c r="ANK6" s="756"/>
      <c r="ANL6" s="756"/>
      <c r="ANM6" s="756"/>
      <c r="ANN6" s="756"/>
      <c r="ANO6" s="756"/>
      <c r="ANP6" s="756"/>
      <c r="ANQ6" s="756"/>
      <c r="ANR6" s="756"/>
      <c r="ANS6" s="756"/>
      <c r="ANT6" s="756"/>
      <c r="ANU6" s="756"/>
      <c r="ANV6" s="756"/>
      <c r="ANW6" s="756"/>
      <c r="ANX6" s="756"/>
      <c r="ANY6" s="756"/>
      <c r="ANZ6" s="756"/>
      <c r="AOA6" s="756"/>
      <c r="AOB6" s="756"/>
      <c r="AOC6" s="756"/>
      <c r="AOD6" s="756"/>
      <c r="AOE6" s="756"/>
      <c r="AOF6" s="756"/>
      <c r="AOG6" s="756"/>
      <c r="AOH6" s="756"/>
      <c r="AOI6" s="756"/>
      <c r="AOJ6" s="756"/>
      <c r="AOK6" s="756"/>
      <c r="AOL6" s="756"/>
      <c r="AOM6" s="756"/>
      <c r="AON6" s="756"/>
      <c r="AOO6" s="756"/>
      <c r="AOP6" s="756"/>
      <c r="AOQ6" s="756"/>
      <c r="AOR6" s="756"/>
      <c r="AOS6" s="756"/>
      <c r="AOT6" s="756"/>
      <c r="AOU6" s="756"/>
      <c r="AOV6" s="756"/>
      <c r="AOW6" s="756"/>
      <c r="AOX6" s="756"/>
      <c r="AOY6" s="756"/>
      <c r="AOZ6" s="756"/>
      <c r="APA6" s="756"/>
      <c r="APB6" s="756"/>
      <c r="APC6" s="756"/>
      <c r="APD6" s="756"/>
      <c r="APE6" s="756"/>
      <c r="APF6" s="756"/>
      <c r="APG6" s="756"/>
      <c r="APH6" s="756"/>
      <c r="API6" s="756"/>
      <c r="APJ6" s="756"/>
      <c r="APK6" s="756"/>
      <c r="APL6" s="756"/>
      <c r="APM6" s="756"/>
      <c r="APN6" s="756"/>
      <c r="APO6" s="756"/>
      <c r="APP6" s="756"/>
      <c r="APQ6" s="756"/>
      <c r="APR6" s="756"/>
      <c r="APS6" s="756"/>
      <c r="APT6" s="756"/>
      <c r="APU6" s="756"/>
      <c r="APV6" s="756"/>
      <c r="APW6" s="756"/>
      <c r="APX6" s="756"/>
      <c r="APY6" s="756"/>
      <c r="APZ6" s="756"/>
      <c r="AQA6" s="756"/>
      <c r="AQB6" s="756"/>
      <c r="AQC6" s="756"/>
      <c r="AQD6" s="756"/>
      <c r="AQE6" s="756"/>
      <c r="AQF6" s="756"/>
      <c r="AQG6" s="756"/>
      <c r="AQH6" s="756"/>
      <c r="AQI6" s="756"/>
      <c r="AQJ6" s="756"/>
      <c r="AQK6" s="756"/>
      <c r="AQL6" s="756"/>
      <c r="AQM6" s="756"/>
      <c r="AQN6" s="756"/>
      <c r="AQO6" s="756"/>
      <c r="AQP6" s="756"/>
      <c r="AQQ6" s="756"/>
      <c r="AQR6" s="756"/>
      <c r="AQS6" s="756"/>
      <c r="AQT6" s="756"/>
      <c r="AQU6" s="756"/>
      <c r="AQV6" s="756"/>
      <c r="AQW6" s="756"/>
      <c r="AQX6" s="756"/>
      <c r="AQY6" s="756"/>
      <c r="AQZ6" s="756"/>
      <c r="ARA6" s="756"/>
      <c r="ARB6" s="756"/>
      <c r="ARC6" s="756"/>
      <c r="ARD6" s="756"/>
      <c r="ARE6" s="756"/>
      <c r="ARF6" s="756"/>
      <c r="ARG6" s="756"/>
      <c r="ARH6" s="756"/>
      <c r="ARI6" s="756"/>
      <c r="ARJ6" s="756"/>
      <c r="ARK6" s="756"/>
      <c r="ARL6" s="756"/>
      <c r="ARM6" s="756"/>
      <c r="ARN6" s="756"/>
      <c r="ARO6" s="756"/>
      <c r="ARP6" s="756"/>
      <c r="ARQ6" s="756"/>
      <c r="ARR6" s="756"/>
      <c r="ARS6" s="756"/>
      <c r="ART6" s="756"/>
      <c r="ARU6" s="756"/>
      <c r="ARV6" s="756"/>
      <c r="ARW6" s="756"/>
      <c r="ARX6" s="756"/>
      <c r="ARY6" s="756"/>
      <c r="ARZ6" s="756"/>
      <c r="ASA6" s="756"/>
      <c r="ASB6" s="756"/>
      <c r="ASC6" s="756"/>
      <c r="ASD6" s="756"/>
      <c r="ASE6" s="756"/>
      <c r="ASF6" s="756"/>
      <c r="ASG6" s="756"/>
      <c r="ASH6" s="756"/>
      <c r="ASI6" s="756"/>
      <c r="ASJ6" s="756"/>
      <c r="ASK6" s="756"/>
      <c r="ASL6" s="756"/>
      <c r="ASM6" s="756"/>
      <c r="ASN6" s="756"/>
      <c r="ASO6" s="756"/>
      <c r="ASP6" s="756"/>
      <c r="ASQ6" s="756"/>
      <c r="ASR6" s="756"/>
      <c r="ASS6" s="756"/>
      <c r="AST6" s="756"/>
      <c r="ASU6" s="756"/>
      <c r="ASV6" s="756"/>
      <c r="ASW6" s="756"/>
      <c r="ASX6" s="756"/>
      <c r="ASY6" s="756"/>
      <c r="ASZ6" s="756"/>
      <c r="ATA6" s="756"/>
      <c r="ATB6" s="756"/>
      <c r="ATC6" s="756"/>
      <c r="ATD6" s="756"/>
      <c r="ATE6" s="756"/>
      <c r="ATF6" s="756"/>
      <c r="ATG6" s="756"/>
      <c r="ATH6" s="756"/>
      <c r="ATI6" s="756"/>
      <c r="ATJ6" s="756"/>
      <c r="ATK6" s="756"/>
      <c r="ATL6" s="756"/>
      <c r="ATM6" s="756"/>
      <c r="ATN6" s="756"/>
      <c r="ATO6" s="756"/>
      <c r="ATP6" s="756"/>
      <c r="ATQ6" s="756"/>
      <c r="ATR6" s="756"/>
      <c r="ATS6" s="756"/>
      <c r="ATT6" s="756"/>
      <c r="ATU6" s="756"/>
      <c r="ATV6" s="756"/>
      <c r="ATW6" s="756"/>
      <c r="ATX6" s="756"/>
      <c r="ATY6" s="756"/>
      <c r="ATZ6" s="756"/>
      <c r="AUA6" s="756"/>
      <c r="AUB6" s="756"/>
      <c r="AUC6" s="756"/>
      <c r="AUD6" s="756"/>
      <c r="AUE6" s="756"/>
      <c r="AUF6" s="756"/>
      <c r="AUG6" s="756"/>
      <c r="AUH6" s="756"/>
      <c r="AUI6" s="756"/>
      <c r="AUJ6" s="756"/>
      <c r="AUK6" s="756"/>
      <c r="AUL6" s="756"/>
      <c r="AUM6" s="756"/>
      <c r="AUN6" s="756"/>
      <c r="AUO6" s="756"/>
      <c r="AUP6" s="756"/>
      <c r="AUQ6" s="756"/>
      <c r="AUR6" s="756"/>
      <c r="AUS6" s="756"/>
      <c r="AUT6" s="756"/>
      <c r="AUU6" s="756"/>
      <c r="AUV6" s="756"/>
      <c r="AUW6" s="756"/>
      <c r="AUX6" s="756"/>
      <c r="AUY6" s="756"/>
      <c r="AUZ6" s="756"/>
      <c r="AVA6" s="756"/>
      <c r="AVB6" s="756"/>
      <c r="AVC6" s="756"/>
      <c r="AVD6" s="756"/>
      <c r="AVE6" s="756"/>
      <c r="AVF6" s="756"/>
      <c r="AVG6" s="756"/>
      <c r="AVH6" s="756"/>
      <c r="AVI6" s="756"/>
      <c r="AVJ6" s="756"/>
      <c r="AVK6" s="756"/>
      <c r="AVL6" s="756"/>
      <c r="AVM6" s="756"/>
      <c r="AVN6" s="756"/>
      <c r="AVO6" s="756"/>
      <c r="AVP6" s="756"/>
      <c r="AVQ6" s="756"/>
      <c r="AVR6" s="756"/>
      <c r="AVS6" s="756"/>
      <c r="AVT6" s="756"/>
      <c r="AVU6" s="756"/>
      <c r="AVV6" s="756"/>
      <c r="AVW6" s="756"/>
      <c r="AVX6" s="756"/>
      <c r="AVY6" s="756"/>
      <c r="AVZ6" s="756"/>
      <c r="AWA6" s="756"/>
      <c r="AWB6" s="756"/>
      <c r="AWC6" s="756"/>
      <c r="AWD6" s="756"/>
      <c r="AWE6" s="756"/>
      <c r="AWF6" s="756"/>
      <c r="AWG6" s="756"/>
      <c r="AWH6" s="756"/>
      <c r="AWI6" s="756"/>
      <c r="AWJ6" s="756"/>
      <c r="AWK6" s="756"/>
      <c r="AWL6" s="756"/>
      <c r="AWM6" s="756"/>
      <c r="AWN6" s="756"/>
      <c r="AWO6" s="756"/>
      <c r="AWP6" s="756"/>
      <c r="AWQ6" s="756"/>
      <c r="AWR6" s="756"/>
      <c r="AWS6" s="756"/>
      <c r="AWT6" s="756"/>
      <c r="AWU6" s="756"/>
      <c r="AWV6" s="756"/>
      <c r="AWW6" s="756"/>
      <c r="AWX6" s="756"/>
      <c r="AWY6" s="756"/>
      <c r="AWZ6" s="756"/>
      <c r="AXA6" s="756"/>
      <c r="AXB6" s="756"/>
      <c r="AXC6" s="756"/>
      <c r="AXD6" s="756"/>
      <c r="AXE6" s="756"/>
      <c r="AXF6" s="756"/>
      <c r="AXG6" s="756"/>
      <c r="AXH6" s="756"/>
      <c r="AXI6" s="756"/>
      <c r="AXJ6" s="756"/>
      <c r="AXK6" s="756"/>
      <c r="AXL6" s="756"/>
      <c r="AXM6" s="756"/>
      <c r="AXN6" s="756"/>
      <c r="AXO6" s="756"/>
      <c r="AXP6" s="756"/>
      <c r="AXQ6" s="756"/>
      <c r="AXR6" s="756"/>
      <c r="AXS6" s="756"/>
      <c r="AXT6" s="756"/>
      <c r="AXU6" s="756"/>
      <c r="AXV6" s="756"/>
      <c r="AXW6" s="756"/>
      <c r="AXX6" s="756"/>
      <c r="AXY6" s="756"/>
      <c r="AXZ6" s="756"/>
      <c r="AYA6" s="756"/>
      <c r="AYB6" s="756"/>
      <c r="AYC6" s="756"/>
      <c r="AYD6" s="756"/>
      <c r="AYE6" s="756"/>
      <c r="AYF6" s="756"/>
      <c r="AYG6" s="756"/>
      <c r="AYH6" s="756"/>
      <c r="AYI6" s="756"/>
      <c r="AYJ6" s="756"/>
      <c r="AYK6" s="756"/>
      <c r="AYL6" s="756"/>
      <c r="AYM6" s="756"/>
      <c r="AYN6" s="756"/>
      <c r="AYO6" s="756"/>
      <c r="AYP6" s="756"/>
      <c r="AYQ6" s="756"/>
      <c r="AYR6" s="756"/>
      <c r="AYS6" s="756"/>
      <c r="AYT6" s="756"/>
      <c r="AYU6" s="756"/>
      <c r="AYV6" s="756"/>
      <c r="AYW6" s="756"/>
      <c r="AYX6" s="756"/>
      <c r="AYY6" s="756"/>
      <c r="AYZ6" s="756"/>
      <c r="AZA6" s="756"/>
      <c r="AZB6" s="756"/>
      <c r="AZC6" s="756"/>
      <c r="AZD6" s="756"/>
      <c r="AZE6" s="756"/>
      <c r="AZF6" s="756"/>
      <c r="AZG6" s="756"/>
      <c r="AZH6" s="756"/>
      <c r="AZI6" s="756"/>
      <c r="AZJ6" s="756"/>
      <c r="AZK6" s="756"/>
      <c r="AZL6" s="756"/>
      <c r="AZM6" s="756"/>
      <c r="AZN6" s="756"/>
      <c r="AZO6" s="756"/>
      <c r="AZP6" s="756"/>
      <c r="AZQ6" s="756"/>
      <c r="AZR6" s="756"/>
      <c r="AZS6" s="756"/>
      <c r="AZT6" s="756"/>
      <c r="AZU6" s="756"/>
      <c r="AZV6" s="756"/>
      <c r="AZW6" s="756"/>
      <c r="AZX6" s="756"/>
      <c r="AZY6" s="756"/>
      <c r="AZZ6" s="756"/>
      <c r="BAA6" s="756"/>
      <c r="BAB6" s="756"/>
      <c r="BAC6" s="756"/>
      <c r="BAD6" s="756"/>
      <c r="BAE6" s="756"/>
      <c r="BAF6" s="756"/>
      <c r="BAG6" s="756"/>
      <c r="BAH6" s="756"/>
      <c r="BAI6" s="756"/>
      <c r="BAJ6" s="756"/>
      <c r="BAK6" s="756"/>
      <c r="BAL6" s="756"/>
      <c r="BAM6" s="756"/>
      <c r="BAN6" s="756"/>
      <c r="BAO6" s="756"/>
      <c r="BAP6" s="756"/>
      <c r="BAQ6" s="756"/>
      <c r="BAR6" s="756"/>
      <c r="BAS6" s="756"/>
      <c r="BAT6" s="756"/>
      <c r="BAU6" s="756"/>
      <c r="BAV6" s="756"/>
      <c r="BAW6" s="756"/>
      <c r="BAX6" s="756"/>
      <c r="BAY6" s="756"/>
      <c r="BAZ6" s="756"/>
      <c r="BBA6" s="756"/>
      <c r="BBB6" s="756"/>
      <c r="BBC6" s="756"/>
      <c r="BBD6" s="756"/>
      <c r="BBE6" s="756"/>
      <c r="BBF6" s="756"/>
      <c r="BBG6" s="756"/>
      <c r="BBH6" s="756"/>
      <c r="BBI6" s="756"/>
      <c r="BBJ6" s="756"/>
      <c r="BBK6" s="756"/>
      <c r="BBL6" s="756"/>
      <c r="BBM6" s="756"/>
      <c r="BBN6" s="756"/>
      <c r="BBO6" s="756"/>
      <c r="BBP6" s="756"/>
      <c r="BBQ6" s="756"/>
      <c r="BBR6" s="756"/>
      <c r="BBS6" s="756"/>
      <c r="BBT6" s="756"/>
      <c r="BBU6" s="756"/>
      <c r="BBV6" s="756"/>
      <c r="BBW6" s="756"/>
      <c r="BBX6" s="756"/>
      <c r="BBY6" s="756"/>
      <c r="BBZ6" s="756"/>
      <c r="BCA6" s="756"/>
      <c r="BCB6" s="756"/>
      <c r="BCC6" s="756"/>
      <c r="BCD6" s="756"/>
      <c r="BCE6" s="756"/>
      <c r="BCF6" s="756"/>
      <c r="BCG6" s="756"/>
      <c r="BCH6" s="756"/>
      <c r="BCI6" s="756"/>
      <c r="BCJ6" s="756"/>
      <c r="BCK6" s="756"/>
      <c r="BCL6" s="756"/>
      <c r="BCM6" s="756"/>
      <c r="BCN6" s="756"/>
      <c r="BCO6" s="756"/>
      <c r="BCP6" s="756"/>
      <c r="BCQ6" s="756"/>
      <c r="BCR6" s="756"/>
      <c r="BCS6" s="756"/>
      <c r="BCT6" s="756"/>
      <c r="BCU6" s="756"/>
      <c r="BCV6" s="756"/>
      <c r="BCW6" s="756"/>
      <c r="BCX6" s="756"/>
      <c r="BCY6" s="756"/>
      <c r="BCZ6" s="756"/>
      <c r="BDA6" s="756"/>
      <c r="BDB6" s="756"/>
      <c r="BDC6" s="756"/>
      <c r="BDD6" s="756"/>
      <c r="BDE6" s="756"/>
      <c r="BDF6" s="756"/>
      <c r="BDG6" s="756"/>
      <c r="BDH6" s="756"/>
      <c r="BDI6" s="756"/>
      <c r="BDJ6" s="756"/>
      <c r="BDK6" s="756"/>
      <c r="BDL6" s="756"/>
      <c r="BDM6" s="756"/>
      <c r="BDN6" s="756"/>
      <c r="BDO6" s="756"/>
      <c r="BDP6" s="756"/>
      <c r="BDQ6" s="756"/>
      <c r="BDR6" s="756"/>
      <c r="BDS6" s="756"/>
      <c r="BDT6" s="756"/>
      <c r="BDU6" s="756"/>
      <c r="BDV6" s="756"/>
      <c r="BDW6" s="756"/>
      <c r="BDX6" s="756"/>
      <c r="BDY6" s="756"/>
      <c r="BDZ6" s="756"/>
      <c r="BEA6" s="756"/>
      <c r="BEB6" s="756"/>
      <c r="BEC6" s="756"/>
      <c r="BED6" s="756"/>
      <c r="BEE6" s="756"/>
      <c r="BEF6" s="756"/>
      <c r="BEG6" s="756"/>
      <c r="BEH6" s="756"/>
      <c r="BEI6" s="756"/>
      <c r="BEJ6" s="756"/>
      <c r="BEK6" s="756"/>
      <c r="BEL6" s="756"/>
      <c r="BEM6" s="756"/>
      <c r="BEN6" s="756"/>
      <c r="BEO6" s="756"/>
      <c r="BEP6" s="756"/>
      <c r="BEQ6" s="756"/>
      <c r="BER6" s="756"/>
      <c r="BES6" s="756"/>
      <c r="BET6" s="756"/>
      <c r="BEU6" s="756"/>
      <c r="BEV6" s="756"/>
      <c r="BEW6" s="756"/>
      <c r="BEX6" s="756"/>
      <c r="BEY6" s="756"/>
      <c r="BEZ6" s="756"/>
      <c r="BFA6" s="756"/>
      <c r="BFB6" s="756"/>
      <c r="BFC6" s="756"/>
      <c r="BFD6" s="756"/>
      <c r="BFE6" s="756"/>
      <c r="BFF6" s="756"/>
      <c r="BFG6" s="756"/>
      <c r="BFH6" s="756"/>
      <c r="BFI6" s="756"/>
      <c r="BFJ6" s="756"/>
      <c r="BFK6" s="756"/>
      <c r="BFL6" s="756"/>
      <c r="BFM6" s="756"/>
      <c r="BFN6" s="756"/>
      <c r="BFO6" s="756"/>
      <c r="BFP6" s="756"/>
      <c r="BFQ6" s="756"/>
      <c r="BFR6" s="756"/>
      <c r="BFS6" s="756"/>
      <c r="BFT6" s="756"/>
      <c r="BFU6" s="756"/>
      <c r="BFV6" s="756"/>
      <c r="BFW6" s="756"/>
      <c r="BFX6" s="756"/>
      <c r="BFY6" s="756"/>
      <c r="BFZ6" s="756"/>
      <c r="BGA6" s="756"/>
      <c r="BGB6" s="756"/>
      <c r="BGC6" s="756"/>
      <c r="BGD6" s="756"/>
      <c r="BGE6" s="756"/>
      <c r="BGF6" s="756"/>
      <c r="BGG6" s="756"/>
      <c r="BGH6" s="756"/>
      <c r="BGI6" s="756"/>
      <c r="BGJ6" s="756"/>
      <c r="BGK6" s="756"/>
      <c r="BGL6" s="756"/>
      <c r="BGM6" s="756"/>
      <c r="BGN6" s="756"/>
      <c r="BGO6" s="756"/>
      <c r="BGP6" s="756"/>
      <c r="BGQ6" s="756"/>
      <c r="BGR6" s="756"/>
      <c r="BGS6" s="756"/>
      <c r="BGT6" s="756"/>
      <c r="BGU6" s="756"/>
      <c r="BGV6" s="756"/>
      <c r="BGW6" s="756"/>
      <c r="BGX6" s="756"/>
      <c r="BGY6" s="756"/>
      <c r="BGZ6" s="756"/>
      <c r="BHA6" s="756"/>
      <c r="BHB6" s="756"/>
      <c r="BHC6" s="756"/>
      <c r="BHD6" s="756"/>
      <c r="BHE6" s="756"/>
      <c r="BHF6" s="756"/>
      <c r="BHG6" s="756"/>
      <c r="BHH6" s="756"/>
      <c r="BHI6" s="756"/>
      <c r="BHJ6" s="756"/>
      <c r="BHK6" s="756"/>
      <c r="BHL6" s="756"/>
      <c r="BHM6" s="756"/>
      <c r="BHN6" s="756"/>
      <c r="BHO6" s="756"/>
      <c r="BHP6" s="756"/>
      <c r="BHQ6" s="756"/>
      <c r="BHR6" s="756"/>
      <c r="BHS6" s="756"/>
      <c r="BHT6" s="756"/>
      <c r="BHU6" s="756"/>
      <c r="BHV6" s="756"/>
      <c r="BHW6" s="756"/>
      <c r="BHX6" s="756"/>
      <c r="BHY6" s="756"/>
      <c r="BHZ6" s="756"/>
      <c r="BIA6" s="756"/>
      <c r="BIB6" s="756"/>
      <c r="BIC6" s="756"/>
      <c r="BID6" s="756"/>
      <c r="BIE6" s="756"/>
      <c r="BIF6" s="756"/>
      <c r="BIG6" s="756"/>
      <c r="BIH6" s="756"/>
      <c r="BII6" s="756"/>
      <c r="BIJ6" s="756"/>
      <c r="BIK6" s="756"/>
      <c r="BIL6" s="756"/>
      <c r="BIM6" s="756"/>
      <c r="BIN6" s="756"/>
      <c r="BIO6" s="756"/>
      <c r="BIP6" s="756"/>
      <c r="BIQ6" s="756"/>
      <c r="BIR6" s="756"/>
      <c r="BIS6" s="756"/>
      <c r="BIT6" s="756"/>
      <c r="BIU6" s="756"/>
      <c r="BIV6" s="756"/>
      <c r="BIW6" s="756"/>
      <c r="BIX6" s="756"/>
      <c r="BIY6" s="756"/>
      <c r="BIZ6" s="756"/>
      <c r="BJA6" s="756"/>
      <c r="BJB6" s="756"/>
      <c r="BJC6" s="756"/>
      <c r="BJD6" s="756"/>
      <c r="BJE6" s="756"/>
      <c r="BJF6" s="756"/>
      <c r="BJG6" s="756"/>
      <c r="BJH6" s="756"/>
      <c r="BJI6" s="756"/>
      <c r="BJJ6" s="756"/>
      <c r="BJK6" s="756"/>
      <c r="BJL6" s="756"/>
      <c r="BJM6" s="756"/>
      <c r="BJN6" s="756"/>
      <c r="BJO6" s="756"/>
      <c r="BJP6" s="756"/>
      <c r="BJQ6" s="756"/>
      <c r="BJR6" s="756"/>
      <c r="BJS6" s="756"/>
      <c r="BJT6" s="756"/>
      <c r="BJU6" s="756"/>
      <c r="BJV6" s="756"/>
      <c r="BJW6" s="756"/>
      <c r="BJX6" s="756"/>
      <c r="BJY6" s="756"/>
      <c r="BJZ6" s="756"/>
      <c r="BKA6" s="756"/>
      <c r="BKB6" s="756"/>
      <c r="BKC6" s="756"/>
      <c r="BKD6" s="756"/>
      <c r="BKE6" s="756"/>
      <c r="BKF6" s="756"/>
      <c r="BKG6" s="756"/>
      <c r="BKH6" s="756"/>
      <c r="BKI6" s="756"/>
      <c r="BKJ6" s="756"/>
      <c r="BKK6" s="756"/>
      <c r="BKL6" s="756"/>
      <c r="BKM6" s="756"/>
      <c r="BKN6" s="756"/>
      <c r="BKO6" s="756"/>
      <c r="BKP6" s="756"/>
      <c r="BKQ6" s="756"/>
      <c r="BKR6" s="756"/>
      <c r="BKS6" s="756"/>
      <c r="BKT6" s="756"/>
      <c r="BKU6" s="756"/>
      <c r="BKV6" s="756"/>
      <c r="BKW6" s="756"/>
      <c r="BKX6" s="756"/>
      <c r="BKY6" s="756"/>
      <c r="BKZ6" s="756"/>
      <c r="BLA6" s="756"/>
      <c r="BLB6" s="756"/>
      <c r="BLC6" s="756"/>
      <c r="BLD6" s="756"/>
      <c r="BLE6" s="756"/>
      <c r="BLF6" s="756"/>
      <c r="BLG6" s="756"/>
      <c r="BLH6" s="756"/>
      <c r="BLI6" s="756"/>
      <c r="BLJ6" s="756"/>
      <c r="BLK6" s="756"/>
      <c r="BLL6" s="756"/>
      <c r="BLM6" s="756"/>
      <c r="BLN6" s="756"/>
      <c r="BLO6" s="756"/>
      <c r="BLP6" s="756"/>
      <c r="BLQ6" s="756"/>
      <c r="BLR6" s="756"/>
      <c r="BLS6" s="756"/>
      <c r="BLT6" s="756"/>
      <c r="BLU6" s="756"/>
      <c r="BLV6" s="756"/>
      <c r="BLW6" s="756"/>
      <c r="BLX6" s="756"/>
      <c r="BLY6" s="756"/>
      <c r="BLZ6" s="756"/>
      <c r="BMA6" s="756"/>
      <c r="BMB6" s="756"/>
      <c r="BMC6" s="756"/>
      <c r="BMD6" s="756"/>
      <c r="BME6" s="756"/>
      <c r="BMF6" s="756"/>
      <c r="BMG6" s="756"/>
      <c r="BMH6" s="756"/>
      <c r="BMI6" s="756"/>
      <c r="BMJ6" s="756"/>
      <c r="BMK6" s="756"/>
      <c r="BML6" s="756"/>
      <c r="BMM6" s="756"/>
      <c r="BMN6" s="756"/>
      <c r="BMO6" s="756"/>
      <c r="BMP6" s="756"/>
      <c r="BMQ6" s="756"/>
      <c r="BMR6" s="756"/>
      <c r="BMS6" s="756"/>
      <c r="BMT6" s="756"/>
      <c r="BMU6" s="756"/>
      <c r="BMV6" s="756"/>
      <c r="BMW6" s="756"/>
      <c r="BMX6" s="756"/>
      <c r="BMY6" s="756"/>
      <c r="BMZ6" s="756"/>
      <c r="BNA6" s="756"/>
      <c r="BNB6" s="756"/>
      <c r="BNC6" s="756"/>
      <c r="BND6" s="756"/>
      <c r="BNE6" s="756"/>
      <c r="BNF6" s="756"/>
      <c r="BNG6" s="756"/>
      <c r="BNH6" s="756"/>
      <c r="BNI6" s="756"/>
      <c r="BNJ6" s="756"/>
      <c r="BNK6" s="756"/>
      <c r="BNL6" s="756"/>
      <c r="BNM6" s="756"/>
      <c r="BNN6" s="756"/>
      <c r="BNO6" s="756"/>
      <c r="BNP6" s="756"/>
      <c r="BNQ6" s="756"/>
      <c r="BNR6" s="756"/>
      <c r="BNS6" s="756"/>
      <c r="BNT6" s="756"/>
      <c r="BNU6" s="756"/>
      <c r="BNV6" s="756"/>
      <c r="BNW6" s="756"/>
      <c r="BNX6" s="756"/>
      <c r="BNY6" s="756"/>
      <c r="BNZ6" s="756"/>
      <c r="BOA6" s="756"/>
      <c r="BOB6" s="756"/>
      <c r="BOC6" s="756"/>
      <c r="BOD6" s="756"/>
      <c r="BOE6" s="756"/>
      <c r="BOF6" s="756"/>
      <c r="BOG6" s="756"/>
      <c r="BOH6" s="756"/>
      <c r="BOI6" s="756"/>
      <c r="BOJ6" s="756"/>
      <c r="BOK6" s="756"/>
      <c r="BOL6" s="756"/>
      <c r="BOM6" s="756"/>
      <c r="BON6" s="756"/>
      <c r="BOO6" s="756"/>
      <c r="BOP6" s="756"/>
      <c r="BOQ6" s="756"/>
      <c r="BOR6" s="756"/>
      <c r="BOS6" s="756"/>
      <c r="BOT6" s="756"/>
      <c r="BOU6" s="756"/>
      <c r="BOV6" s="756"/>
      <c r="BOW6" s="756"/>
      <c r="BOX6" s="756"/>
      <c r="BOY6" s="756"/>
      <c r="BOZ6" s="756"/>
      <c r="BPA6" s="756"/>
      <c r="BPB6" s="756"/>
      <c r="BPC6" s="756"/>
      <c r="BPD6" s="756"/>
      <c r="BPE6" s="756"/>
      <c r="BPF6" s="756"/>
      <c r="BPG6" s="756"/>
      <c r="BPH6" s="756"/>
      <c r="BPI6" s="756"/>
      <c r="BPJ6" s="756"/>
      <c r="BPK6" s="756"/>
      <c r="BPL6" s="756"/>
      <c r="BPM6" s="756"/>
      <c r="BPN6" s="756"/>
      <c r="BPO6" s="756"/>
      <c r="BPP6" s="756"/>
      <c r="BPQ6" s="756"/>
      <c r="BPR6" s="756"/>
      <c r="BPS6" s="756"/>
      <c r="BPT6" s="756"/>
      <c r="BPU6" s="756"/>
      <c r="BPV6" s="756"/>
      <c r="BPW6" s="756"/>
      <c r="BPX6" s="756"/>
      <c r="BPY6" s="756"/>
      <c r="BPZ6" s="756"/>
      <c r="BQA6" s="756"/>
      <c r="BQB6" s="756"/>
      <c r="BQC6" s="756"/>
      <c r="BQD6" s="756"/>
      <c r="BQE6" s="756"/>
      <c r="BQF6" s="756"/>
      <c r="BQG6" s="756"/>
      <c r="BQH6" s="756"/>
      <c r="BQI6" s="756"/>
      <c r="BQJ6" s="756"/>
      <c r="BQK6" s="756"/>
      <c r="BQL6" s="756"/>
      <c r="BQM6" s="756"/>
      <c r="BQN6" s="756"/>
      <c r="BQO6" s="756"/>
      <c r="BQP6" s="756"/>
      <c r="BQQ6" s="756"/>
      <c r="BQR6" s="756"/>
      <c r="BQS6" s="756"/>
      <c r="BQT6" s="756"/>
      <c r="BQU6" s="756"/>
      <c r="BQV6" s="756"/>
      <c r="BQW6" s="756"/>
      <c r="BQX6" s="756"/>
      <c r="BQY6" s="756"/>
      <c r="BQZ6" s="756"/>
      <c r="BRA6" s="756"/>
      <c r="BRB6" s="756"/>
      <c r="BRC6" s="756"/>
      <c r="BRD6" s="756"/>
      <c r="BRE6" s="756"/>
      <c r="BRF6" s="756"/>
      <c r="BRG6" s="756"/>
      <c r="BRH6" s="756"/>
      <c r="BRI6" s="756"/>
      <c r="BRJ6" s="756"/>
      <c r="BRK6" s="756"/>
      <c r="BRL6" s="756"/>
      <c r="BRM6" s="756"/>
      <c r="BRN6" s="756"/>
      <c r="BRO6" s="756"/>
      <c r="BRP6" s="756"/>
      <c r="BRQ6" s="756"/>
      <c r="BRR6" s="756"/>
      <c r="BRS6" s="756"/>
      <c r="BRT6" s="756"/>
      <c r="BRU6" s="756"/>
      <c r="BRV6" s="756"/>
      <c r="BRW6" s="756"/>
      <c r="BRX6" s="756"/>
      <c r="BRY6" s="756"/>
      <c r="BRZ6" s="756"/>
      <c r="BSA6" s="756"/>
      <c r="BSB6" s="756"/>
      <c r="BSC6" s="756"/>
      <c r="BSD6" s="756"/>
      <c r="BSE6" s="756"/>
      <c r="BSF6" s="756"/>
      <c r="BSG6" s="756"/>
      <c r="BSH6" s="756"/>
      <c r="BSI6" s="756"/>
      <c r="BSJ6" s="756"/>
      <c r="BSK6" s="756"/>
      <c r="BSL6" s="756"/>
      <c r="BSM6" s="756"/>
      <c r="BSN6" s="756"/>
      <c r="BSO6" s="756"/>
      <c r="BSP6" s="756"/>
      <c r="BSQ6" s="756"/>
      <c r="BSR6" s="756"/>
      <c r="BSS6" s="756"/>
      <c r="BST6" s="756"/>
      <c r="BSU6" s="756"/>
      <c r="BSV6" s="756"/>
      <c r="BSW6" s="756"/>
      <c r="BSX6" s="756"/>
      <c r="BSY6" s="756"/>
      <c r="BSZ6" s="756"/>
      <c r="BTA6" s="756"/>
      <c r="BTB6" s="756"/>
      <c r="BTC6" s="756"/>
      <c r="BTD6" s="756"/>
      <c r="BTE6" s="756"/>
      <c r="BTF6" s="756"/>
      <c r="BTG6" s="756"/>
      <c r="BTH6" s="756"/>
      <c r="BTI6" s="756"/>
      <c r="BTJ6" s="756"/>
      <c r="BTK6" s="756"/>
      <c r="BTL6" s="756"/>
      <c r="BTM6" s="756"/>
      <c r="BTN6" s="756"/>
      <c r="BTO6" s="756"/>
      <c r="BTP6" s="756"/>
      <c r="BTQ6" s="756"/>
      <c r="BTR6" s="756"/>
      <c r="BTS6" s="756"/>
      <c r="BTT6" s="756"/>
      <c r="BTU6" s="756"/>
      <c r="BTV6" s="756"/>
      <c r="BTW6" s="756"/>
      <c r="BTX6" s="756"/>
      <c r="BTY6" s="756"/>
      <c r="BTZ6" s="756"/>
      <c r="BUA6" s="756"/>
      <c r="BUB6" s="756"/>
      <c r="BUC6" s="756"/>
      <c r="BUD6" s="756"/>
      <c r="BUE6" s="756"/>
      <c r="BUF6" s="756"/>
      <c r="BUG6" s="756"/>
      <c r="BUH6" s="756"/>
      <c r="BUI6" s="756"/>
      <c r="BUJ6" s="756"/>
      <c r="BUK6" s="756"/>
      <c r="BUL6" s="756"/>
      <c r="BUM6" s="756"/>
      <c r="BUN6" s="756"/>
      <c r="BUO6" s="756"/>
      <c r="BUP6" s="756"/>
      <c r="BUQ6" s="756"/>
      <c r="BUR6" s="756"/>
      <c r="BUS6" s="756"/>
      <c r="BUT6" s="756"/>
      <c r="BUU6" s="756"/>
      <c r="BUV6" s="756"/>
      <c r="BUW6" s="756"/>
      <c r="BUX6" s="756"/>
      <c r="BUY6" s="756"/>
      <c r="BUZ6" s="756"/>
      <c r="BVA6" s="756"/>
      <c r="BVB6" s="756"/>
      <c r="BVC6" s="756"/>
      <c r="BVD6" s="756"/>
      <c r="BVE6" s="756"/>
      <c r="BVF6" s="756"/>
      <c r="BVG6" s="756"/>
      <c r="BVH6" s="756"/>
      <c r="BVI6" s="756"/>
      <c r="BVJ6" s="756"/>
      <c r="BVK6" s="756"/>
      <c r="BVL6" s="756"/>
      <c r="BVM6" s="756"/>
      <c r="BVN6" s="756"/>
      <c r="BVO6" s="756"/>
      <c r="BVP6" s="756"/>
      <c r="BVQ6" s="756"/>
      <c r="BVR6" s="756"/>
      <c r="BVS6" s="756"/>
      <c r="BVT6" s="756"/>
      <c r="BVU6" s="756"/>
      <c r="BVV6" s="756"/>
      <c r="BVW6" s="756"/>
      <c r="BVX6" s="756"/>
      <c r="BVY6" s="756"/>
      <c r="BVZ6" s="756"/>
      <c r="BWA6" s="756"/>
      <c r="BWB6" s="756"/>
      <c r="BWC6" s="756"/>
      <c r="BWD6" s="756"/>
      <c r="BWE6" s="756"/>
      <c r="BWF6" s="756"/>
      <c r="BWG6" s="756"/>
      <c r="BWH6" s="756"/>
      <c r="BWI6" s="756"/>
      <c r="BWJ6" s="756"/>
      <c r="BWK6" s="756"/>
      <c r="BWL6" s="756"/>
      <c r="BWM6" s="756"/>
      <c r="BWN6" s="756"/>
      <c r="BWO6" s="756"/>
      <c r="BWP6" s="756"/>
      <c r="BWQ6" s="756"/>
      <c r="BWR6" s="756"/>
      <c r="BWS6" s="756"/>
      <c r="BWT6" s="756"/>
      <c r="BWU6" s="756"/>
      <c r="BWV6" s="756"/>
      <c r="BWW6" s="756"/>
      <c r="BWX6" s="756"/>
      <c r="BWY6" s="756"/>
      <c r="BWZ6" s="756"/>
      <c r="BXA6" s="756"/>
      <c r="BXB6" s="756"/>
      <c r="BXC6" s="756"/>
      <c r="BXD6" s="756"/>
      <c r="BXE6" s="756"/>
      <c r="BXF6" s="756"/>
      <c r="BXG6" s="756"/>
      <c r="BXH6" s="756"/>
      <c r="BXI6" s="756"/>
      <c r="BXJ6" s="756"/>
      <c r="BXK6" s="756"/>
      <c r="BXL6" s="756"/>
      <c r="BXM6" s="756"/>
      <c r="BXN6" s="756"/>
      <c r="BXO6" s="756"/>
      <c r="BXP6" s="756"/>
      <c r="BXQ6" s="756"/>
      <c r="BXR6" s="756"/>
      <c r="BXS6" s="756"/>
      <c r="BXT6" s="756"/>
      <c r="BXU6" s="756"/>
      <c r="BXV6" s="756"/>
      <c r="BXW6" s="756"/>
      <c r="BXX6" s="756"/>
      <c r="BXY6" s="756"/>
      <c r="BXZ6" s="756"/>
      <c r="BYA6" s="756"/>
      <c r="BYB6" s="756"/>
      <c r="BYC6" s="756"/>
      <c r="BYD6" s="756"/>
      <c r="BYE6" s="756"/>
      <c r="BYF6" s="756"/>
      <c r="BYG6" s="756"/>
      <c r="BYH6" s="756"/>
      <c r="BYI6" s="756"/>
      <c r="BYJ6" s="756"/>
      <c r="BYK6" s="756"/>
      <c r="BYL6" s="756"/>
      <c r="BYM6" s="756"/>
      <c r="BYN6" s="756"/>
      <c r="BYO6" s="756"/>
      <c r="BYP6" s="756"/>
      <c r="BYQ6" s="756"/>
      <c r="BYR6" s="756"/>
      <c r="BYS6" s="756"/>
      <c r="BYT6" s="756"/>
      <c r="BYU6" s="756"/>
      <c r="BYV6" s="756"/>
      <c r="BYW6" s="756"/>
      <c r="BYX6" s="756"/>
      <c r="BYY6" s="756"/>
      <c r="BYZ6" s="756"/>
      <c r="BZA6" s="756"/>
      <c r="BZB6" s="756"/>
      <c r="BZC6" s="756"/>
      <c r="BZD6" s="756"/>
      <c r="BZE6" s="756"/>
      <c r="BZF6" s="756"/>
      <c r="BZG6" s="756"/>
      <c r="BZH6" s="756"/>
      <c r="BZI6" s="756"/>
      <c r="BZJ6" s="756"/>
      <c r="BZK6" s="756"/>
      <c r="BZL6" s="756"/>
      <c r="BZM6" s="756"/>
      <c r="BZN6" s="756"/>
      <c r="BZO6" s="756"/>
      <c r="BZP6" s="756"/>
      <c r="BZQ6" s="756"/>
      <c r="BZR6" s="756"/>
      <c r="BZS6" s="756"/>
      <c r="BZT6" s="756"/>
      <c r="BZU6" s="756"/>
      <c r="BZV6" s="756"/>
      <c r="BZW6" s="756"/>
      <c r="BZX6" s="756"/>
      <c r="BZY6" s="756"/>
      <c r="BZZ6" s="756"/>
      <c r="CAA6" s="756"/>
      <c r="CAB6" s="756"/>
      <c r="CAC6" s="756"/>
      <c r="CAD6" s="756"/>
      <c r="CAE6" s="756"/>
      <c r="CAF6" s="756"/>
      <c r="CAG6" s="756"/>
      <c r="CAH6" s="756"/>
      <c r="CAI6" s="756"/>
      <c r="CAJ6" s="756"/>
      <c r="CAK6" s="756"/>
      <c r="CAL6" s="756"/>
      <c r="CAM6" s="756"/>
      <c r="CAN6" s="756"/>
      <c r="CAO6" s="756"/>
      <c r="CAP6" s="756"/>
      <c r="CAQ6" s="756"/>
      <c r="CAR6" s="756"/>
      <c r="CAS6" s="756"/>
      <c r="CAT6" s="756"/>
      <c r="CAU6" s="756"/>
      <c r="CAV6" s="756"/>
      <c r="CAW6" s="756"/>
      <c r="CAX6" s="756"/>
      <c r="CAY6" s="756"/>
      <c r="CAZ6" s="756"/>
      <c r="CBA6" s="756"/>
      <c r="CBB6" s="756"/>
      <c r="CBC6" s="756"/>
      <c r="CBD6" s="756"/>
      <c r="CBE6" s="756"/>
      <c r="CBF6" s="756"/>
      <c r="CBG6" s="756"/>
      <c r="CBH6" s="756"/>
      <c r="CBI6" s="756"/>
      <c r="CBJ6" s="756"/>
      <c r="CBK6" s="756"/>
      <c r="CBL6" s="756"/>
      <c r="CBM6" s="756"/>
      <c r="CBN6" s="756"/>
      <c r="CBO6" s="756"/>
      <c r="CBP6" s="756"/>
      <c r="CBQ6" s="756"/>
      <c r="CBR6" s="756"/>
      <c r="CBS6" s="756"/>
      <c r="CBT6" s="756"/>
      <c r="CBU6" s="756"/>
      <c r="CBV6" s="756"/>
      <c r="CBW6" s="756"/>
      <c r="CBX6" s="756"/>
      <c r="CBY6" s="756"/>
      <c r="CBZ6" s="756"/>
      <c r="CCA6" s="756"/>
      <c r="CCB6" s="756"/>
      <c r="CCC6" s="756"/>
      <c r="CCD6" s="756"/>
      <c r="CCE6" s="756"/>
      <c r="CCF6" s="756"/>
      <c r="CCG6" s="756"/>
      <c r="CCH6" s="756"/>
      <c r="CCI6" s="756"/>
      <c r="CCJ6" s="756"/>
      <c r="CCK6" s="756"/>
      <c r="CCL6" s="756"/>
      <c r="CCM6" s="756"/>
      <c r="CCN6" s="756"/>
      <c r="CCO6" s="756"/>
      <c r="CCP6" s="756"/>
      <c r="CCQ6" s="756"/>
      <c r="CCR6" s="756"/>
      <c r="CCS6" s="756"/>
      <c r="CCT6" s="756"/>
      <c r="CCU6" s="756"/>
      <c r="CCV6" s="756"/>
      <c r="CCW6" s="756"/>
      <c r="CCX6" s="756"/>
      <c r="CCY6" s="756"/>
      <c r="CCZ6" s="756"/>
      <c r="CDA6" s="756"/>
      <c r="CDB6" s="756"/>
      <c r="CDC6" s="756"/>
      <c r="CDD6" s="756"/>
      <c r="CDE6" s="756"/>
      <c r="CDF6" s="756"/>
      <c r="CDG6" s="756"/>
      <c r="CDH6" s="756"/>
      <c r="CDI6" s="756"/>
      <c r="CDJ6" s="756"/>
      <c r="CDK6" s="756"/>
      <c r="CDL6" s="756"/>
      <c r="CDM6" s="756"/>
      <c r="CDN6" s="756"/>
      <c r="CDO6" s="756"/>
      <c r="CDP6" s="756"/>
      <c r="CDQ6" s="756"/>
      <c r="CDR6" s="756"/>
      <c r="CDS6" s="756"/>
      <c r="CDT6" s="756"/>
      <c r="CDU6" s="756"/>
      <c r="CDV6" s="756"/>
      <c r="CDW6" s="756"/>
      <c r="CDX6" s="756"/>
      <c r="CDY6" s="756"/>
      <c r="CDZ6" s="756"/>
      <c r="CEA6" s="756"/>
      <c r="CEB6" s="756"/>
      <c r="CEC6" s="756"/>
      <c r="CED6" s="756"/>
      <c r="CEE6" s="756"/>
      <c r="CEF6" s="756"/>
      <c r="CEG6" s="756"/>
      <c r="CEH6" s="756"/>
      <c r="CEI6" s="756"/>
      <c r="CEJ6" s="756"/>
      <c r="CEK6" s="756"/>
      <c r="CEL6" s="756"/>
      <c r="CEM6" s="756"/>
      <c r="CEN6" s="756"/>
      <c r="CEO6" s="756"/>
      <c r="CEP6" s="756"/>
      <c r="CEQ6" s="756"/>
      <c r="CER6" s="756"/>
      <c r="CES6" s="756"/>
      <c r="CET6" s="756"/>
      <c r="CEU6" s="756"/>
      <c r="CEV6" s="756"/>
      <c r="CEW6" s="756"/>
      <c r="CEX6" s="756"/>
      <c r="CEY6" s="756"/>
      <c r="CEZ6" s="756"/>
      <c r="CFA6" s="756"/>
      <c r="CFB6" s="756"/>
      <c r="CFC6" s="756"/>
      <c r="CFD6" s="756"/>
      <c r="CFE6" s="756"/>
      <c r="CFF6" s="756"/>
      <c r="CFG6" s="756"/>
      <c r="CFH6" s="756"/>
      <c r="CFI6" s="756"/>
      <c r="CFJ6" s="756"/>
      <c r="CFK6" s="756"/>
      <c r="CFL6" s="756"/>
      <c r="CFM6" s="756"/>
      <c r="CFN6" s="756"/>
      <c r="CFO6" s="756"/>
      <c r="CFP6" s="756"/>
      <c r="CFQ6" s="756"/>
      <c r="CFR6" s="756"/>
      <c r="CFS6" s="756"/>
      <c r="CFT6" s="756"/>
      <c r="CFU6" s="756"/>
      <c r="CFV6" s="756"/>
      <c r="CFW6" s="756"/>
      <c r="CFX6" s="756"/>
      <c r="CFY6" s="756"/>
      <c r="CFZ6" s="756"/>
      <c r="CGA6" s="756"/>
      <c r="CGB6" s="756"/>
      <c r="CGC6" s="756"/>
      <c r="CGD6" s="756"/>
      <c r="CGE6" s="756"/>
      <c r="CGF6" s="756"/>
      <c r="CGG6" s="756"/>
      <c r="CGH6" s="756"/>
      <c r="CGI6" s="756"/>
      <c r="CGJ6" s="756"/>
      <c r="CGK6" s="756"/>
      <c r="CGL6" s="756"/>
      <c r="CGM6" s="756"/>
      <c r="CGN6" s="756"/>
      <c r="CGO6" s="756"/>
      <c r="CGP6" s="756"/>
      <c r="CGQ6" s="756"/>
      <c r="CGR6" s="756"/>
      <c r="CGS6" s="756"/>
      <c r="CGT6" s="756"/>
      <c r="CGU6" s="756"/>
      <c r="CGV6" s="756"/>
      <c r="CGW6" s="756"/>
      <c r="CGX6" s="756"/>
      <c r="CGY6" s="756"/>
      <c r="CGZ6" s="756"/>
      <c r="CHA6" s="756"/>
      <c r="CHB6" s="756"/>
      <c r="CHC6" s="756"/>
      <c r="CHD6" s="756"/>
      <c r="CHE6" s="756"/>
      <c r="CHF6" s="756"/>
      <c r="CHG6" s="756"/>
      <c r="CHH6" s="756"/>
      <c r="CHI6" s="756"/>
      <c r="CHJ6" s="756"/>
      <c r="CHK6" s="756"/>
      <c r="CHL6" s="756"/>
      <c r="CHM6" s="756"/>
      <c r="CHN6" s="756"/>
      <c r="CHO6" s="756"/>
      <c r="CHP6" s="756"/>
      <c r="CHQ6" s="756"/>
      <c r="CHR6" s="756"/>
      <c r="CHS6" s="756"/>
      <c r="CHT6" s="756"/>
      <c r="CHU6" s="756"/>
      <c r="CHV6" s="756"/>
      <c r="CHW6" s="756"/>
      <c r="CHX6" s="756"/>
      <c r="CHY6" s="756"/>
      <c r="CHZ6" s="756"/>
      <c r="CIA6" s="756"/>
      <c r="CIB6" s="756"/>
      <c r="CIC6" s="756"/>
      <c r="CID6" s="756"/>
      <c r="CIE6" s="756"/>
      <c r="CIF6" s="756"/>
      <c r="CIG6" s="756"/>
      <c r="CIH6" s="756"/>
      <c r="CII6" s="756"/>
      <c r="CIJ6" s="756"/>
      <c r="CIK6" s="756"/>
      <c r="CIL6" s="756"/>
      <c r="CIM6" s="756"/>
      <c r="CIN6" s="756"/>
      <c r="CIO6" s="756"/>
      <c r="CIP6" s="756"/>
      <c r="CIQ6" s="756"/>
      <c r="CIR6" s="756"/>
      <c r="CIS6" s="756"/>
      <c r="CIT6" s="756"/>
      <c r="CIU6" s="756"/>
      <c r="CIV6" s="756"/>
      <c r="CIW6" s="756"/>
      <c r="CIX6" s="756"/>
      <c r="CIY6" s="756"/>
      <c r="CIZ6" s="756"/>
      <c r="CJA6" s="756"/>
      <c r="CJB6" s="756"/>
      <c r="CJC6" s="756"/>
      <c r="CJD6" s="756"/>
      <c r="CJE6" s="756"/>
      <c r="CJF6" s="756"/>
      <c r="CJG6" s="756"/>
      <c r="CJH6" s="756"/>
      <c r="CJI6" s="756"/>
      <c r="CJJ6" s="756"/>
      <c r="CJK6" s="756"/>
      <c r="CJL6" s="756"/>
      <c r="CJM6" s="756"/>
      <c r="CJN6" s="756"/>
      <c r="CJO6" s="756"/>
      <c r="CJP6" s="756"/>
      <c r="CJQ6" s="756"/>
      <c r="CJR6" s="756"/>
      <c r="CJS6" s="756"/>
      <c r="CJT6" s="756"/>
      <c r="CJU6" s="756"/>
      <c r="CJV6" s="756"/>
      <c r="CJW6" s="756"/>
      <c r="CJX6" s="756"/>
      <c r="CJY6" s="756"/>
      <c r="CJZ6" s="756"/>
      <c r="CKA6" s="756"/>
      <c r="CKB6" s="756"/>
      <c r="CKC6" s="756"/>
      <c r="CKD6" s="756"/>
      <c r="CKE6" s="756"/>
      <c r="CKF6" s="756"/>
      <c r="CKG6" s="756"/>
      <c r="CKH6" s="756"/>
      <c r="CKI6" s="756"/>
      <c r="CKJ6" s="756"/>
      <c r="CKK6" s="756"/>
      <c r="CKL6" s="756"/>
      <c r="CKM6" s="756"/>
      <c r="CKN6" s="756"/>
      <c r="CKO6" s="756"/>
      <c r="CKP6" s="756"/>
      <c r="CKQ6" s="756"/>
      <c r="CKR6" s="756"/>
      <c r="CKS6" s="756"/>
      <c r="CKT6" s="756"/>
      <c r="CKU6" s="756"/>
      <c r="CKV6" s="756"/>
      <c r="CKW6" s="756"/>
      <c r="CKX6" s="756"/>
      <c r="CKY6" s="756"/>
      <c r="CKZ6" s="756"/>
      <c r="CLA6" s="756"/>
      <c r="CLB6" s="756"/>
      <c r="CLC6" s="756"/>
      <c r="CLD6" s="756"/>
      <c r="CLE6" s="756"/>
      <c r="CLF6" s="756"/>
      <c r="CLG6" s="756"/>
      <c r="CLH6" s="756"/>
      <c r="CLI6" s="756"/>
      <c r="CLJ6" s="756"/>
      <c r="CLK6" s="756"/>
      <c r="CLL6" s="756"/>
      <c r="CLM6" s="756"/>
      <c r="CLN6" s="756"/>
      <c r="CLO6" s="756"/>
      <c r="CLP6" s="756"/>
      <c r="CLQ6" s="756"/>
      <c r="CLR6" s="756"/>
      <c r="CLS6" s="756"/>
      <c r="CLT6" s="756"/>
      <c r="CLU6" s="756"/>
      <c r="CLV6" s="756"/>
      <c r="CLW6" s="756"/>
      <c r="CLX6" s="756"/>
      <c r="CLY6" s="756"/>
      <c r="CLZ6" s="756"/>
      <c r="CMA6" s="756"/>
      <c r="CMB6" s="756"/>
      <c r="CMC6" s="756"/>
      <c r="CMD6" s="756"/>
      <c r="CME6" s="756"/>
      <c r="CMF6" s="756"/>
      <c r="CMG6" s="756"/>
      <c r="CMH6" s="756"/>
      <c r="CMI6" s="756"/>
      <c r="CMJ6" s="756"/>
      <c r="CMK6" s="756"/>
      <c r="CML6" s="756"/>
      <c r="CMM6" s="756"/>
      <c r="CMN6" s="756"/>
      <c r="CMO6" s="756"/>
      <c r="CMP6" s="756"/>
      <c r="CMQ6" s="756"/>
      <c r="CMR6" s="756"/>
      <c r="CMS6" s="756"/>
      <c r="CMT6" s="756"/>
      <c r="CMU6" s="756"/>
      <c r="CMV6" s="756"/>
      <c r="CMW6" s="756"/>
      <c r="CMX6" s="756"/>
      <c r="CMY6" s="756"/>
      <c r="CMZ6" s="756"/>
      <c r="CNA6" s="756"/>
      <c r="CNB6" s="756"/>
      <c r="CNC6" s="756"/>
      <c r="CND6" s="756"/>
      <c r="CNE6" s="756"/>
      <c r="CNF6" s="756"/>
      <c r="CNG6" s="756"/>
      <c r="CNH6" s="756"/>
      <c r="CNI6" s="756"/>
      <c r="CNJ6" s="756"/>
      <c r="CNK6" s="756"/>
      <c r="CNL6" s="756"/>
      <c r="CNM6" s="756"/>
      <c r="CNN6" s="756"/>
      <c r="CNO6" s="756"/>
      <c r="CNP6" s="756"/>
      <c r="CNQ6" s="756"/>
      <c r="CNR6" s="756"/>
      <c r="CNS6" s="756"/>
      <c r="CNT6" s="756"/>
      <c r="CNU6" s="756"/>
      <c r="CNV6" s="756"/>
      <c r="CNW6" s="756"/>
      <c r="CNX6" s="756"/>
      <c r="CNY6" s="756"/>
      <c r="CNZ6" s="756"/>
      <c r="COA6" s="756"/>
      <c r="COB6" s="756"/>
      <c r="COC6" s="756"/>
      <c r="COD6" s="756"/>
      <c r="COE6" s="756"/>
      <c r="COF6" s="756"/>
      <c r="COG6" s="756"/>
      <c r="COH6" s="756"/>
      <c r="COI6" s="756"/>
      <c r="COJ6" s="756"/>
      <c r="COK6" s="756"/>
      <c r="COL6" s="756"/>
      <c r="COM6" s="756"/>
      <c r="CON6" s="756"/>
      <c r="COO6" s="756"/>
      <c r="COP6" s="756"/>
      <c r="COQ6" s="756"/>
      <c r="COR6" s="756"/>
      <c r="COS6" s="756"/>
      <c r="COT6" s="756"/>
      <c r="COU6" s="756"/>
      <c r="COV6" s="756"/>
      <c r="COW6" s="756"/>
      <c r="COX6" s="756"/>
      <c r="COY6" s="756"/>
      <c r="COZ6" s="756"/>
      <c r="CPA6" s="756"/>
      <c r="CPB6" s="756"/>
      <c r="CPC6" s="756"/>
      <c r="CPD6" s="756"/>
      <c r="CPE6" s="756"/>
      <c r="CPF6" s="756"/>
      <c r="CPG6" s="756"/>
      <c r="CPH6" s="756"/>
      <c r="CPI6" s="756"/>
      <c r="CPJ6" s="756"/>
      <c r="CPK6" s="756"/>
      <c r="CPL6" s="756"/>
      <c r="CPM6" s="756"/>
      <c r="CPN6" s="756"/>
      <c r="CPO6" s="756"/>
      <c r="CPP6" s="756"/>
      <c r="CPQ6" s="756"/>
      <c r="CPR6" s="756"/>
      <c r="CPS6" s="756"/>
      <c r="CPT6" s="756"/>
      <c r="CPU6" s="756"/>
      <c r="CPV6" s="756"/>
      <c r="CPW6" s="756"/>
      <c r="CPX6" s="756"/>
      <c r="CPY6" s="756"/>
      <c r="CPZ6" s="756"/>
      <c r="CQA6" s="756"/>
      <c r="CQB6" s="756"/>
      <c r="CQC6" s="756"/>
      <c r="CQD6" s="756"/>
      <c r="CQE6" s="756"/>
      <c r="CQF6" s="756"/>
      <c r="CQG6" s="756"/>
      <c r="CQH6" s="756"/>
      <c r="CQI6" s="756"/>
      <c r="CQJ6" s="756"/>
      <c r="CQK6" s="756"/>
      <c r="CQL6" s="756"/>
      <c r="CQM6" s="756"/>
      <c r="CQN6" s="756"/>
      <c r="CQO6" s="756"/>
      <c r="CQP6" s="756"/>
      <c r="CQQ6" s="756"/>
      <c r="CQR6" s="756"/>
      <c r="CQS6" s="756"/>
      <c r="CQT6" s="756"/>
      <c r="CQU6" s="756"/>
      <c r="CQV6" s="756"/>
      <c r="CQW6" s="756"/>
      <c r="CQX6" s="756"/>
      <c r="CQY6" s="756"/>
      <c r="CQZ6" s="756"/>
      <c r="CRA6" s="756"/>
      <c r="CRB6" s="756"/>
      <c r="CRC6" s="756"/>
      <c r="CRD6" s="756"/>
      <c r="CRE6" s="756"/>
      <c r="CRF6" s="756"/>
      <c r="CRG6" s="756"/>
      <c r="CRH6" s="756"/>
      <c r="CRI6" s="756"/>
      <c r="CRJ6" s="756"/>
      <c r="CRK6" s="756"/>
      <c r="CRL6" s="756"/>
      <c r="CRM6" s="756"/>
      <c r="CRN6" s="756"/>
      <c r="CRO6" s="756"/>
      <c r="CRP6" s="756"/>
      <c r="CRQ6" s="756"/>
      <c r="CRR6" s="756"/>
      <c r="CRS6" s="756"/>
      <c r="CRT6" s="756"/>
      <c r="CRU6" s="756"/>
      <c r="CRV6" s="756"/>
      <c r="CRW6" s="756"/>
      <c r="CRX6" s="756"/>
      <c r="CRY6" s="756"/>
      <c r="CRZ6" s="756"/>
      <c r="CSA6" s="756"/>
      <c r="CSB6" s="756"/>
      <c r="CSC6" s="756"/>
      <c r="CSD6" s="756"/>
      <c r="CSE6" s="756"/>
      <c r="CSF6" s="756"/>
      <c r="CSG6" s="756"/>
      <c r="CSH6" s="756"/>
      <c r="CSI6" s="756"/>
      <c r="CSJ6" s="756"/>
      <c r="CSK6" s="756"/>
      <c r="CSL6" s="756"/>
      <c r="CSM6" s="756"/>
      <c r="CSN6" s="756"/>
      <c r="CSO6" s="756"/>
      <c r="CSP6" s="756"/>
      <c r="CSQ6" s="756"/>
      <c r="CSR6" s="756"/>
      <c r="CSS6" s="756"/>
      <c r="CST6" s="756"/>
      <c r="CSU6" s="756"/>
      <c r="CSV6" s="756"/>
      <c r="CSW6" s="756"/>
      <c r="CSX6" s="756"/>
      <c r="CSY6" s="756"/>
      <c r="CSZ6" s="756"/>
      <c r="CTA6" s="756"/>
      <c r="CTB6" s="756"/>
      <c r="CTC6" s="756"/>
      <c r="CTD6" s="756"/>
      <c r="CTE6" s="756"/>
      <c r="CTF6" s="756"/>
      <c r="CTG6" s="756"/>
      <c r="CTH6" s="756"/>
      <c r="CTI6" s="756"/>
      <c r="CTJ6" s="756"/>
      <c r="CTK6" s="756"/>
      <c r="CTL6" s="756"/>
      <c r="CTM6" s="756"/>
      <c r="CTN6" s="756"/>
      <c r="CTO6" s="756"/>
      <c r="CTP6" s="756"/>
      <c r="CTQ6" s="756"/>
      <c r="CTR6" s="756"/>
      <c r="CTS6" s="756"/>
      <c r="CTT6" s="756"/>
      <c r="CTU6" s="756"/>
      <c r="CTV6" s="756"/>
      <c r="CTW6" s="756"/>
      <c r="CTX6" s="756"/>
      <c r="CTY6" s="756"/>
      <c r="CTZ6" s="756"/>
      <c r="CUA6" s="756"/>
      <c r="CUB6" s="756"/>
      <c r="CUC6" s="756"/>
      <c r="CUD6" s="756"/>
      <c r="CUE6" s="756"/>
      <c r="CUF6" s="756"/>
      <c r="CUG6" s="756"/>
      <c r="CUH6" s="756"/>
      <c r="CUI6" s="756"/>
      <c r="CUJ6" s="756"/>
      <c r="CUK6" s="756"/>
      <c r="CUL6" s="756"/>
      <c r="CUM6" s="756"/>
      <c r="CUN6" s="756"/>
      <c r="CUO6" s="756"/>
      <c r="CUP6" s="756"/>
      <c r="CUQ6" s="756"/>
      <c r="CUR6" s="756"/>
      <c r="CUS6" s="756"/>
      <c r="CUT6" s="756"/>
      <c r="CUU6" s="756"/>
      <c r="CUV6" s="756"/>
      <c r="CUW6" s="756"/>
      <c r="CUX6" s="756"/>
      <c r="CUY6" s="756"/>
      <c r="CUZ6" s="756"/>
      <c r="CVA6" s="756"/>
      <c r="CVB6" s="756"/>
      <c r="CVC6" s="756"/>
      <c r="CVD6" s="756"/>
      <c r="CVE6" s="756"/>
      <c r="CVF6" s="756"/>
      <c r="CVG6" s="756"/>
      <c r="CVH6" s="756"/>
      <c r="CVI6" s="756"/>
      <c r="CVJ6" s="756"/>
      <c r="CVK6" s="756"/>
      <c r="CVL6" s="756"/>
      <c r="CVM6" s="756"/>
      <c r="CVN6" s="756"/>
      <c r="CVO6" s="756"/>
      <c r="CVP6" s="756"/>
      <c r="CVQ6" s="756"/>
      <c r="CVR6" s="756"/>
      <c r="CVS6" s="756"/>
      <c r="CVT6" s="756"/>
      <c r="CVU6" s="756"/>
      <c r="CVV6" s="756"/>
      <c r="CVW6" s="756"/>
      <c r="CVX6" s="756"/>
      <c r="CVY6" s="756"/>
      <c r="CVZ6" s="756"/>
      <c r="CWA6" s="756"/>
      <c r="CWB6" s="756"/>
      <c r="CWC6" s="756"/>
      <c r="CWD6" s="756"/>
      <c r="CWE6" s="756"/>
      <c r="CWF6" s="756"/>
      <c r="CWG6" s="756"/>
      <c r="CWH6" s="756"/>
      <c r="CWI6" s="756"/>
      <c r="CWJ6" s="756"/>
      <c r="CWK6" s="756"/>
      <c r="CWL6" s="756"/>
      <c r="CWM6" s="756"/>
      <c r="CWN6" s="756"/>
      <c r="CWO6" s="756"/>
      <c r="CWP6" s="756"/>
      <c r="CWQ6" s="756"/>
      <c r="CWR6" s="756"/>
      <c r="CWS6" s="756"/>
      <c r="CWT6" s="756"/>
      <c r="CWU6" s="756"/>
      <c r="CWV6" s="756"/>
      <c r="CWW6" s="756"/>
      <c r="CWX6" s="756"/>
      <c r="CWY6" s="756"/>
      <c r="CWZ6" s="756"/>
      <c r="CXA6" s="756"/>
      <c r="CXB6" s="756"/>
      <c r="CXC6" s="756"/>
      <c r="CXD6" s="756"/>
      <c r="CXE6" s="756"/>
      <c r="CXF6" s="756"/>
      <c r="CXG6" s="756"/>
      <c r="CXH6" s="756"/>
      <c r="CXI6" s="756"/>
      <c r="CXJ6" s="756"/>
      <c r="CXK6" s="756"/>
      <c r="CXL6" s="756"/>
      <c r="CXM6" s="756"/>
      <c r="CXN6" s="756"/>
      <c r="CXO6" s="756"/>
      <c r="CXP6" s="756"/>
      <c r="CXQ6" s="756"/>
      <c r="CXR6" s="756"/>
      <c r="CXS6" s="756"/>
      <c r="CXT6" s="756"/>
      <c r="CXU6" s="756"/>
      <c r="CXV6" s="756"/>
      <c r="CXW6" s="756"/>
      <c r="CXX6" s="756"/>
      <c r="CXY6" s="756"/>
      <c r="CXZ6" s="756"/>
      <c r="CYA6" s="756"/>
      <c r="CYB6" s="756"/>
      <c r="CYC6" s="756"/>
      <c r="CYD6" s="756"/>
      <c r="CYE6" s="756"/>
      <c r="CYF6" s="756"/>
      <c r="CYG6" s="756"/>
      <c r="CYH6" s="756"/>
      <c r="CYI6" s="756"/>
      <c r="CYJ6" s="756"/>
      <c r="CYK6" s="756"/>
      <c r="CYL6" s="756"/>
      <c r="CYM6" s="756"/>
      <c r="CYN6" s="756"/>
      <c r="CYO6" s="756"/>
      <c r="CYP6" s="756"/>
      <c r="CYQ6" s="756"/>
      <c r="CYR6" s="756"/>
      <c r="CYS6" s="756"/>
      <c r="CYT6" s="756"/>
      <c r="CYU6" s="756"/>
      <c r="CYV6" s="756"/>
      <c r="CYW6" s="756"/>
      <c r="CYX6" s="756"/>
      <c r="CYY6" s="756"/>
      <c r="CYZ6" s="756"/>
      <c r="CZA6" s="756"/>
      <c r="CZB6" s="756"/>
      <c r="CZC6" s="756"/>
      <c r="CZD6" s="756"/>
      <c r="CZE6" s="756"/>
      <c r="CZF6" s="756"/>
      <c r="CZG6" s="756"/>
      <c r="CZH6" s="756"/>
      <c r="CZI6" s="756"/>
      <c r="CZJ6" s="756"/>
      <c r="CZK6" s="756"/>
      <c r="CZL6" s="756"/>
      <c r="CZM6" s="756"/>
      <c r="CZN6" s="756"/>
      <c r="CZO6" s="756"/>
      <c r="CZP6" s="756"/>
      <c r="CZQ6" s="756"/>
      <c r="CZR6" s="756"/>
      <c r="CZS6" s="756"/>
      <c r="CZT6" s="756"/>
      <c r="CZU6" s="756"/>
      <c r="CZV6" s="756"/>
      <c r="CZW6" s="756"/>
      <c r="CZX6" s="756"/>
      <c r="CZY6" s="756"/>
      <c r="CZZ6" s="756"/>
      <c r="DAA6" s="756"/>
      <c r="DAB6" s="756"/>
      <c r="DAC6" s="756"/>
      <c r="DAD6" s="756"/>
      <c r="DAE6" s="756"/>
      <c r="DAF6" s="756"/>
      <c r="DAG6" s="756"/>
      <c r="DAH6" s="756"/>
      <c r="DAI6" s="756"/>
      <c r="DAJ6" s="756"/>
      <c r="DAK6" s="756"/>
      <c r="DAL6" s="756"/>
      <c r="DAM6" s="756"/>
      <c r="DAN6" s="756"/>
      <c r="DAO6" s="756"/>
      <c r="DAP6" s="756"/>
      <c r="DAQ6" s="756"/>
      <c r="DAR6" s="756"/>
      <c r="DAS6" s="756"/>
      <c r="DAT6" s="756"/>
      <c r="DAU6" s="756"/>
      <c r="DAV6" s="756"/>
      <c r="DAW6" s="756"/>
      <c r="DAX6" s="756"/>
      <c r="DAY6" s="756"/>
      <c r="DAZ6" s="756"/>
      <c r="DBA6" s="756"/>
      <c r="DBB6" s="756"/>
      <c r="DBC6" s="756"/>
      <c r="DBD6" s="756"/>
      <c r="DBE6" s="756"/>
      <c r="DBF6" s="756"/>
      <c r="DBG6" s="756"/>
      <c r="DBH6" s="756"/>
      <c r="DBI6" s="756"/>
      <c r="DBJ6" s="756"/>
      <c r="DBK6" s="756"/>
      <c r="DBL6" s="756"/>
      <c r="DBM6" s="756"/>
      <c r="DBN6" s="756"/>
      <c r="DBO6" s="756"/>
      <c r="DBP6" s="756"/>
      <c r="DBQ6" s="756"/>
      <c r="DBR6" s="756"/>
      <c r="DBS6" s="756"/>
      <c r="DBT6" s="756"/>
      <c r="DBU6" s="756"/>
      <c r="DBV6" s="756"/>
      <c r="DBW6" s="756"/>
      <c r="DBX6" s="756"/>
      <c r="DBY6" s="756"/>
      <c r="DBZ6" s="756"/>
      <c r="DCA6" s="756"/>
      <c r="DCB6" s="756"/>
      <c r="DCC6" s="756"/>
      <c r="DCD6" s="756"/>
      <c r="DCE6" s="756"/>
      <c r="DCF6" s="756"/>
      <c r="DCG6" s="756"/>
      <c r="DCH6" s="756"/>
      <c r="DCI6" s="756"/>
      <c r="DCJ6" s="756"/>
      <c r="DCK6" s="756"/>
      <c r="DCL6" s="756"/>
      <c r="DCM6" s="756"/>
      <c r="DCN6" s="756"/>
      <c r="DCO6" s="756"/>
      <c r="DCP6" s="756"/>
      <c r="DCQ6" s="756"/>
      <c r="DCR6" s="756"/>
      <c r="DCS6" s="756"/>
      <c r="DCT6" s="756"/>
      <c r="DCU6" s="756"/>
      <c r="DCV6" s="756"/>
      <c r="DCW6" s="756"/>
      <c r="DCX6" s="756"/>
      <c r="DCY6" s="756"/>
      <c r="DCZ6" s="756"/>
      <c r="DDA6" s="756"/>
      <c r="DDB6" s="756"/>
      <c r="DDC6" s="756"/>
      <c r="DDD6" s="756"/>
      <c r="DDE6" s="756"/>
      <c r="DDF6" s="756"/>
      <c r="DDG6" s="756"/>
      <c r="DDH6" s="756"/>
      <c r="DDI6" s="756"/>
      <c r="DDJ6" s="756"/>
      <c r="DDK6" s="756"/>
      <c r="DDL6" s="756"/>
      <c r="DDM6" s="756"/>
      <c r="DDN6" s="756"/>
      <c r="DDO6" s="756"/>
      <c r="DDP6" s="756"/>
      <c r="DDQ6" s="756"/>
      <c r="DDR6" s="756"/>
      <c r="DDS6" s="756"/>
      <c r="DDT6" s="756"/>
      <c r="DDU6" s="756"/>
      <c r="DDV6" s="756"/>
      <c r="DDW6" s="756"/>
      <c r="DDX6" s="756"/>
      <c r="DDY6" s="756"/>
      <c r="DDZ6" s="756"/>
      <c r="DEA6" s="756"/>
      <c r="DEB6" s="756"/>
      <c r="DEC6" s="756"/>
      <c r="DED6" s="756"/>
      <c r="DEE6" s="756"/>
      <c r="DEF6" s="756"/>
      <c r="DEG6" s="756"/>
      <c r="DEH6" s="756"/>
      <c r="DEI6" s="756"/>
      <c r="DEJ6" s="756"/>
      <c r="DEK6" s="756"/>
      <c r="DEL6" s="756"/>
      <c r="DEM6" s="756"/>
      <c r="DEN6" s="756"/>
      <c r="DEO6" s="756"/>
      <c r="DEP6" s="756"/>
      <c r="DEQ6" s="756"/>
      <c r="DER6" s="756"/>
      <c r="DES6" s="756"/>
      <c r="DET6" s="756"/>
      <c r="DEU6" s="756"/>
      <c r="DEV6" s="756"/>
      <c r="DEW6" s="756"/>
      <c r="DEX6" s="756"/>
      <c r="DEY6" s="756"/>
      <c r="DEZ6" s="756"/>
      <c r="DFA6" s="756"/>
      <c r="DFB6" s="756"/>
      <c r="DFC6" s="756"/>
      <c r="DFD6" s="756"/>
      <c r="DFE6" s="756"/>
      <c r="DFF6" s="756"/>
      <c r="DFG6" s="756"/>
      <c r="DFH6" s="756"/>
      <c r="DFI6" s="756"/>
      <c r="DFJ6" s="756"/>
      <c r="DFK6" s="756"/>
      <c r="DFL6" s="756"/>
      <c r="DFM6" s="756"/>
      <c r="DFN6" s="756"/>
      <c r="DFO6" s="756"/>
      <c r="DFP6" s="756"/>
      <c r="DFQ6" s="756"/>
      <c r="DFR6" s="756"/>
      <c r="DFS6" s="756"/>
      <c r="DFT6" s="756"/>
      <c r="DFU6" s="756"/>
      <c r="DFV6" s="756"/>
      <c r="DFW6" s="756"/>
      <c r="DFX6" s="756"/>
      <c r="DFY6" s="756"/>
      <c r="DFZ6" s="756"/>
      <c r="DGA6" s="756"/>
      <c r="DGB6" s="756"/>
      <c r="DGC6" s="756"/>
      <c r="DGD6" s="756"/>
      <c r="DGE6" s="756"/>
      <c r="DGF6" s="756"/>
      <c r="DGG6" s="756"/>
      <c r="DGH6" s="756"/>
      <c r="DGI6" s="756"/>
      <c r="DGJ6" s="756"/>
      <c r="DGK6" s="756"/>
      <c r="DGL6" s="756"/>
      <c r="DGM6" s="756"/>
      <c r="DGN6" s="756"/>
      <c r="DGO6" s="756"/>
      <c r="DGP6" s="756"/>
      <c r="DGQ6" s="756"/>
      <c r="DGR6" s="756"/>
      <c r="DGS6" s="756"/>
      <c r="DGT6" s="756"/>
      <c r="DGU6" s="756"/>
      <c r="DGV6" s="756"/>
      <c r="DGW6" s="756"/>
      <c r="DGX6" s="756"/>
      <c r="DGY6" s="756"/>
      <c r="DGZ6" s="756"/>
      <c r="DHA6" s="756"/>
      <c r="DHB6" s="756"/>
      <c r="DHC6" s="756"/>
      <c r="DHD6" s="756"/>
      <c r="DHE6" s="756"/>
      <c r="DHF6" s="756"/>
      <c r="DHG6" s="756"/>
      <c r="DHH6" s="756"/>
      <c r="DHI6" s="756"/>
      <c r="DHJ6" s="756"/>
      <c r="DHK6" s="756"/>
      <c r="DHL6" s="756"/>
      <c r="DHM6" s="756"/>
      <c r="DHN6" s="756"/>
      <c r="DHO6" s="756"/>
      <c r="DHP6" s="756"/>
      <c r="DHQ6" s="756"/>
      <c r="DHR6" s="756"/>
      <c r="DHS6" s="756"/>
      <c r="DHT6" s="756"/>
      <c r="DHU6" s="756"/>
      <c r="DHV6" s="756"/>
      <c r="DHW6" s="756"/>
      <c r="DHX6" s="756"/>
      <c r="DHY6" s="756"/>
      <c r="DHZ6" s="756"/>
      <c r="DIA6" s="756"/>
      <c r="DIB6" s="756"/>
      <c r="DIC6" s="756"/>
      <c r="DID6" s="756"/>
      <c r="DIE6" s="756"/>
      <c r="DIF6" s="756"/>
      <c r="DIG6" s="756"/>
      <c r="DIH6" s="756"/>
      <c r="DII6" s="756"/>
      <c r="DIJ6" s="756"/>
      <c r="DIK6" s="756"/>
      <c r="DIL6" s="756"/>
      <c r="DIM6" s="756"/>
      <c r="DIN6" s="756"/>
      <c r="DIO6" s="756"/>
      <c r="DIP6" s="756"/>
      <c r="DIQ6" s="756"/>
      <c r="DIR6" s="756"/>
      <c r="DIS6" s="756"/>
      <c r="DIT6" s="756"/>
      <c r="DIU6" s="756"/>
      <c r="DIV6" s="756"/>
      <c r="DIW6" s="756"/>
      <c r="DIX6" s="756"/>
      <c r="DIY6" s="756"/>
      <c r="DIZ6" s="756"/>
      <c r="DJA6" s="756"/>
      <c r="DJB6" s="756"/>
      <c r="DJC6" s="756"/>
      <c r="DJD6" s="756"/>
      <c r="DJE6" s="756"/>
      <c r="DJF6" s="756"/>
      <c r="DJG6" s="756"/>
      <c r="DJH6" s="756"/>
      <c r="DJI6" s="756"/>
      <c r="DJJ6" s="756"/>
      <c r="DJK6" s="756"/>
      <c r="DJL6" s="756"/>
      <c r="DJM6" s="756"/>
      <c r="DJN6" s="756"/>
      <c r="DJO6" s="756"/>
      <c r="DJP6" s="756"/>
      <c r="DJQ6" s="756"/>
      <c r="DJR6" s="756"/>
      <c r="DJS6" s="756"/>
      <c r="DJT6" s="756"/>
      <c r="DJU6" s="756"/>
      <c r="DJV6" s="756"/>
      <c r="DJW6" s="756"/>
      <c r="DJX6" s="756"/>
      <c r="DJY6" s="756"/>
      <c r="DJZ6" s="756"/>
      <c r="DKA6" s="756"/>
      <c r="DKB6" s="756"/>
      <c r="DKC6" s="756"/>
      <c r="DKD6" s="756"/>
      <c r="DKE6" s="756"/>
      <c r="DKF6" s="756"/>
      <c r="DKG6" s="756"/>
      <c r="DKH6" s="756"/>
      <c r="DKI6" s="756"/>
      <c r="DKJ6" s="756"/>
      <c r="DKK6" s="756"/>
      <c r="DKL6" s="756"/>
      <c r="DKM6" s="756"/>
      <c r="DKN6" s="756"/>
      <c r="DKO6" s="756"/>
      <c r="DKP6" s="756"/>
      <c r="DKQ6" s="756"/>
      <c r="DKR6" s="756"/>
      <c r="DKS6" s="756"/>
      <c r="DKT6" s="756"/>
      <c r="DKU6" s="756"/>
      <c r="DKV6" s="756"/>
      <c r="DKW6" s="756"/>
      <c r="DKX6" s="756"/>
      <c r="DKY6" s="756"/>
      <c r="DKZ6" s="756"/>
      <c r="DLA6" s="756"/>
      <c r="DLB6" s="756"/>
      <c r="DLC6" s="756"/>
      <c r="DLD6" s="756"/>
      <c r="DLE6" s="756"/>
      <c r="DLF6" s="756"/>
      <c r="DLG6" s="756"/>
      <c r="DLH6" s="756"/>
      <c r="DLI6" s="756"/>
      <c r="DLJ6" s="756"/>
      <c r="DLK6" s="756"/>
      <c r="DLL6" s="756"/>
      <c r="DLM6" s="756"/>
      <c r="DLN6" s="756"/>
      <c r="DLO6" s="756"/>
      <c r="DLP6" s="756"/>
      <c r="DLQ6" s="756"/>
      <c r="DLR6" s="756"/>
      <c r="DLS6" s="756"/>
      <c r="DLT6" s="756"/>
      <c r="DLU6" s="756"/>
      <c r="DLV6" s="756"/>
      <c r="DLW6" s="756"/>
      <c r="DLX6" s="756"/>
      <c r="DLY6" s="756"/>
      <c r="DLZ6" s="756"/>
      <c r="DMA6" s="756"/>
      <c r="DMB6" s="756"/>
      <c r="DMC6" s="756"/>
      <c r="DMD6" s="756"/>
      <c r="DME6" s="756"/>
      <c r="DMF6" s="756"/>
      <c r="DMG6" s="756"/>
      <c r="DMH6" s="756"/>
      <c r="DMI6" s="756"/>
      <c r="DMJ6" s="756"/>
      <c r="DMK6" s="756"/>
      <c r="DML6" s="756"/>
      <c r="DMM6" s="756"/>
      <c r="DMN6" s="756"/>
      <c r="DMO6" s="756"/>
      <c r="DMP6" s="756"/>
      <c r="DMQ6" s="756"/>
      <c r="DMR6" s="756"/>
      <c r="DMS6" s="756"/>
      <c r="DMT6" s="756"/>
      <c r="DMU6" s="756"/>
      <c r="DMV6" s="756"/>
      <c r="DMW6" s="756"/>
      <c r="DMX6" s="756"/>
      <c r="DMY6" s="756"/>
      <c r="DMZ6" s="756"/>
      <c r="DNA6" s="756"/>
      <c r="DNB6" s="756"/>
      <c r="DNC6" s="756"/>
      <c r="DND6" s="756"/>
      <c r="DNE6" s="756"/>
      <c r="DNF6" s="756"/>
      <c r="DNG6" s="756"/>
      <c r="DNH6" s="756"/>
      <c r="DNI6" s="756"/>
      <c r="DNJ6" s="756"/>
      <c r="DNK6" s="756"/>
      <c r="DNL6" s="756"/>
      <c r="DNM6" s="756"/>
      <c r="DNN6" s="756"/>
      <c r="DNO6" s="756"/>
      <c r="DNP6" s="756"/>
      <c r="DNQ6" s="756"/>
      <c r="DNR6" s="756"/>
      <c r="DNS6" s="756"/>
      <c r="DNT6" s="756"/>
      <c r="DNU6" s="756"/>
      <c r="DNV6" s="756"/>
      <c r="DNW6" s="756"/>
      <c r="DNX6" s="756"/>
      <c r="DNY6" s="756"/>
      <c r="DNZ6" s="756"/>
      <c r="DOA6" s="756"/>
      <c r="DOB6" s="756"/>
      <c r="DOC6" s="756"/>
      <c r="DOD6" s="756"/>
      <c r="DOE6" s="756"/>
      <c r="DOF6" s="756"/>
      <c r="DOG6" s="756"/>
      <c r="DOH6" s="756"/>
      <c r="DOI6" s="756"/>
      <c r="DOJ6" s="756"/>
      <c r="DOK6" s="756"/>
      <c r="DOL6" s="756"/>
      <c r="DOM6" s="756"/>
      <c r="DON6" s="756"/>
      <c r="DOO6" s="756"/>
      <c r="DOP6" s="756"/>
      <c r="DOQ6" s="756"/>
      <c r="DOR6" s="756"/>
      <c r="DOS6" s="756"/>
      <c r="DOT6" s="756"/>
      <c r="DOU6" s="756"/>
      <c r="DOV6" s="756"/>
      <c r="DOW6" s="756"/>
      <c r="DOX6" s="756"/>
      <c r="DOY6" s="756"/>
      <c r="DOZ6" s="756"/>
      <c r="DPA6" s="756"/>
      <c r="DPB6" s="756"/>
      <c r="DPC6" s="756"/>
      <c r="DPD6" s="756"/>
      <c r="DPE6" s="756"/>
      <c r="DPF6" s="756"/>
      <c r="DPG6" s="756"/>
      <c r="DPH6" s="756"/>
      <c r="DPI6" s="756"/>
      <c r="DPJ6" s="756"/>
      <c r="DPK6" s="756"/>
      <c r="DPL6" s="756"/>
      <c r="DPM6" s="756"/>
      <c r="DPN6" s="756"/>
      <c r="DPO6" s="756"/>
      <c r="DPP6" s="756"/>
      <c r="DPQ6" s="756"/>
      <c r="DPR6" s="756"/>
      <c r="DPS6" s="756"/>
      <c r="DPT6" s="756"/>
      <c r="DPU6" s="756"/>
      <c r="DPV6" s="756"/>
      <c r="DPW6" s="756"/>
      <c r="DPX6" s="756"/>
      <c r="DPY6" s="756"/>
      <c r="DPZ6" s="756"/>
      <c r="DQA6" s="756"/>
      <c r="DQB6" s="756"/>
      <c r="DQC6" s="756"/>
      <c r="DQD6" s="756"/>
      <c r="DQE6" s="756"/>
      <c r="DQF6" s="756"/>
      <c r="DQG6" s="756"/>
      <c r="DQH6" s="756"/>
      <c r="DQI6" s="756"/>
      <c r="DQJ6" s="756"/>
      <c r="DQK6" s="756"/>
      <c r="DQL6" s="756"/>
      <c r="DQM6" s="756"/>
      <c r="DQN6" s="756"/>
      <c r="DQO6" s="756"/>
      <c r="DQP6" s="756"/>
      <c r="DQQ6" s="756"/>
      <c r="DQR6" s="756"/>
      <c r="DQS6" s="756"/>
      <c r="DQT6" s="756"/>
      <c r="DQU6" s="756"/>
      <c r="DQV6" s="756"/>
      <c r="DQW6" s="756"/>
      <c r="DQX6" s="756"/>
      <c r="DQY6" s="756"/>
      <c r="DQZ6" s="756"/>
      <c r="DRA6" s="756"/>
      <c r="DRB6" s="756"/>
      <c r="DRC6" s="756"/>
      <c r="DRD6" s="756"/>
      <c r="DRE6" s="756"/>
      <c r="DRF6" s="756"/>
      <c r="DRG6" s="756"/>
      <c r="DRH6" s="756"/>
      <c r="DRI6" s="756"/>
      <c r="DRJ6" s="756"/>
      <c r="DRK6" s="756"/>
      <c r="DRL6" s="756"/>
      <c r="DRM6" s="756"/>
      <c r="DRN6" s="756"/>
      <c r="DRO6" s="756"/>
      <c r="DRP6" s="756"/>
      <c r="DRQ6" s="756"/>
      <c r="DRR6" s="756"/>
      <c r="DRS6" s="756"/>
      <c r="DRT6" s="756"/>
      <c r="DRU6" s="756"/>
      <c r="DRV6" s="756"/>
      <c r="DRW6" s="756"/>
      <c r="DRX6" s="756"/>
      <c r="DRY6" s="756"/>
      <c r="DRZ6" s="756"/>
      <c r="DSA6" s="756"/>
      <c r="DSB6" s="756"/>
      <c r="DSC6" s="756"/>
      <c r="DSD6" s="756"/>
      <c r="DSE6" s="756"/>
      <c r="DSF6" s="756"/>
      <c r="DSG6" s="756"/>
      <c r="DSH6" s="756"/>
      <c r="DSI6" s="756"/>
      <c r="DSJ6" s="756"/>
      <c r="DSK6" s="756"/>
      <c r="DSL6" s="756"/>
      <c r="DSM6" s="756"/>
      <c r="DSN6" s="756"/>
      <c r="DSO6" s="756"/>
      <c r="DSP6" s="756"/>
      <c r="DSQ6" s="756"/>
      <c r="DSR6" s="756"/>
      <c r="DSS6" s="756"/>
      <c r="DST6" s="756"/>
      <c r="DSU6" s="756"/>
      <c r="DSV6" s="756"/>
      <c r="DSW6" s="756"/>
      <c r="DSX6" s="756"/>
      <c r="DSY6" s="756"/>
      <c r="DSZ6" s="756"/>
      <c r="DTA6" s="756"/>
      <c r="DTB6" s="756"/>
      <c r="DTC6" s="756"/>
      <c r="DTD6" s="756"/>
      <c r="DTE6" s="756"/>
      <c r="DTF6" s="756"/>
      <c r="DTG6" s="756"/>
      <c r="DTH6" s="756"/>
      <c r="DTI6" s="756"/>
      <c r="DTJ6" s="756"/>
      <c r="DTK6" s="756"/>
      <c r="DTL6" s="756"/>
      <c r="DTM6" s="756"/>
      <c r="DTN6" s="756"/>
      <c r="DTO6" s="756"/>
      <c r="DTP6" s="756"/>
      <c r="DTQ6" s="756"/>
      <c r="DTR6" s="756"/>
      <c r="DTS6" s="756"/>
      <c r="DTT6" s="756"/>
      <c r="DTU6" s="756"/>
      <c r="DTV6" s="756"/>
      <c r="DTW6" s="756"/>
      <c r="DTX6" s="756"/>
      <c r="DTY6" s="756"/>
      <c r="DTZ6" s="756"/>
      <c r="DUA6" s="756"/>
      <c r="DUB6" s="756"/>
      <c r="DUC6" s="756"/>
      <c r="DUD6" s="756"/>
      <c r="DUE6" s="756"/>
      <c r="DUF6" s="756"/>
      <c r="DUG6" s="756"/>
      <c r="DUH6" s="756"/>
      <c r="DUI6" s="756"/>
      <c r="DUJ6" s="756"/>
      <c r="DUK6" s="756"/>
      <c r="DUL6" s="756"/>
      <c r="DUM6" s="756"/>
      <c r="DUN6" s="756"/>
      <c r="DUO6" s="756"/>
      <c r="DUP6" s="756"/>
      <c r="DUQ6" s="756"/>
      <c r="DUR6" s="756"/>
      <c r="DUS6" s="756"/>
      <c r="DUT6" s="756"/>
      <c r="DUU6" s="756"/>
      <c r="DUV6" s="756"/>
      <c r="DUW6" s="756"/>
      <c r="DUX6" s="756"/>
      <c r="DUY6" s="756"/>
      <c r="DUZ6" s="756"/>
      <c r="DVA6" s="756"/>
      <c r="DVB6" s="756"/>
      <c r="DVC6" s="756"/>
      <c r="DVD6" s="756"/>
      <c r="DVE6" s="756"/>
      <c r="DVF6" s="756"/>
      <c r="DVG6" s="756"/>
      <c r="DVH6" s="756"/>
      <c r="DVI6" s="756"/>
      <c r="DVJ6" s="756"/>
      <c r="DVK6" s="756"/>
      <c r="DVL6" s="756"/>
      <c r="DVM6" s="756"/>
      <c r="DVN6" s="756"/>
      <c r="DVO6" s="756"/>
      <c r="DVP6" s="756"/>
      <c r="DVQ6" s="756"/>
      <c r="DVR6" s="756"/>
      <c r="DVS6" s="756"/>
      <c r="DVT6" s="756"/>
      <c r="DVU6" s="756"/>
      <c r="DVV6" s="756"/>
      <c r="DVW6" s="756"/>
      <c r="DVX6" s="756"/>
      <c r="DVY6" s="756"/>
      <c r="DVZ6" s="756"/>
      <c r="DWA6" s="756"/>
      <c r="DWB6" s="756"/>
      <c r="DWC6" s="756"/>
      <c r="DWD6" s="756"/>
      <c r="DWE6" s="756"/>
      <c r="DWF6" s="756"/>
      <c r="DWG6" s="756"/>
      <c r="DWH6" s="756"/>
      <c r="DWI6" s="756"/>
      <c r="DWJ6" s="756"/>
      <c r="DWK6" s="756"/>
      <c r="DWL6" s="756"/>
      <c r="DWM6" s="756"/>
      <c r="DWN6" s="756"/>
      <c r="DWO6" s="756"/>
      <c r="DWP6" s="756"/>
      <c r="DWQ6" s="756"/>
      <c r="DWR6" s="756"/>
      <c r="DWS6" s="756"/>
      <c r="DWT6" s="756"/>
      <c r="DWU6" s="756"/>
      <c r="DWV6" s="756"/>
      <c r="DWW6" s="756"/>
      <c r="DWX6" s="756"/>
      <c r="DWY6" s="756"/>
      <c r="DWZ6" s="756"/>
      <c r="DXA6" s="756"/>
      <c r="DXB6" s="756"/>
      <c r="DXC6" s="756"/>
      <c r="DXD6" s="756"/>
      <c r="DXE6" s="756"/>
      <c r="DXF6" s="756"/>
      <c r="DXG6" s="756"/>
      <c r="DXH6" s="756"/>
      <c r="DXI6" s="756"/>
      <c r="DXJ6" s="756"/>
      <c r="DXK6" s="756"/>
      <c r="DXL6" s="756"/>
      <c r="DXM6" s="756"/>
      <c r="DXN6" s="756"/>
      <c r="DXO6" s="756"/>
      <c r="DXP6" s="756"/>
      <c r="DXQ6" s="756"/>
      <c r="DXR6" s="756"/>
      <c r="DXS6" s="756"/>
      <c r="DXT6" s="756"/>
      <c r="DXU6" s="756"/>
      <c r="DXV6" s="756"/>
      <c r="DXW6" s="756"/>
      <c r="DXX6" s="756"/>
      <c r="DXY6" s="756"/>
      <c r="DXZ6" s="756"/>
      <c r="DYA6" s="756"/>
      <c r="DYB6" s="756"/>
      <c r="DYC6" s="756"/>
      <c r="DYD6" s="756"/>
      <c r="DYE6" s="756"/>
      <c r="DYF6" s="756"/>
      <c r="DYG6" s="756"/>
      <c r="DYH6" s="756"/>
      <c r="DYI6" s="756"/>
      <c r="DYJ6" s="756"/>
      <c r="DYK6" s="756"/>
      <c r="DYL6" s="756"/>
      <c r="DYM6" s="756"/>
      <c r="DYN6" s="756"/>
      <c r="DYO6" s="756"/>
      <c r="DYP6" s="756"/>
      <c r="DYQ6" s="756"/>
      <c r="DYR6" s="756"/>
      <c r="DYS6" s="756"/>
      <c r="DYT6" s="756"/>
      <c r="DYU6" s="756"/>
      <c r="DYV6" s="756"/>
      <c r="DYW6" s="756"/>
      <c r="DYX6" s="756"/>
      <c r="DYY6" s="756"/>
      <c r="DYZ6" s="756"/>
      <c r="DZA6" s="756"/>
      <c r="DZB6" s="756"/>
      <c r="DZC6" s="756"/>
      <c r="DZD6" s="756"/>
      <c r="DZE6" s="756"/>
      <c r="DZF6" s="756"/>
      <c r="DZG6" s="756"/>
      <c r="DZH6" s="756"/>
      <c r="DZI6" s="756"/>
      <c r="DZJ6" s="756"/>
      <c r="DZK6" s="756"/>
      <c r="DZL6" s="756"/>
      <c r="DZM6" s="756"/>
      <c r="DZN6" s="756"/>
      <c r="DZO6" s="756"/>
      <c r="DZP6" s="756"/>
      <c r="DZQ6" s="756"/>
      <c r="DZR6" s="756"/>
      <c r="DZS6" s="756"/>
      <c r="DZT6" s="756"/>
      <c r="DZU6" s="756"/>
      <c r="DZV6" s="756"/>
      <c r="DZW6" s="756"/>
      <c r="DZX6" s="756"/>
      <c r="DZY6" s="756"/>
      <c r="DZZ6" s="756"/>
      <c r="EAA6" s="756"/>
      <c r="EAB6" s="756"/>
      <c r="EAC6" s="756"/>
      <c r="EAD6" s="756"/>
      <c r="EAE6" s="756"/>
      <c r="EAF6" s="756"/>
      <c r="EAG6" s="756"/>
      <c r="EAH6" s="756"/>
      <c r="EAI6" s="756"/>
      <c r="EAJ6" s="756"/>
      <c r="EAK6" s="756"/>
      <c r="EAL6" s="756"/>
      <c r="EAM6" s="756"/>
      <c r="EAN6" s="756"/>
      <c r="EAO6" s="756"/>
      <c r="EAP6" s="756"/>
      <c r="EAQ6" s="756"/>
      <c r="EAR6" s="756"/>
      <c r="EAS6" s="756"/>
      <c r="EAT6" s="756"/>
      <c r="EAU6" s="756"/>
      <c r="EAV6" s="756"/>
      <c r="EAW6" s="756"/>
      <c r="EAX6" s="756"/>
      <c r="EAY6" s="756"/>
      <c r="EAZ6" s="756"/>
      <c r="EBA6" s="756"/>
      <c r="EBB6" s="756"/>
      <c r="EBC6" s="756"/>
      <c r="EBD6" s="756"/>
      <c r="EBE6" s="756"/>
      <c r="EBF6" s="756"/>
      <c r="EBG6" s="756"/>
      <c r="EBH6" s="756"/>
      <c r="EBI6" s="756"/>
      <c r="EBJ6" s="756"/>
      <c r="EBK6" s="756"/>
      <c r="EBL6" s="756"/>
      <c r="EBM6" s="756"/>
      <c r="EBN6" s="756"/>
      <c r="EBO6" s="756"/>
      <c r="EBP6" s="756"/>
      <c r="EBQ6" s="756"/>
      <c r="EBR6" s="756"/>
      <c r="EBS6" s="756"/>
      <c r="EBT6" s="756"/>
      <c r="EBU6" s="756"/>
      <c r="EBV6" s="756"/>
      <c r="EBW6" s="756"/>
      <c r="EBX6" s="756"/>
      <c r="EBY6" s="756"/>
      <c r="EBZ6" s="756"/>
      <c r="ECA6" s="756"/>
      <c r="ECB6" s="756"/>
      <c r="ECC6" s="756"/>
      <c r="ECD6" s="756"/>
      <c r="ECE6" s="756"/>
      <c r="ECF6" s="756"/>
      <c r="ECG6" s="756"/>
      <c r="ECH6" s="756"/>
      <c r="ECI6" s="756"/>
      <c r="ECJ6" s="756"/>
      <c r="ECK6" s="756"/>
      <c r="ECL6" s="756"/>
      <c r="ECM6" s="756"/>
      <c r="ECN6" s="756"/>
      <c r="ECO6" s="756"/>
      <c r="ECP6" s="756"/>
      <c r="ECQ6" s="756"/>
      <c r="ECR6" s="756"/>
      <c r="ECS6" s="756"/>
      <c r="ECT6" s="756"/>
      <c r="ECU6" s="756"/>
      <c r="ECV6" s="756"/>
      <c r="ECW6" s="756"/>
      <c r="ECX6" s="756"/>
      <c r="ECY6" s="756"/>
      <c r="ECZ6" s="756"/>
      <c r="EDA6" s="756"/>
      <c r="EDB6" s="756"/>
      <c r="EDC6" s="756"/>
      <c r="EDD6" s="756"/>
      <c r="EDE6" s="756"/>
      <c r="EDF6" s="756"/>
      <c r="EDG6" s="756"/>
      <c r="EDH6" s="756"/>
      <c r="EDI6" s="756"/>
      <c r="EDJ6" s="756"/>
      <c r="EDK6" s="756"/>
      <c r="EDL6" s="756"/>
      <c r="EDM6" s="756"/>
      <c r="EDN6" s="756"/>
      <c r="EDO6" s="756"/>
      <c r="EDP6" s="756"/>
      <c r="EDQ6" s="756"/>
      <c r="EDR6" s="756"/>
      <c r="EDS6" s="756"/>
      <c r="EDT6" s="756"/>
      <c r="EDU6" s="756"/>
      <c r="EDV6" s="756"/>
      <c r="EDW6" s="756"/>
      <c r="EDX6" s="756"/>
      <c r="EDY6" s="756"/>
      <c r="EDZ6" s="756"/>
      <c r="EEA6" s="756"/>
      <c r="EEB6" s="756"/>
      <c r="EEC6" s="756"/>
      <c r="EED6" s="756"/>
      <c r="EEE6" s="756"/>
      <c r="EEF6" s="756"/>
      <c r="EEG6" s="756"/>
      <c r="EEH6" s="756"/>
      <c r="EEI6" s="756"/>
      <c r="EEJ6" s="756"/>
      <c r="EEK6" s="756"/>
      <c r="EEL6" s="756"/>
      <c r="EEM6" s="756"/>
      <c r="EEN6" s="756"/>
      <c r="EEO6" s="756"/>
      <c r="EEP6" s="756"/>
      <c r="EEQ6" s="756"/>
      <c r="EER6" s="756"/>
      <c r="EES6" s="756"/>
      <c r="EET6" s="756"/>
      <c r="EEU6" s="756"/>
      <c r="EEV6" s="756"/>
      <c r="EEW6" s="756"/>
      <c r="EEX6" s="756"/>
      <c r="EEY6" s="756"/>
      <c r="EEZ6" s="756"/>
      <c r="EFA6" s="756"/>
      <c r="EFB6" s="756"/>
      <c r="EFC6" s="756"/>
      <c r="EFD6" s="756"/>
      <c r="EFE6" s="756"/>
      <c r="EFF6" s="756"/>
      <c r="EFG6" s="756"/>
      <c r="EFH6" s="756"/>
      <c r="EFI6" s="756"/>
      <c r="EFJ6" s="756"/>
      <c r="EFK6" s="756"/>
      <c r="EFL6" s="756"/>
      <c r="EFM6" s="756"/>
      <c r="EFN6" s="756"/>
      <c r="EFO6" s="756"/>
      <c r="EFP6" s="756"/>
      <c r="EFQ6" s="756"/>
      <c r="EFR6" s="756"/>
      <c r="EFS6" s="756"/>
      <c r="EFT6" s="756"/>
      <c r="EFU6" s="756"/>
      <c r="EFV6" s="756"/>
      <c r="EFW6" s="756"/>
      <c r="EFX6" s="756"/>
      <c r="EFY6" s="756"/>
      <c r="EFZ6" s="756"/>
      <c r="EGA6" s="756"/>
      <c r="EGB6" s="756"/>
      <c r="EGC6" s="756"/>
      <c r="EGD6" s="756"/>
      <c r="EGE6" s="756"/>
      <c r="EGF6" s="756"/>
      <c r="EGG6" s="756"/>
      <c r="EGH6" s="756"/>
      <c r="EGI6" s="756"/>
      <c r="EGJ6" s="756"/>
      <c r="EGK6" s="756"/>
      <c r="EGL6" s="756"/>
      <c r="EGM6" s="756"/>
      <c r="EGN6" s="756"/>
      <c r="EGO6" s="756"/>
      <c r="EGP6" s="756"/>
      <c r="EGQ6" s="756"/>
      <c r="EGR6" s="756"/>
      <c r="EGS6" s="756"/>
      <c r="EGT6" s="756"/>
      <c r="EGU6" s="756"/>
      <c r="EGV6" s="756"/>
      <c r="EGW6" s="756"/>
      <c r="EGX6" s="756"/>
      <c r="EGY6" s="756"/>
      <c r="EGZ6" s="756"/>
      <c r="EHA6" s="756"/>
      <c r="EHB6" s="756"/>
      <c r="EHC6" s="756"/>
      <c r="EHD6" s="756"/>
      <c r="EHE6" s="756"/>
      <c r="EHF6" s="756"/>
      <c r="EHG6" s="756"/>
      <c r="EHH6" s="756"/>
      <c r="EHI6" s="756"/>
      <c r="EHJ6" s="756"/>
      <c r="EHK6" s="756"/>
      <c r="EHL6" s="756"/>
      <c r="EHM6" s="756"/>
      <c r="EHN6" s="756"/>
      <c r="EHO6" s="756"/>
      <c r="EHP6" s="756"/>
      <c r="EHQ6" s="756"/>
      <c r="EHR6" s="756"/>
      <c r="EHS6" s="756"/>
      <c r="EHT6" s="756"/>
      <c r="EHU6" s="756"/>
      <c r="EHV6" s="756"/>
      <c r="EHW6" s="756"/>
      <c r="EHX6" s="756"/>
      <c r="EHY6" s="756"/>
      <c r="EHZ6" s="756"/>
      <c r="EIA6" s="756"/>
      <c r="EIB6" s="756"/>
      <c r="EIC6" s="756"/>
      <c r="EID6" s="756"/>
      <c r="EIE6" s="756"/>
      <c r="EIF6" s="756"/>
      <c r="EIG6" s="756"/>
      <c r="EIH6" s="756"/>
      <c r="EII6" s="756"/>
      <c r="EIJ6" s="756"/>
      <c r="EIK6" s="756"/>
      <c r="EIL6" s="756"/>
      <c r="EIM6" s="756"/>
      <c r="EIN6" s="756"/>
      <c r="EIO6" s="756"/>
      <c r="EIP6" s="756"/>
      <c r="EIQ6" s="756"/>
      <c r="EIR6" s="756"/>
      <c r="EIS6" s="756"/>
      <c r="EIT6" s="756"/>
      <c r="EIU6" s="756"/>
      <c r="EIV6" s="756"/>
      <c r="EIW6" s="756"/>
      <c r="EIX6" s="756"/>
      <c r="EIY6" s="756"/>
      <c r="EIZ6" s="756"/>
      <c r="EJA6" s="756"/>
      <c r="EJB6" s="756"/>
      <c r="EJC6" s="756"/>
      <c r="EJD6" s="756"/>
      <c r="EJE6" s="756"/>
      <c r="EJF6" s="756"/>
      <c r="EJG6" s="756"/>
      <c r="EJH6" s="756"/>
      <c r="EJI6" s="756"/>
      <c r="EJJ6" s="756"/>
      <c r="EJK6" s="756"/>
      <c r="EJL6" s="756"/>
      <c r="EJM6" s="756"/>
      <c r="EJN6" s="756"/>
      <c r="EJO6" s="756"/>
      <c r="EJP6" s="756"/>
      <c r="EJQ6" s="756"/>
      <c r="EJR6" s="756"/>
      <c r="EJS6" s="756"/>
      <c r="EJT6" s="756"/>
      <c r="EJU6" s="756"/>
      <c r="EJV6" s="756"/>
      <c r="EJW6" s="756"/>
      <c r="EJX6" s="756"/>
      <c r="EJY6" s="756"/>
      <c r="EJZ6" s="756"/>
      <c r="EKA6" s="756"/>
      <c r="EKB6" s="756"/>
      <c r="EKC6" s="756"/>
      <c r="EKD6" s="756"/>
      <c r="EKE6" s="756"/>
      <c r="EKF6" s="756"/>
      <c r="EKG6" s="756"/>
      <c r="EKH6" s="756"/>
      <c r="EKI6" s="756"/>
      <c r="EKJ6" s="756"/>
      <c r="EKK6" s="756"/>
      <c r="EKL6" s="756"/>
      <c r="EKM6" s="756"/>
      <c r="EKN6" s="756"/>
      <c r="EKO6" s="756"/>
      <c r="EKP6" s="756"/>
      <c r="EKQ6" s="756"/>
      <c r="EKR6" s="756"/>
      <c r="EKS6" s="756"/>
      <c r="EKT6" s="756"/>
      <c r="EKU6" s="756"/>
      <c r="EKV6" s="756"/>
      <c r="EKW6" s="756"/>
      <c r="EKX6" s="756"/>
      <c r="EKY6" s="756"/>
      <c r="EKZ6" s="756"/>
      <c r="ELA6" s="756"/>
      <c r="ELB6" s="756"/>
      <c r="ELC6" s="756"/>
      <c r="ELD6" s="756"/>
      <c r="ELE6" s="756"/>
      <c r="ELF6" s="756"/>
      <c r="ELG6" s="756"/>
      <c r="ELH6" s="756"/>
      <c r="ELI6" s="756"/>
      <c r="ELJ6" s="756"/>
      <c r="ELK6" s="756"/>
      <c r="ELL6" s="756"/>
      <c r="ELM6" s="756"/>
      <c r="ELN6" s="756"/>
      <c r="ELO6" s="756"/>
      <c r="ELP6" s="756"/>
      <c r="ELQ6" s="756"/>
      <c r="ELR6" s="756"/>
      <c r="ELS6" s="756"/>
      <c r="ELT6" s="756"/>
      <c r="ELU6" s="756"/>
      <c r="ELV6" s="756"/>
      <c r="ELW6" s="756"/>
      <c r="ELX6" s="756"/>
      <c r="ELY6" s="756"/>
      <c r="ELZ6" s="756"/>
      <c r="EMA6" s="756"/>
      <c r="EMB6" s="756"/>
      <c r="EMC6" s="756"/>
      <c r="EMD6" s="756"/>
      <c r="EME6" s="756"/>
      <c r="EMF6" s="756"/>
      <c r="EMG6" s="756"/>
      <c r="EMH6" s="756"/>
      <c r="EMI6" s="756"/>
      <c r="EMJ6" s="756"/>
      <c r="EMK6" s="756"/>
      <c r="EML6" s="756"/>
      <c r="EMM6" s="756"/>
      <c r="EMN6" s="756"/>
      <c r="EMO6" s="756"/>
      <c r="EMP6" s="756"/>
      <c r="EMQ6" s="756"/>
      <c r="EMR6" s="756"/>
      <c r="EMS6" s="756"/>
      <c r="EMT6" s="756"/>
      <c r="EMU6" s="756"/>
      <c r="EMV6" s="756"/>
      <c r="EMW6" s="756"/>
      <c r="EMX6" s="756"/>
      <c r="EMY6" s="756"/>
      <c r="EMZ6" s="756"/>
      <c r="ENA6" s="756"/>
      <c r="ENB6" s="756"/>
      <c r="ENC6" s="756"/>
      <c r="END6" s="756"/>
      <c r="ENE6" s="756"/>
      <c r="ENF6" s="756"/>
      <c r="ENG6" s="756"/>
      <c r="ENH6" s="756"/>
      <c r="ENI6" s="756"/>
      <c r="ENJ6" s="756"/>
      <c r="ENK6" s="756"/>
      <c r="ENL6" s="756"/>
      <c r="ENM6" s="756"/>
      <c r="ENN6" s="756"/>
      <c r="ENO6" s="756"/>
      <c r="ENP6" s="756"/>
      <c r="ENQ6" s="756"/>
      <c r="ENR6" s="756"/>
      <c r="ENS6" s="756"/>
      <c r="ENT6" s="756"/>
      <c r="ENU6" s="756"/>
      <c r="ENV6" s="756"/>
      <c r="ENW6" s="756"/>
      <c r="ENX6" s="756"/>
      <c r="ENY6" s="756"/>
      <c r="ENZ6" s="756"/>
      <c r="EOA6" s="756"/>
      <c r="EOB6" s="756"/>
      <c r="EOC6" s="756"/>
      <c r="EOD6" s="756"/>
      <c r="EOE6" s="756"/>
      <c r="EOF6" s="756"/>
      <c r="EOG6" s="756"/>
      <c r="EOH6" s="756"/>
      <c r="EOI6" s="756"/>
      <c r="EOJ6" s="756"/>
      <c r="EOK6" s="756"/>
      <c r="EOL6" s="756"/>
      <c r="EOM6" s="756"/>
      <c r="EON6" s="756"/>
      <c r="EOO6" s="756"/>
      <c r="EOP6" s="756"/>
      <c r="EOQ6" s="756"/>
      <c r="EOR6" s="756"/>
      <c r="EOS6" s="756"/>
      <c r="EOT6" s="756"/>
      <c r="EOU6" s="756"/>
      <c r="EOV6" s="756"/>
      <c r="EOW6" s="756"/>
      <c r="EOX6" s="756"/>
      <c r="EOY6" s="756"/>
      <c r="EOZ6" s="756"/>
      <c r="EPA6" s="756"/>
      <c r="EPB6" s="756"/>
      <c r="EPC6" s="756"/>
      <c r="EPD6" s="756"/>
      <c r="EPE6" s="756"/>
      <c r="EPF6" s="756"/>
      <c r="EPG6" s="756"/>
      <c r="EPH6" s="756"/>
      <c r="EPI6" s="756"/>
      <c r="EPJ6" s="756"/>
      <c r="EPK6" s="756"/>
      <c r="EPL6" s="756"/>
      <c r="EPM6" s="756"/>
      <c r="EPN6" s="756"/>
      <c r="EPO6" s="756"/>
      <c r="EPP6" s="756"/>
      <c r="EPQ6" s="756"/>
      <c r="EPR6" s="756"/>
      <c r="EPS6" s="756"/>
      <c r="EPT6" s="756"/>
      <c r="EPU6" s="756"/>
      <c r="EPV6" s="756"/>
      <c r="EPW6" s="756"/>
      <c r="EPX6" s="756"/>
      <c r="EPY6" s="756"/>
      <c r="EPZ6" s="756"/>
      <c r="EQA6" s="756"/>
      <c r="EQB6" s="756"/>
      <c r="EQC6" s="756"/>
      <c r="EQD6" s="756"/>
      <c r="EQE6" s="756"/>
      <c r="EQF6" s="756"/>
      <c r="EQG6" s="756"/>
      <c r="EQH6" s="756"/>
      <c r="EQI6" s="756"/>
      <c r="EQJ6" s="756"/>
      <c r="EQK6" s="756"/>
      <c r="EQL6" s="756"/>
      <c r="EQM6" s="756"/>
      <c r="EQN6" s="756"/>
      <c r="EQO6" s="756"/>
      <c r="EQP6" s="756"/>
      <c r="EQQ6" s="756"/>
      <c r="EQR6" s="756"/>
      <c r="EQS6" s="756"/>
      <c r="EQT6" s="756"/>
      <c r="EQU6" s="756"/>
      <c r="EQV6" s="756"/>
      <c r="EQW6" s="756"/>
      <c r="EQX6" s="756"/>
      <c r="EQY6" s="756"/>
      <c r="EQZ6" s="756"/>
      <c r="ERA6" s="756"/>
      <c r="ERB6" s="756"/>
      <c r="ERC6" s="756"/>
      <c r="ERD6" s="756"/>
      <c r="ERE6" s="756"/>
      <c r="ERF6" s="756"/>
      <c r="ERG6" s="756"/>
      <c r="ERH6" s="756"/>
      <c r="ERI6" s="756"/>
      <c r="ERJ6" s="756"/>
      <c r="ERK6" s="756"/>
      <c r="ERL6" s="756"/>
      <c r="ERM6" s="756"/>
      <c r="ERN6" s="756"/>
      <c r="ERO6" s="756"/>
      <c r="ERP6" s="756"/>
      <c r="ERQ6" s="756"/>
      <c r="ERR6" s="756"/>
      <c r="ERS6" s="756"/>
      <c r="ERT6" s="756"/>
      <c r="ERU6" s="756"/>
      <c r="ERV6" s="756"/>
      <c r="ERW6" s="756"/>
      <c r="ERX6" s="756"/>
      <c r="ERY6" s="756"/>
      <c r="ERZ6" s="756"/>
      <c r="ESA6" s="756"/>
      <c r="ESB6" s="756"/>
      <c r="ESC6" s="756"/>
      <c r="ESD6" s="756"/>
      <c r="ESE6" s="756"/>
      <c r="ESF6" s="756"/>
      <c r="ESG6" s="756"/>
      <c r="ESH6" s="756"/>
      <c r="ESI6" s="756"/>
      <c r="ESJ6" s="756"/>
      <c r="ESK6" s="756"/>
      <c r="ESL6" s="756"/>
      <c r="ESM6" s="756"/>
      <c r="ESN6" s="756"/>
      <c r="ESO6" s="756"/>
      <c r="ESP6" s="756"/>
      <c r="ESQ6" s="756"/>
      <c r="ESR6" s="756"/>
      <c r="ESS6" s="756"/>
      <c r="EST6" s="756"/>
      <c r="ESU6" s="756"/>
      <c r="ESV6" s="756"/>
      <c r="ESW6" s="756"/>
      <c r="ESX6" s="756"/>
      <c r="ESY6" s="756"/>
      <c r="ESZ6" s="756"/>
      <c r="ETA6" s="756"/>
      <c r="ETB6" s="756"/>
      <c r="ETC6" s="756"/>
      <c r="ETD6" s="756"/>
      <c r="ETE6" s="756"/>
      <c r="ETF6" s="756"/>
      <c r="ETG6" s="756"/>
      <c r="ETH6" s="756"/>
      <c r="ETI6" s="756"/>
      <c r="ETJ6" s="756"/>
      <c r="ETK6" s="756"/>
      <c r="ETL6" s="756"/>
      <c r="ETM6" s="756"/>
      <c r="ETN6" s="756"/>
      <c r="ETO6" s="756"/>
      <c r="ETP6" s="756"/>
      <c r="ETQ6" s="756"/>
      <c r="ETR6" s="756"/>
      <c r="ETS6" s="756"/>
      <c r="ETT6" s="756"/>
      <c r="ETU6" s="756"/>
      <c r="ETV6" s="756"/>
      <c r="ETW6" s="756"/>
      <c r="ETX6" s="756"/>
      <c r="ETY6" s="756"/>
      <c r="ETZ6" s="756"/>
      <c r="EUA6" s="756"/>
      <c r="EUB6" s="756"/>
      <c r="EUC6" s="756"/>
      <c r="EUD6" s="756"/>
      <c r="EUE6" s="756"/>
      <c r="EUF6" s="756"/>
      <c r="EUG6" s="756"/>
      <c r="EUH6" s="756"/>
      <c r="EUI6" s="756"/>
      <c r="EUJ6" s="756"/>
      <c r="EUK6" s="756"/>
      <c r="EUL6" s="756"/>
      <c r="EUM6" s="756"/>
      <c r="EUN6" s="756"/>
      <c r="EUO6" s="756"/>
      <c r="EUP6" s="756"/>
      <c r="EUQ6" s="756"/>
      <c r="EUR6" s="756"/>
      <c r="EUS6" s="756"/>
      <c r="EUT6" s="756"/>
      <c r="EUU6" s="756"/>
      <c r="EUV6" s="756"/>
      <c r="EUW6" s="756"/>
      <c r="EUX6" s="756"/>
      <c r="EUY6" s="756"/>
      <c r="EUZ6" s="756"/>
      <c r="EVA6" s="756"/>
      <c r="EVB6" s="756"/>
      <c r="EVC6" s="756"/>
      <c r="EVD6" s="756"/>
      <c r="EVE6" s="756"/>
      <c r="EVF6" s="756"/>
      <c r="EVG6" s="756"/>
      <c r="EVH6" s="756"/>
      <c r="EVI6" s="756"/>
      <c r="EVJ6" s="756"/>
      <c r="EVK6" s="756"/>
      <c r="EVL6" s="756"/>
      <c r="EVM6" s="756"/>
      <c r="EVN6" s="756"/>
      <c r="EVO6" s="756"/>
      <c r="EVP6" s="756"/>
      <c r="EVQ6" s="756"/>
      <c r="EVR6" s="756"/>
      <c r="EVS6" s="756"/>
      <c r="EVT6" s="756"/>
      <c r="EVU6" s="756"/>
      <c r="EVV6" s="756"/>
      <c r="EVW6" s="756"/>
      <c r="EVX6" s="756"/>
      <c r="EVY6" s="756"/>
      <c r="EVZ6" s="756"/>
      <c r="EWA6" s="756"/>
      <c r="EWB6" s="756"/>
      <c r="EWC6" s="756"/>
      <c r="EWD6" s="756"/>
      <c r="EWE6" s="756"/>
      <c r="EWF6" s="756"/>
      <c r="EWG6" s="756"/>
      <c r="EWH6" s="756"/>
      <c r="EWI6" s="756"/>
      <c r="EWJ6" s="756"/>
      <c r="EWK6" s="756"/>
      <c r="EWL6" s="756"/>
      <c r="EWM6" s="756"/>
      <c r="EWN6" s="756"/>
      <c r="EWO6" s="756"/>
      <c r="EWP6" s="756"/>
      <c r="EWQ6" s="756"/>
      <c r="EWR6" s="756"/>
      <c r="EWS6" s="756"/>
      <c r="EWT6" s="756"/>
      <c r="EWU6" s="756"/>
      <c r="EWV6" s="756"/>
      <c r="EWW6" s="756"/>
      <c r="EWX6" s="756"/>
      <c r="EWY6" s="756"/>
      <c r="EWZ6" s="756"/>
      <c r="EXA6" s="756"/>
      <c r="EXB6" s="756"/>
      <c r="EXC6" s="756"/>
      <c r="EXD6" s="756"/>
      <c r="EXE6" s="756"/>
      <c r="EXF6" s="756"/>
      <c r="EXG6" s="756"/>
      <c r="EXH6" s="756"/>
      <c r="EXI6" s="756"/>
      <c r="EXJ6" s="756"/>
      <c r="EXK6" s="756"/>
      <c r="EXL6" s="756"/>
      <c r="EXM6" s="756"/>
      <c r="EXN6" s="756"/>
      <c r="EXO6" s="756"/>
      <c r="EXP6" s="756"/>
      <c r="EXQ6" s="756"/>
      <c r="EXR6" s="756"/>
      <c r="EXS6" s="756"/>
      <c r="EXT6" s="756"/>
      <c r="EXU6" s="756"/>
      <c r="EXV6" s="756"/>
      <c r="EXW6" s="756"/>
      <c r="EXX6" s="756"/>
      <c r="EXY6" s="756"/>
      <c r="EXZ6" s="756"/>
      <c r="EYA6" s="756"/>
      <c r="EYB6" s="756"/>
      <c r="EYC6" s="756"/>
      <c r="EYD6" s="756"/>
      <c r="EYE6" s="756"/>
      <c r="EYF6" s="756"/>
      <c r="EYG6" s="756"/>
      <c r="EYH6" s="756"/>
      <c r="EYI6" s="756"/>
      <c r="EYJ6" s="756"/>
      <c r="EYK6" s="756"/>
      <c r="EYL6" s="756"/>
      <c r="EYM6" s="756"/>
      <c r="EYN6" s="756"/>
      <c r="EYO6" s="756"/>
      <c r="EYP6" s="756"/>
      <c r="EYQ6" s="756"/>
      <c r="EYR6" s="756"/>
      <c r="EYS6" s="756"/>
      <c r="EYT6" s="756"/>
      <c r="EYU6" s="756"/>
      <c r="EYV6" s="756"/>
      <c r="EYW6" s="756"/>
      <c r="EYX6" s="756"/>
      <c r="EYY6" s="756"/>
      <c r="EYZ6" s="756"/>
      <c r="EZA6" s="756"/>
      <c r="EZB6" s="756"/>
      <c r="EZC6" s="756"/>
      <c r="EZD6" s="756"/>
      <c r="EZE6" s="756"/>
      <c r="EZF6" s="756"/>
      <c r="EZG6" s="756"/>
      <c r="EZH6" s="756"/>
      <c r="EZI6" s="756"/>
      <c r="EZJ6" s="756"/>
      <c r="EZK6" s="756"/>
      <c r="EZL6" s="756"/>
      <c r="EZM6" s="756"/>
      <c r="EZN6" s="756"/>
      <c r="EZO6" s="756"/>
      <c r="EZP6" s="756"/>
      <c r="EZQ6" s="756"/>
      <c r="EZR6" s="756"/>
      <c r="EZS6" s="756"/>
      <c r="EZT6" s="756"/>
      <c r="EZU6" s="756"/>
      <c r="EZV6" s="756"/>
      <c r="EZW6" s="756"/>
      <c r="EZX6" s="756"/>
      <c r="EZY6" s="756"/>
      <c r="EZZ6" s="756"/>
      <c r="FAA6" s="756"/>
      <c r="FAB6" s="756"/>
      <c r="FAC6" s="756"/>
      <c r="FAD6" s="756"/>
      <c r="FAE6" s="756"/>
      <c r="FAF6" s="756"/>
      <c r="FAG6" s="756"/>
      <c r="FAH6" s="756"/>
      <c r="FAI6" s="756"/>
      <c r="FAJ6" s="756"/>
      <c r="FAK6" s="756"/>
      <c r="FAL6" s="756"/>
      <c r="FAM6" s="756"/>
      <c r="FAN6" s="756"/>
      <c r="FAO6" s="756"/>
      <c r="FAP6" s="756"/>
      <c r="FAQ6" s="756"/>
      <c r="FAR6" s="756"/>
      <c r="FAS6" s="756"/>
      <c r="FAT6" s="756"/>
      <c r="FAU6" s="756"/>
      <c r="FAV6" s="756"/>
      <c r="FAW6" s="756"/>
      <c r="FAX6" s="756"/>
      <c r="FAY6" s="756"/>
      <c r="FAZ6" s="756"/>
      <c r="FBA6" s="756"/>
      <c r="FBB6" s="756"/>
      <c r="FBC6" s="756"/>
      <c r="FBD6" s="756"/>
      <c r="FBE6" s="756"/>
      <c r="FBF6" s="756"/>
      <c r="FBG6" s="756"/>
      <c r="FBH6" s="756"/>
      <c r="FBI6" s="756"/>
      <c r="FBJ6" s="756"/>
      <c r="FBK6" s="756"/>
      <c r="FBL6" s="756"/>
      <c r="FBM6" s="756"/>
      <c r="FBN6" s="756"/>
      <c r="FBO6" s="756"/>
      <c r="FBP6" s="756"/>
      <c r="FBQ6" s="756"/>
      <c r="FBR6" s="756"/>
      <c r="FBS6" s="756"/>
      <c r="FBT6" s="756"/>
      <c r="FBU6" s="756"/>
      <c r="FBV6" s="756"/>
      <c r="FBW6" s="756"/>
      <c r="FBX6" s="756"/>
      <c r="FBY6" s="756"/>
      <c r="FBZ6" s="756"/>
      <c r="FCA6" s="756"/>
      <c r="FCB6" s="756"/>
      <c r="FCC6" s="756"/>
      <c r="FCD6" s="756"/>
      <c r="FCE6" s="756"/>
      <c r="FCF6" s="756"/>
      <c r="FCG6" s="756"/>
      <c r="FCH6" s="756"/>
      <c r="FCI6" s="756"/>
      <c r="FCJ6" s="756"/>
      <c r="FCK6" s="756"/>
      <c r="FCL6" s="756"/>
      <c r="FCM6" s="756"/>
      <c r="FCN6" s="756"/>
      <c r="FCO6" s="756"/>
      <c r="FCP6" s="756"/>
      <c r="FCQ6" s="756"/>
      <c r="FCR6" s="756"/>
      <c r="FCS6" s="756"/>
      <c r="FCT6" s="756"/>
      <c r="FCU6" s="756"/>
      <c r="FCV6" s="756"/>
      <c r="FCW6" s="756"/>
      <c r="FCX6" s="756"/>
      <c r="FCY6" s="756"/>
      <c r="FCZ6" s="756"/>
      <c r="FDA6" s="756"/>
      <c r="FDB6" s="756"/>
      <c r="FDC6" s="756"/>
      <c r="FDD6" s="756"/>
      <c r="FDE6" s="756"/>
      <c r="FDF6" s="756"/>
      <c r="FDG6" s="756"/>
      <c r="FDH6" s="756"/>
      <c r="FDI6" s="756"/>
      <c r="FDJ6" s="756"/>
      <c r="FDK6" s="756"/>
      <c r="FDL6" s="756"/>
      <c r="FDM6" s="756"/>
      <c r="FDN6" s="756"/>
      <c r="FDO6" s="756"/>
      <c r="FDP6" s="756"/>
      <c r="FDQ6" s="756"/>
      <c r="FDR6" s="756"/>
      <c r="FDS6" s="756"/>
      <c r="FDT6" s="756"/>
      <c r="FDU6" s="756"/>
      <c r="FDV6" s="756"/>
      <c r="FDW6" s="756"/>
      <c r="FDX6" s="756"/>
      <c r="FDY6" s="756"/>
      <c r="FDZ6" s="756"/>
      <c r="FEA6" s="756"/>
      <c r="FEB6" s="756"/>
      <c r="FEC6" s="756"/>
      <c r="FED6" s="756"/>
      <c r="FEE6" s="756"/>
      <c r="FEF6" s="756"/>
      <c r="FEG6" s="756"/>
      <c r="FEH6" s="756"/>
      <c r="FEI6" s="756"/>
      <c r="FEJ6" s="756"/>
      <c r="FEK6" s="756"/>
      <c r="FEL6" s="756"/>
      <c r="FEM6" s="756"/>
      <c r="FEN6" s="756"/>
      <c r="FEO6" s="756"/>
      <c r="FEP6" s="756"/>
      <c r="FEQ6" s="756"/>
      <c r="FER6" s="756"/>
      <c r="FES6" s="756"/>
      <c r="FET6" s="756"/>
      <c r="FEU6" s="756"/>
      <c r="FEV6" s="756"/>
      <c r="FEW6" s="756"/>
      <c r="FEX6" s="756"/>
      <c r="FEY6" s="756"/>
      <c r="FEZ6" s="756"/>
      <c r="FFA6" s="756"/>
      <c r="FFB6" s="756"/>
      <c r="FFC6" s="756"/>
      <c r="FFD6" s="756"/>
      <c r="FFE6" s="756"/>
      <c r="FFF6" s="756"/>
      <c r="FFG6" s="756"/>
      <c r="FFH6" s="756"/>
      <c r="FFI6" s="756"/>
      <c r="FFJ6" s="756"/>
      <c r="FFK6" s="756"/>
      <c r="FFL6" s="756"/>
      <c r="FFM6" s="756"/>
      <c r="FFN6" s="756"/>
      <c r="FFO6" s="756"/>
      <c r="FFP6" s="756"/>
      <c r="FFQ6" s="756"/>
      <c r="FFR6" s="756"/>
      <c r="FFS6" s="756"/>
      <c r="FFT6" s="756"/>
      <c r="FFU6" s="756"/>
      <c r="FFV6" s="756"/>
      <c r="FFW6" s="756"/>
      <c r="FFX6" s="756"/>
      <c r="FFY6" s="756"/>
      <c r="FFZ6" s="756"/>
      <c r="FGA6" s="756"/>
      <c r="FGB6" s="756"/>
      <c r="FGC6" s="756"/>
      <c r="FGD6" s="756"/>
      <c r="FGE6" s="756"/>
      <c r="FGF6" s="756"/>
      <c r="FGG6" s="756"/>
      <c r="FGH6" s="756"/>
      <c r="FGI6" s="756"/>
      <c r="FGJ6" s="756"/>
      <c r="FGK6" s="756"/>
      <c r="FGL6" s="756"/>
      <c r="FGM6" s="756"/>
      <c r="FGN6" s="756"/>
      <c r="FGO6" s="756"/>
      <c r="FGP6" s="756"/>
      <c r="FGQ6" s="756"/>
      <c r="FGR6" s="756"/>
      <c r="FGS6" s="756"/>
      <c r="FGT6" s="756"/>
      <c r="FGU6" s="756"/>
      <c r="FGV6" s="756"/>
      <c r="FGW6" s="756"/>
      <c r="FGX6" s="756"/>
      <c r="FGY6" s="756"/>
      <c r="FGZ6" s="756"/>
      <c r="FHA6" s="756"/>
      <c r="FHB6" s="756"/>
      <c r="FHC6" s="756"/>
      <c r="FHD6" s="756"/>
      <c r="FHE6" s="756"/>
      <c r="FHF6" s="756"/>
      <c r="FHG6" s="756"/>
      <c r="FHH6" s="756"/>
      <c r="FHI6" s="756"/>
      <c r="FHJ6" s="756"/>
      <c r="FHK6" s="756"/>
      <c r="FHL6" s="756"/>
      <c r="FHM6" s="756"/>
      <c r="FHN6" s="756"/>
      <c r="FHO6" s="756"/>
      <c r="FHP6" s="756"/>
      <c r="FHQ6" s="756"/>
      <c r="FHR6" s="756"/>
      <c r="FHS6" s="756"/>
      <c r="FHT6" s="756"/>
      <c r="FHU6" s="756"/>
      <c r="FHV6" s="756"/>
      <c r="FHW6" s="756"/>
      <c r="FHX6" s="756"/>
      <c r="FHY6" s="756"/>
      <c r="FHZ6" s="756"/>
      <c r="FIA6" s="756"/>
      <c r="FIB6" s="756"/>
      <c r="FIC6" s="756"/>
      <c r="FID6" s="756"/>
      <c r="FIE6" s="756"/>
      <c r="FIF6" s="756"/>
      <c r="FIG6" s="756"/>
      <c r="FIH6" s="756"/>
      <c r="FII6" s="756"/>
      <c r="FIJ6" s="756"/>
      <c r="FIK6" s="756"/>
      <c r="FIL6" s="756"/>
      <c r="FIM6" s="756"/>
      <c r="FIN6" s="756"/>
      <c r="FIO6" s="756"/>
      <c r="FIP6" s="756"/>
      <c r="FIQ6" s="756"/>
      <c r="FIR6" s="756"/>
      <c r="FIS6" s="756"/>
      <c r="FIT6" s="756"/>
      <c r="FIU6" s="756"/>
      <c r="FIV6" s="756"/>
      <c r="FIW6" s="756"/>
      <c r="FIX6" s="756"/>
      <c r="FIY6" s="756"/>
      <c r="FIZ6" s="756"/>
      <c r="FJA6" s="756"/>
      <c r="FJB6" s="756"/>
      <c r="FJC6" s="756"/>
      <c r="FJD6" s="756"/>
      <c r="FJE6" s="756"/>
      <c r="FJF6" s="756"/>
      <c r="FJG6" s="756"/>
      <c r="FJH6" s="756"/>
      <c r="FJI6" s="756"/>
      <c r="FJJ6" s="756"/>
      <c r="FJK6" s="756"/>
      <c r="FJL6" s="756"/>
      <c r="FJM6" s="756"/>
      <c r="FJN6" s="756"/>
      <c r="FJO6" s="756"/>
      <c r="FJP6" s="756"/>
      <c r="FJQ6" s="756"/>
      <c r="FJR6" s="756"/>
      <c r="FJS6" s="756"/>
      <c r="FJT6" s="756"/>
      <c r="FJU6" s="756"/>
      <c r="FJV6" s="756"/>
      <c r="FJW6" s="756"/>
      <c r="FJX6" s="756"/>
      <c r="FJY6" s="756"/>
      <c r="FJZ6" s="756"/>
      <c r="FKA6" s="756"/>
      <c r="FKB6" s="756"/>
      <c r="FKC6" s="756"/>
      <c r="FKD6" s="756"/>
      <c r="FKE6" s="756"/>
      <c r="FKF6" s="756"/>
      <c r="FKG6" s="756"/>
      <c r="FKH6" s="756"/>
      <c r="FKI6" s="756"/>
      <c r="FKJ6" s="756"/>
      <c r="FKK6" s="756"/>
      <c r="FKL6" s="756"/>
      <c r="FKM6" s="756"/>
      <c r="FKN6" s="756"/>
      <c r="FKO6" s="756"/>
      <c r="FKP6" s="756"/>
      <c r="FKQ6" s="756"/>
      <c r="FKR6" s="756"/>
      <c r="FKS6" s="756"/>
      <c r="FKT6" s="756"/>
      <c r="FKU6" s="756"/>
      <c r="FKV6" s="756"/>
      <c r="FKW6" s="756"/>
      <c r="FKX6" s="756"/>
      <c r="FKY6" s="756"/>
      <c r="FKZ6" s="756"/>
      <c r="FLA6" s="756"/>
      <c r="FLB6" s="756"/>
      <c r="FLC6" s="756"/>
      <c r="FLD6" s="756"/>
      <c r="FLE6" s="756"/>
      <c r="FLF6" s="756"/>
      <c r="FLG6" s="756"/>
      <c r="FLH6" s="756"/>
      <c r="FLI6" s="756"/>
      <c r="FLJ6" s="756"/>
      <c r="FLK6" s="756"/>
      <c r="FLL6" s="756"/>
      <c r="FLM6" s="756"/>
      <c r="FLN6" s="756"/>
      <c r="FLO6" s="756"/>
      <c r="FLP6" s="756"/>
      <c r="FLQ6" s="756"/>
      <c r="FLR6" s="756"/>
      <c r="FLS6" s="756"/>
      <c r="FLT6" s="756"/>
      <c r="FLU6" s="756"/>
      <c r="FLV6" s="756"/>
      <c r="FLW6" s="756"/>
      <c r="FLX6" s="756"/>
      <c r="FLY6" s="756"/>
      <c r="FLZ6" s="756"/>
      <c r="FMA6" s="756"/>
      <c r="FMB6" s="756"/>
      <c r="FMC6" s="756"/>
      <c r="FMD6" s="756"/>
      <c r="FME6" s="756"/>
      <c r="FMF6" s="756"/>
      <c r="FMG6" s="756"/>
      <c r="FMH6" s="756"/>
      <c r="FMI6" s="756"/>
      <c r="FMJ6" s="756"/>
      <c r="FMK6" s="756"/>
      <c r="FML6" s="756"/>
      <c r="FMM6" s="756"/>
      <c r="FMN6" s="756"/>
      <c r="FMO6" s="756"/>
      <c r="FMP6" s="756"/>
      <c r="FMQ6" s="756"/>
      <c r="FMR6" s="756"/>
      <c r="FMS6" s="756"/>
      <c r="FMT6" s="756"/>
      <c r="FMU6" s="756"/>
      <c r="FMV6" s="756"/>
      <c r="FMW6" s="756"/>
      <c r="FMX6" s="756"/>
      <c r="FMY6" s="756"/>
      <c r="FMZ6" s="756"/>
      <c r="FNA6" s="756"/>
      <c r="FNB6" s="756"/>
      <c r="FNC6" s="756"/>
      <c r="FND6" s="756"/>
      <c r="FNE6" s="756"/>
      <c r="FNF6" s="756"/>
      <c r="FNG6" s="756"/>
      <c r="FNH6" s="756"/>
      <c r="FNI6" s="756"/>
      <c r="FNJ6" s="756"/>
      <c r="FNK6" s="756"/>
      <c r="FNL6" s="756"/>
      <c r="FNM6" s="756"/>
      <c r="FNN6" s="756"/>
      <c r="FNO6" s="756"/>
      <c r="FNP6" s="756"/>
      <c r="FNQ6" s="756"/>
      <c r="FNR6" s="756"/>
      <c r="FNS6" s="756"/>
      <c r="FNT6" s="756"/>
      <c r="FNU6" s="756"/>
      <c r="FNV6" s="756"/>
      <c r="FNW6" s="756"/>
      <c r="FNX6" s="756"/>
      <c r="FNY6" s="756"/>
      <c r="FNZ6" s="756"/>
      <c r="FOA6" s="756"/>
      <c r="FOB6" s="756"/>
      <c r="FOC6" s="756"/>
      <c r="FOD6" s="756"/>
      <c r="FOE6" s="756"/>
      <c r="FOF6" s="756"/>
      <c r="FOG6" s="756"/>
      <c r="FOH6" s="756"/>
      <c r="FOI6" s="756"/>
      <c r="FOJ6" s="756"/>
      <c r="FOK6" s="756"/>
      <c r="FOL6" s="756"/>
      <c r="FOM6" s="756"/>
      <c r="FON6" s="756"/>
      <c r="FOO6" s="756"/>
      <c r="FOP6" s="756"/>
      <c r="FOQ6" s="756"/>
      <c r="FOR6" s="756"/>
      <c r="FOS6" s="756"/>
      <c r="FOT6" s="756"/>
      <c r="FOU6" s="756"/>
      <c r="FOV6" s="756"/>
      <c r="FOW6" s="756"/>
      <c r="FOX6" s="756"/>
      <c r="FOY6" s="756"/>
      <c r="FOZ6" s="756"/>
      <c r="FPA6" s="756"/>
      <c r="FPB6" s="756"/>
      <c r="FPC6" s="756"/>
      <c r="FPD6" s="756"/>
      <c r="FPE6" s="756"/>
      <c r="FPF6" s="756"/>
      <c r="FPG6" s="756"/>
      <c r="FPH6" s="756"/>
      <c r="FPI6" s="756"/>
      <c r="FPJ6" s="756"/>
      <c r="FPK6" s="756"/>
      <c r="FPL6" s="756"/>
      <c r="FPM6" s="756"/>
      <c r="FPN6" s="756"/>
      <c r="FPO6" s="756"/>
      <c r="FPP6" s="756"/>
      <c r="FPQ6" s="756"/>
      <c r="FPR6" s="756"/>
      <c r="FPS6" s="756"/>
      <c r="FPT6" s="756"/>
      <c r="FPU6" s="756"/>
      <c r="FPV6" s="756"/>
      <c r="FPW6" s="756"/>
      <c r="FPX6" s="756"/>
      <c r="FPY6" s="756"/>
      <c r="FPZ6" s="756"/>
      <c r="FQA6" s="756"/>
      <c r="FQB6" s="756"/>
      <c r="FQC6" s="756"/>
      <c r="FQD6" s="756"/>
      <c r="FQE6" s="756"/>
      <c r="FQF6" s="756"/>
      <c r="FQG6" s="756"/>
      <c r="FQH6" s="756"/>
      <c r="FQI6" s="756"/>
      <c r="FQJ6" s="756"/>
      <c r="FQK6" s="756"/>
      <c r="FQL6" s="756"/>
      <c r="FQM6" s="756"/>
      <c r="FQN6" s="756"/>
      <c r="FQO6" s="756"/>
      <c r="FQP6" s="756"/>
      <c r="FQQ6" s="756"/>
      <c r="FQR6" s="756"/>
      <c r="FQS6" s="756"/>
      <c r="FQT6" s="756"/>
      <c r="FQU6" s="756"/>
      <c r="FQV6" s="756"/>
      <c r="FQW6" s="756"/>
      <c r="FQX6" s="756"/>
      <c r="FQY6" s="756"/>
      <c r="FQZ6" s="756"/>
      <c r="FRA6" s="756"/>
      <c r="FRB6" s="756"/>
      <c r="FRC6" s="756"/>
      <c r="FRD6" s="756"/>
      <c r="FRE6" s="756"/>
      <c r="FRF6" s="756"/>
      <c r="FRG6" s="756"/>
      <c r="FRH6" s="756"/>
      <c r="FRI6" s="756"/>
      <c r="FRJ6" s="756"/>
      <c r="FRK6" s="756"/>
      <c r="FRL6" s="756"/>
      <c r="FRM6" s="756"/>
      <c r="FRN6" s="756"/>
      <c r="FRO6" s="756"/>
      <c r="FRP6" s="756"/>
      <c r="FRQ6" s="756"/>
      <c r="FRR6" s="756"/>
      <c r="FRS6" s="756"/>
      <c r="FRT6" s="756"/>
      <c r="FRU6" s="756"/>
      <c r="FRV6" s="756"/>
      <c r="FRW6" s="756"/>
      <c r="FRX6" s="756"/>
      <c r="FRY6" s="756"/>
      <c r="FRZ6" s="756"/>
      <c r="FSA6" s="756"/>
      <c r="FSB6" s="756"/>
      <c r="FSC6" s="756"/>
      <c r="FSD6" s="756"/>
      <c r="FSE6" s="756"/>
      <c r="FSF6" s="756"/>
      <c r="FSG6" s="756"/>
      <c r="FSH6" s="756"/>
      <c r="FSI6" s="756"/>
      <c r="FSJ6" s="756"/>
      <c r="FSK6" s="756"/>
      <c r="FSL6" s="756"/>
      <c r="FSM6" s="756"/>
      <c r="FSN6" s="756"/>
      <c r="FSO6" s="756"/>
      <c r="FSP6" s="756"/>
      <c r="FSQ6" s="756"/>
      <c r="FSR6" s="756"/>
      <c r="FSS6" s="756"/>
      <c r="FST6" s="756"/>
      <c r="FSU6" s="756"/>
      <c r="FSV6" s="756"/>
      <c r="FSW6" s="756"/>
      <c r="FSX6" s="756"/>
      <c r="FSY6" s="756"/>
      <c r="FSZ6" s="756"/>
      <c r="FTA6" s="756"/>
      <c r="FTB6" s="756"/>
      <c r="FTC6" s="756"/>
      <c r="FTD6" s="756"/>
      <c r="FTE6" s="756"/>
      <c r="FTF6" s="756"/>
      <c r="FTG6" s="756"/>
      <c r="FTH6" s="756"/>
      <c r="FTI6" s="756"/>
      <c r="FTJ6" s="756"/>
      <c r="FTK6" s="756"/>
      <c r="FTL6" s="756"/>
      <c r="FTM6" s="756"/>
      <c r="FTN6" s="756"/>
      <c r="FTO6" s="756"/>
      <c r="FTP6" s="756"/>
      <c r="FTQ6" s="756"/>
      <c r="FTR6" s="756"/>
      <c r="FTS6" s="756"/>
      <c r="FTT6" s="756"/>
      <c r="FTU6" s="756"/>
      <c r="FTV6" s="756"/>
      <c r="FTW6" s="756"/>
      <c r="FTX6" s="756"/>
      <c r="FTY6" s="756"/>
      <c r="FTZ6" s="756"/>
      <c r="FUA6" s="756"/>
      <c r="FUB6" s="756"/>
      <c r="FUC6" s="756"/>
      <c r="FUD6" s="756"/>
      <c r="FUE6" s="756"/>
      <c r="FUF6" s="756"/>
      <c r="FUG6" s="756"/>
      <c r="FUH6" s="756"/>
      <c r="FUI6" s="756"/>
      <c r="FUJ6" s="756"/>
      <c r="FUK6" s="756"/>
      <c r="FUL6" s="756"/>
      <c r="FUM6" s="756"/>
      <c r="FUN6" s="756"/>
      <c r="FUO6" s="756"/>
      <c r="FUP6" s="756"/>
      <c r="FUQ6" s="756"/>
      <c r="FUR6" s="756"/>
      <c r="FUS6" s="756"/>
      <c r="FUT6" s="756"/>
      <c r="FUU6" s="756"/>
      <c r="FUV6" s="756"/>
      <c r="FUW6" s="756"/>
      <c r="FUX6" s="756"/>
      <c r="FUY6" s="756"/>
      <c r="FUZ6" s="756"/>
      <c r="FVA6" s="756"/>
      <c r="FVB6" s="756"/>
      <c r="FVC6" s="756"/>
      <c r="FVD6" s="756"/>
      <c r="FVE6" s="756"/>
      <c r="FVF6" s="756"/>
      <c r="FVG6" s="756"/>
      <c r="FVH6" s="756"/>
      <c r="FVI6" s="756"/>
      <c r="FVJ6" s="756"/>
      <c r="FVK6" s="756"/>
      <c r="FVL6" s="756"/>
      <c r="FVM6" s="756"/>
      <c r="FVN6" s="756"/>
      <c r="FVO6" s="756"/>
      <c r="FVP6" s="756"/>
      <c r="FVQ6" s="756"/>
      <c r="FVR6" s="756"/>
      <c r="FVS6" s="756"/>
      <c r="FVT6" s="756"/>
      <c r="FVU6" s="756"/>
      <c r="FVV6" s="756"/>
      <c r="FVW6" s="756"/>
      <c r="FVX6" s="756"/>
      <c r="FVY6" s="756"/>
      <c r="FVZ6" s="756"/>
      <c r="FWA6" s="756"/>
      <c r="FWB6" s="756"/>
      <c r="FWC6" s="756"/>
      <c r="FWD6" s="756"/>
      <c r="FWE6" s="756"/>
      <c r="FWF6" s="756"/>
      <c r="FWG6" s="756"/>
      <c r="FWH6" s="756"/>
      <c r="FWI6" s="756"/>
      <c r="FWJ6" s="756"/>
      <c r="FWK6" s="756"/>
      <c r="FWL6" s="756"/>
      <c r="FWM6" s="756"/>
      <c r="FWN6" s="756"/>
      <c r="FWO6" s="756"/>
      <c r="FWP6" s="756"/>
      <c r="FWQ6" s="756"/>
      <c r="FWR6" s="756"/>
      <c r="FWS6" s="756"/>
      <c r="FWT6" s="756"/>
      <c r="FWU6" s="756"/>
      <c r="FWV6" s="756"/>
      <c r="FWW6" s="756"/>
      <c r="FWX6" s="756"/>
      <c r="FWY6" s="756"/>
      <c r="FWZ6" s="756"/>
      <c r="FXA6" s="756"/>
      <c r="FXB6" s="756"/>
      <c r="FXC6" s="756"/>
      <c r="FXD6" s="756"/>
      <c r="FXE6" s="756"/>
      <c r="FXF6" s="756"/>
      <c r="FXG6" s="756"/>
      <c r="FXH6" s="756"/>
      <c r="FXI6" s="756"/>
      <c r="FXJ6" s="756"/>
      <c r="FXK6" s="756"/>
      <c r="FXL6" s="756"/>
      <c r="FXM6" s="756"/>
      <c r="FXN6" s="756"/>
      <c r="FXO6" s="756"/>
      <c r="FXP6" s="756"/>
      <c r="FXQ6" s="756"/>
      <c r="FXR6" s="756"/>
      <c r="FXS6" s="756"/>
      <c r="FXT6" s="756"/>
      <c r="FXU6" s="756"/>
      <c r="FXV6" s="756"/>
      <c r="FXW6" s="756"/>
      <c r="FXX6" s="756"/>
      <c r="FXY6" s="756"/>
      <c r="FXZ6" s="756"/>
      <c r="FYA6" s="756"/>
      <c r="FYB6" s="756"/>
      <c r="FYC6" s="756"/>
      <c r="FYD6" s="756"/>
      <c r="FYE6" s="756"/>
      <c r="FYF6" s="756"/>
      <c r="FYG6" s="756"/>
      <c r="FYH6" s="756"/>
      <c r="FYI6" s="756"/>
      <c r="FYJ6" s="756"/>
      <c r="FYK6" s="756"/>
      <c r="FYL6" s="756"/>
      <c r="FYM6" s="756"/>
      <c r="FYN6" s="756"/>
      <c r="FYO6" s="756"/>
      <c r="FYP6" s="756"/>
      <c r="FYQ6" s="756"/>
      <c r="FYR6" s="756"/>
      <c r="FYS6" s="756"/>
      <c r="FYT6" s="756"/>
      <c r="FYU6" s="756"/>
      <c r="FYV6" s="756"/>
      <c r="FYW6" s="756"/>
      <c r="FYX6" s="756"/>
      <c r="FYY6" s="756"/>
      <c r="FYZ6" s="756"/>
      <c r="FZA6" s="756"/>
      <c r="FZB6" s="756"/>
      <c r="FZC6" s="756"/>
      <c r="FZD6" s="756"/>
      <c r="FZE6" s="756"/>
      <c r="FZF6" s="756"/>
      <c r="FZG6" s="756"/>
      <c r="FZH6" s="756"/>
      <c r="FZI6" s="756"/>
      <c r="FZJ6" s="756"/>
      <c r="FZK6" s="756"/>
      <c r="FZL6" s="756"/>
      <c r="FZM6" s="756"/>
      <c r="FZN6" s="756"/>
      <c r="FZO6" s="756"/>
      <c r="FZP6" s="756"/>
      <c r="FZQ6" s="756"/>
      <c r="FZR6" s="756"/>
      <c r="FZS6" s="756"/>
      <c r="FZT6" s="756"/>
      <c r="FZU6" s="756"/>
      <c r="FZV6" s="756"/>
      <c r="FZW6" s="756"/>
      <c r="FZX6" s="756"/>
      <c r="FZY6" s="756"/>
      <c r="FZZ6" s="756"/>
      <c r="GAA6" s="756"/>
      <c r="GAB6" s="756"/>
      <c r="GAC6" s="756"/>
      <c r="GAD6" s="756"/>
      <c r="GAE6" s="756"/>
      <c r="GAF6" s="756"/>
      <c r="GAG6" s="756"/>
      <c r="GAH6" s="756"/>
      <c r="GAI6" s="756"/>
      <c r="GAJ6" s="756"/>
      <c r="GAK6" s="756"/>
      <c r="GAL6" s="756"/>
      <c r="GAM6" s="756"/>
      <c r="GAN6" s="756"/>
      <c r="GAO6" s="756"/>
      <c r="GAP6" s="756"/>
      <c r="GAQ6" s="756"/>
      <c r="GAR6" s="756"/>
      <c r="GAS6" s="756"/>
      <c r="GAT6" s="756"/>
      <c r="GAU6" s="756"/>
      <c r="GAV6" s="756"/>
      <c r="GAW6" s="756"/>
      <c r="GAX6" s="756"/>
      <c r="GAY6" s="756"/>
      <c r="GAZ6" s="756"/>
      <c r="GBA6" s="756"/>
      <c r="GBB6" s="756"/>
      <c r="GBC6" s="756"/>
      <c r="GBD6" s="756"/>
      <c r="GBE6" s="756"/>
      <c r="GBF6" s="756"/>
      <c r="GBG6" s="756"/>
      <c r="GBH6" s="756"/>
      <c r="GBI6" s="756"/>
      <c r="GBJ6" s="756"/>
      <c r="GBK6" s="756"/>
      <c r="GBL6" s="756"/>
      <c r="GBM6" s="756"/>
      <c r="GBN6" s="756"/>
      <c r="GBO6" s="756"/>
      <c r="GBP6" s="756"/>
      <c r="GBQ6" s="756"/>
      <c r="GBR6" s="756"/>
      <c r="GBS6" s="756"/>
      <c r="GBT6" s="756"/>
      <c r="GBU6" s="756"/>
      <c r="GBV6" s="756"/>
      <c r="GBW6" s="756"/>
      <c r="GBX6" s="756"/>
      <c r="GBY6" s="756"/>
      <c r="GBZ6" s="756"/>
      <c r="GCA6" s="756"/>
      <c r="GCB6" s="756"/>
      <c r="GCC6" s="756"/>
      <c r="GCD6" s="756"/>
      <c r="GCE6" s="756"/>
      <c r="GCF6" s="756"/>
      <c r="GCG6" s="756"/>
      <c r="GCH6" s="756"/>
      <c r="GCI6" s="756"/>
      <c r="GCJ6" s="756"/>
      <c r="GCK6" s="756"/>
      <c r="GCL6" s="756"/>
      <c r="GCM6" s="756"/>
      <c r="GCN6" s="756"/>
      <c r="GCO6" s="756"/>
      <c r="GCP6" s="756"/>
      <c r="GCQ6" s="756"/>
      <c r="GCR6" s="756"/>
      <c r="GCS6" s="756"/>
      <c r="GCT6" s="756"/>
      <c r="GCU6" s="756"/>
      <c r="GCV6" s="756"/>
      <c r="GCW6" s="756"/>
      <c r="GCX6" s="756"/>
      <c r="GCY6" s="756"/>
      <c r="GCZ6" s="756"/>
      <c r="GDA6" s="756"/>
      <c r="GDB6" s="756"/>
      <c r="GDC6" s="756"/>
      <c r="GDD6" s="756"/>
      <c r="GDE6" s="756"/>
      <c r="GDF6" s="756"/>
      <c r="GDG6" s="756"/>
      <c r="GDH6" s="756"/>
      <c r="GDI6" s="756"/>
      <c r="GDJ6" s="756"/>
      <c r="GDK6" s="756"/>
      <c r="GDL6" s="756"/>
      <c r="GDM6" s="756"/>
      <c r="GDN6" s="756"/>
      <c r="GDO6" s="756"/>
      <c r="GDP6" s="756"/>
      <c r="GDQ6" s="756"/>
      <c r="GDR6" s="756"/>
      <c r="GDS6" s="756"/>
      <c r="GDT6" s="756"/>
      <c r="GDU6" s="756"/>
      <c r="GDV6" s="756"/>
      <c r="GDW6" s="756"/>
      <c r="GDX6" s="756"/>
      <c r="GDY6" s="756"/>
      <c r="GDZ6" s="756"/>
      <c r="GEA6" s="756"/>
      <c r="GEB6" s="756"/>
      <c r="GEC6" s="756"/>
      <c r="GED6" s="756"/>
      <c r="GEE6" s="756"/>
      <c r="GEF6" s="756"/>
      <c r="GEG6" s="756"/>
      <c r="GEH6" s="756"/>
      <c r="GEI6" s="756"/>
      <c r="GEJ6" s="756"/>
      <c r="GEK6" s="756"/>
      <c r="GEL6" s="756"/>
      <c r="GEM6" s="756"/>
      <c r="GEN6" s="756"/>
      <c r="GEO6" s="756"/>
      <c r="GEP6" s="756"/>
      <c r="GEQ6" s="756"/>
      <c r="GER6" s="756"/>
      <c r="GES6" s="756"/>
      <c r="GET6" s="756"/>
      <c r="GEU6" s="756"/>
      <c r="GEV6" s="756"/>
      <c r="GEW6" s="756"/>
      <c r="GEX6" s="756"/>
      <c r="GEY6" s="756"/>
      <c r="GEZ6" s="756"/>
      <c r="GFA6" s="756"/>
      <c r="GFB6" s="756"/>
      <c r="GFC6" s="756"/>
      <c r="GFD6" s="756"/>
      <c r="GFE6" s="756"/>
      <c r="GFF6" s="756"/>
      <c r="GFG6" s="756"/>
      <c r="GFH6" s="756"/>
      <c r="GFI6" s="756"/>
      <c r="GFJ6" s="756"/>
      <c r="GFK6" s="756"/>
      <c r="GFL6" s="756"/>
      <c r="GFM6" s="756"/>
      <c r="GFN6" s="756"/>
      <c r="GFO6" s="756"/>
      <c r="GFP6" s="756"/>
      <c r="GFQ6" s="756"/>
      <c r="GFR6" s="756"/>
      <c r="GFS6" s="756"/>
      <c r="GFT6" s="756"/>
      <c r="GFU6" s="756"/>
      <c r="GFV6" s="756"/>
      <c r="GFW6" s="756"/>
      <c r="GFX6" s="756"/>
      <c r="GFY6" s="756"/>
      <c r="GFZ6" s="756"/>
      <c r="GGA6" s="756"/>
      <c r="GGB6" s="756"/>
      <c r="GGC6" s="756"/>
      <c r="GGD6" s="756"/>
      <c r="GGE6" s="756"/>
      <c r="GGF6" s="756"/>
      <c r="GGG6" s="756"/>
      <c r="GGH6" s="756"/>
      <c r="GGI6" s="756"/>
      <c r="GGJ6" s="756"/>
      <c r="GGK6" s="756"/>
      <c r="GGL6" s="756"/>
      <c r="GGM6" s="756"/>
      <c r="GGN6" s="756"/>
      <c r="GGO6" s="756"/>
      <c r="GGP6" s="756"/>
      <c r="GGQ6" s="756"/>
      <c r="GGR6" s="756"/>
      <c r="GGS6" s="756"/>
      <c r="GGT6" s="756"/>
      <c r="GGU6" s="756"/>
      <c r="GGV6" s="756"/>
      <c r="GGW6" s="756"/>
      <c r="GGX6" s="756"/>
      <c r="GGY6" s="756"/>
      <c r="GGZ6" s="756"/>
      <c r="GHA6" s="756"/>
      <c r="GHB6" s="756"/>
      <c r="GHC6" s="756"/>
      <c r="GHD6" s="756"/>
      <c r="GHE6" s="756"/>
      <c r="GHF6" s="756"/>
      <c r="GHG6" s="756"/>
      <c r="GHH6" s="756"/>
      <c r="GHI6" s="756"/>
      <c r="GHJ6" s="756"/>
      <c r="GHK6" s="756"/>
      <c r="GHL6" s="756"/>
      <c r="GHM6" s="756"/>
      <c r="GHN6" s="756"/>
      <c r="GHO6" s="756"/>
      <c r="GHP6" s="756"/>
      <c r="GHQ6" s="756"/>
      <c r="GHR6" s="756"/>
      <c r="GHS6" s="756"/>
      <c r="GHT6" s="756"/>
      <c r="GHU6" s="756"/>
      <c r="GHV6" s="756"/>
      <c r="GHW6" s="756"/>
      <c r="GHX6" s="756"/>
      <c r="GHY6" s="756"/>
      <c r="GHZ6" s="756"/>
      <c r="GIA6" s="756"/>
      <c r="GIB6" s="756"/>
      <c r="GIC6" s="756"/>
      <c r="GID6" s="756"/>
      <c r="GIE6" s="756"/>
      <c r="GIF6" s="756"/>
      <c r="GIG6" s="756"/>
      <c r="GIH6" s="756"/>
      <c r="GII6" s="756"/>
      <c r="GIJ6" s="756"/>
      <c r="GIK6" s="756"/>
      <c r="GIL6" s="756"/>
      <c r="GIM6" s="756"/>
      <c r="GIN6" s="756"/>
      <c r="GIO6" s="756"/>
      <c r="GIP6" s="756"/>
      <c r="GIQ6" s="756"/>
      <c r="GIR6" s="756"/>
      <c r="GIS6" s="756"/>
      <c r="GIT6" s="756"/>
      <c r="GIU6" s="756"/>
      <c r="GIV6" s="756"/>
      <c r="GIW6" s="756"/>
      <c r="GIX6" s="756"/>
      <c r="GIY6" s="756"/>
      <c r="GIZ6" s="756"/>
      <c r="GJA6" s="756"/>
      <c r="GJB6" s="756"/>
      <c r="GJC6" s="756"/>
      <c r="GJD6" s="756"/>
      <c r="GJE6" s="756"/>
      <c r="GJF6" s="756"/>
      <c r="GJG6" s="756"/>
      <c r="GJH6" s="756"/>
      <c r="GJI6" s="756"/>
      <c r="GJJ6" s="756"/>
      <c r="GJK6" s="756"/>
      <c r="GJL6" s="756"/>
      <c r="GJM6" s="756"/>
      <c r="GJN6" s="756"/>
      <c r="GJO6" s="756"/>
      <c r="GJP6" s="756"/>
      <c r="GJQ6" s="756"/>
      <c r="GJR6" s="756"/>
      <c r="GJS6" s="756"/>
      <c r="GJT6" s="756"/>
      <c r="GJU6" s="756"/>
      <c r="GJV6" s="756"/>
      <c r="GJW6" s="756"/>
      <c r="GJX6" s="756"/>
      <c r="GJY6" s="756"/>
      <c r="GJZ6" s="756"/>
      <c r="GKA6" s="756"/>
      <c r="GKB6" s="756"/>
      <c r="GKC6" s="756"/>
      <c r="GKD6" s="756"/>
      <c r="GKE6" s="756"/>
      <c r="GKF6" s="756"/>
      <c r="GKG6" s="756"/>
      <c r="GKH6" s="756"/>
      <c r="GKI6" s="756"/>
      <c r="GKJ6" s="756"/>
      <c r="GKK6" s="756"/>
      <c r="GKL6" s="756"/>
      <c r="GKM6" s="756"/>
      <c r="GKN6" s="756"/>
      <c r="GKO6" s="756"/>
      <c r="GKP6" s="756"/>
      <c r="GKQ6" s="756"/>
      <c r="GKR6" s="756"/>
      <c r="GKS6" s="756"/>
      <c r="GKT6" s="756"/>
      <c r="GKU6" s="756"/>
      <c r="GKV6" s="756"/>
      <c r="GKW6" s="756"/>
      <c r="GKX6" s="756"/>
      <c r="GKY6" s="756"/>
      <c r="GKZ6" s="756"/>
      <c r="GLA6" s="756"/>
      <c r="GLB6" s="756"/>
      <c r="GLC6" s="756"/>
      <c r="GLD6" s="756"/>
      <c r="GLE6" s="756"/>
      <c r="GLF6" s="756"/>
      <c r="GLG6" s="756"/>
      <c r="GLH6" s="756"/>
      <c r="GLI6" s="756"/>
      <c r="GLJ6" s="756"/>
      <c r="GLK6" s="756"/>
      <c r="GLL6" s="756"/>
      <c r="GLM6" s="756"/>
      <c r="GLN6" s="756"/>
      <c r="GLO6" s="756"/>
      <c r="GLP6" s="756"/>
      <c r="GLQ6" s="756"/>
      <c r="GLR6" s="756"/>
      <c r="GLS6" s="756"/>
      <c r="GLT6" s="756"/>
      <c r="GLU6" s="756"/>
      <c r="GLV6" s="756"/>
      <c r="GLW6" s="756"/>
      <c r="GLX6" s="756"/>
      <c r="GLY6" s="756"/>
      <c r="GLZ6" s="756"/>
      <c r="GMA6" s="756"/>
      <c r="GMB6" s="756"/>
      <c r="GMC6" s="756"/>
      <c r="GMD6" s="756"/>
      <c r="GME6" s="756"/>
      <c r="GMF6" s="756"/>
      <c r="GMG6" s="756"/>
      <c r="GMH6" s="756"/>
      <c r="GMI6" s="756"/>
      <c r="GMJ6" s="756"/>
      <c r="GMK6" s="756"/>
      <c r="GML6" s="756"/>
      <c r="GMM6" s="756"/>
      <c r="GMN6" s="756"/>
      <c r="GMO6" s="756"/>
      <c r="GMP6" s="756"/>
      <c r="GMQ6" s="756"/>
      <c r="GMR6" s="756"/>
      <c r="GMS6" s="756"/>
      <c r="GMT6" s="756"/>
      <c r="GMU6" s="756"/>
      <c r="GMV6" s="756"/>
      <c r="GMW6" s="756"/>
      <c r="GMX6" s="756"/>
      <c r="GMY6" s="756"/>
      <c r="GMZ6" s="756"/>
      <c r="GNA6" s="756"/>
      <c r="GNB6" s="756"/>
      <c r="GNC6" s="756"/>
      <c r="GND6" s="756"/>
      <c r="GNE6" s="756"/>
      <c r="GNF6" s="756"/>
      <c r="GNG6" s="756"/>
      <c r="GNH6" s="756"/>
      <c r="GNI6" s="756"/>
      <c r="GNJ6" s="756"/>
      <c r="GNK6" s="756"/>
      <c r="GNL6" s="756"/>
      <c r="GNM6" s="756"/>
      <c r="GNN6" s="756"/>
      <c r="GNO6" s="756"/>
      <c r="GNP6" s="756"/>
      <c r="GNQ6" s="756"/>
      <c r="GNR6" s="756"/>
      <c r="GNS6" s="756"/>
      <c r="GNT6" s="756"/>
      <c r="GNU6" s="756"/>
      <c r="GNV6" s="756"/>
      <c r="GNW6" s="756"/>
      <c r="GNX6" s="756"/>
      <c r="GNY6" s="756"/>
      <c r="GNZ6" s="756"/>
      <c r="GOA6" s="756"/>
      <c r="GOB6" s="756"/>
      <c r="GOC6" s="756"/>
      <c r="GOD6" s="756"/>
      <c r="GOE6" s="756"/>
      <c r="GOF6" s="756"/>
      <c r="GOG6" s="756"/>
      <c r="GOH6" s="756"/>
      <c r="GOI6" s="756"/>
      <c r="GOJ6" s="756"/>
      <c r="GOK6" s="756"/>
      <c r="GOL6" s="756"/>
      <c r="GOM6" s="756"/>
      <c r="GON6" s="756"/>
      <c r="GOO6" s="756"/>
      <c r="GOP6" s="756"/>
      <c r="GOQ6" s="756"/>
      <c r="GOR6" s="756"/>
      <c r="GOS6" s="756"/>
      <c r="GOT6" s="756"/>
      <c r="GOU6" s="756"/>
      <c r="GOV6" s="756"/>
      <c r="GOW6" s="756"/>
      <c r="GOX6" s="756"/>
      <c r="GOY6" s="756"/>
      <c r="GOZ6" s="756"/>
      <c r="GPA6" s="756"/>
      <c r="GPB6" s="756"/>
      <c r="GPC6" s="756"/>
      <c r="GPD6" s="756"/>
      <c r="GPE6" s="756"/>
      <c r="GPF6" s="756"/>
      <c r="GPG6" s="756"/>
      <c r="GPH6" s="756"/>
      <c r="GPI6" s="756"/>
      <c r="GPJ6" s="756"/>
      <c r="GPK6" s="756"/>
      <c r="GPL6" s="756"/>
      <c r="GPM6" s="756"/>
      <c r="GPN6" s="756"/>
      <c r="GPO6" s="756"/>
      <c r="GPP6" s="756"/>
      <c r="GPQ6" s="756"/>
      <c r="GPR6" s="756"/>
      <c r="GPS6" s="756"/>
      <c r="GPT6" s="756"/>
      <c r="GPU6" s="756"/>
      <c r="GPV6" s="756"/>
      <c r="GPW6" s="756"/>
      <c r="GPX6" s="756"/>
      <c r="GPY6" s="756"/>
      <c r="GPZ6" s="756"/>
      <c r="GQA6" s="756"/>
      <c r="GQB6" s="756"/>
      <c r="GQC6" s="756"/>
      <c r="GQD6" s="756"/>
      <c r="GQE6" s="756"/>
      <c r="GQF6" s="756"/>
      <c r="GQG6" s="756"/>
      <c r="GQH6" s="756"/>
      <c r="GQI6" s="756"/>
      <c r="GQJ6" s="756"/>
      <c r="GQK6" s="756"/>
      <c r="GQL6" s="756"/>
      <c r="GQM6" s="756"/>
      <c r="GQN6" s="756"/>
      <c r="GQO6" s="756"/>
      <c r="GQP6" s="756"/>
      <c r="GQQ6" s="756"/>
      <c r="GQR6" s="756"/>
      <c r="GQS6" s="756"/>
      <c r="GQT6" s="756"/>
      <c r="GQU6" s="756"/>
      <c r="GQV6" s="756"/>
      <c r="GQW6" s="756"/>
      <c r="GQX6" s="756"/>
      <c r="GQY6" s="756"/>
      <c r="GQZ6" s="756"/>
      <c r="GRA6" s="756"/>
      <c r="GRB6" s="756"/>
      <c r="GRC6" s="756"/>
      <c r="GRD6" s="756"/>
      <c r="GRE6" s="756"/>
      <c r="GRF6" s="756"/>
      <c r="GRG6" s="756"/>
      <c r="GRH6" s="756"/>
      <c r="GRI6" s="756"/>
      <c r="GRJ6" s="756"/>
      <c r="GRK6" s="756"/>
      <c r="GRL6" s="756"/>
      <c r="GRM6" s="756"/>
      <c r="GRN6" s="756"/>
      <c r="GRO6" s="756"/>
      <c r="GRP6" s="756"/>
      <c r="GRQ6" s="756"/>
      <c r="GRR6" s="756"/>
      <c r="GRS6" s="756"/>
      <c r="GRT6" s="756"/>
      <c r="GRU6" s="756"/>
      <c r="GRV6" s="756"/>
      <c r="GRW6" s="756"/>
      <c r="GRX6" s="756"/>
      <c r="GRY6" s="756"/>
      <c r="GRZ6" s="756"/>
      <c r="GSA6" s="756"/>
      <c r="GSB6" s="756"/>
      <c r="GSC6" s="756"/>
      <c r="GSD6" s="756"/>
      <c r="GSE6" s="756"/>
      <c r="GSF6" s="756"/>
      <c r="GSG6" s="756"/>
      <c r="GSH6" s="756"/>
      <c r="GSI6" s="756"/>
      <c r="GSJ6" s="756"/>
      <c r="GSK6" s="756"/>
      <c r="GSL6" s="756"/>
      <c r="GSM6" s="756"/>
      <c r="GSN6" s="756"/>
      <c r="GSO6" s="756"/>
      <c r="GSP6" s="756"/>
      <c r="GSQ6" s="756"/>
      <c r="GSR6" s="756"/>
      <c r="GSS6" s="756"/>
      <c r="GST6" s="756"/>
      <c r="GSU6" s="756"/>
      <c r="GSV6" s="756"/>
      <c r="GSW6" s="756"/>
      <c r="GSX6" s="756"/>
      <c r="GSY6" s="756"/>
      <c r="GSZ6" s="756"/>
      <c r="GTA6" s="756"/>
      <c r="GTB6" s="756"/>
      <c r="GTC6" s="756"/>
      <c r="GTD6" s="756"/>
      <c r="GTE6" s="756"/>
      <c r="GTF6" s="756"/>
      <c r="GTG6" s="756"/>
      <c r="GTH6" s="756"/>
      <c r="GTI6" s="756"/>
      <c r="GTJ6" s="756"/>
      <c r="GTK6" s="756"/>
      <c r="GTL6" s="756"/>
      <c r="GTM6" s="756"/>
      <c r="GTN6" s="756"/>
      <c r="GTO6" s="756"/>
      <c r="GTP6" s="756"/>
      <c r="GTQ6" s="756"/>
      <c r="GTR6" s="756"/>
      <c r="GTS6" s="756"/>
      <c r="GTT6" s="756"/>
      <c r="GTU6" s="756"/>
      <c r="GTV6" s="756"/>
      <c r="GTW6" s="756"/>
      <c r="GTX6" s="756"/>
      <c r="GTY6" s="756"/>
      <c r="GTZ6" s="756"/>
      <c r="GUA6" s="756"/>
      <c r="GUB6" s="756"/>
      <c r="GUC6" s="756"/>
      <c r="GUD6" s="756"/>
      <c r="GUE6" s="756"/>
      <c r="GUF6" s="756"/>
      <c r="GUG6" s="756"/>
      <c r="GUH6" s="756"/>
      <c r="GUI6" s="756"/>
      <c r="GUJ6" s="756"/>
      <c r="GUK6" s="756"/>
      <c r="GUL6" s="756"/>
      <c r="GUM6" s="756"/>
      <c r="GUN6" s="756"/>
      <c r="GUO6" s="756"/>
      <c r="GUP6" s="756"/>
      <c r="GUQ6" s="756"/>
      <c r="GUR6" s="756"/>
      <c r="GUS6" s="756"/>
      <c r="GUT6" s="756"/>
      <c r="GUU6" s="756"/>
      <c r="GUV6" s="756"/>
      <c r="GUW6" s="756"/>
      <c r="GUX6" s="756"/>
      <c r="GUY6" s="756"/>
      <c r="GUZ6" s="756"/>
      <c r="GVA6" s="756"/>
      <c r="GVB6" s="756"/>
      <c r="GVC6" s="756"/>
      <c r="GVD6" s="756"/>
      <c r="GVE6" s="756"/>
      <c r="GVF6" s="756"/>
      <c r="GVG6" s="756"/>
      <c r="GVH6" s="756"/>
      <c r="GVI6" s="756"/>
      <c r="GVJ6" s="756"/>
      <c r="GVK6" s="756"/>
      <c r="GVL6" s="756"/>
      <c r="GVM6" s="756"/>
      <c r="GVN6" s="756"/>
      <c r="GVO6" s="756"/>
      <c r="GVP6" s="756"/>
      <c r="GVQ6" s="756"/>
      <c r="GVR6" s="756"/>
      <c r="GVS6" s="756"/>
      <c r="GVT6" s="756"/>
      <c r="GVU6" s="756"/>
      <c r="GVV6" s="756"/>
      <c r="GVW6" s="756"/>
      <c r="GVX6" s="756"/>
      <c r="GVY6" s="756"/>
      <c r="GVZ6" s="756"/>
      <c r="GWA6" s="756"/>
      <c r="GWB6" s="756"/>
      <c r="GWC6" s="756"/>
      <c r="GWD6" s="756"/>
      <c r="GWE6" s="756"/>
      <c r="GWF6" s="756"/>
      <c r="GWG6" s="756"/>
      <c r="GWH6" s="756"/>
      <c r="GWI6" s="756"/>
      <c r="GWJ6" s="756"/>
      <c r="GWK6" s="756"/>
      <c r="GWL6" s="756"/>
      <c r="GWM6" s="756"/>
      <c r="GWN6" s="756"/>
      <c r="GWO6" s="756"/>
      <c r="GWP6" s="756"/>
      <c r="GWQ6" s="756"/>
      <c r="GWR6" s="756"/>
      <c r="GWS6" s="756"/>
      <c r="GWT6" s="756"/>
      <c r="GWU6" s="756"/>
      <c r="GWV6" s="756"/>
      <c r="GWW6" s="756"/>
      <c r="GWX6" s="756"/>
      <c r="GWY6" s="756"/>
      <c r="GWZ6" s="756"/>
      <c r="GXA6" s="756"/>
      <c r="GXB6" s="756"/>
      <c r="GXC6" s="756"/>
      <c r="GXD6" s="756"/>
      <c r="GXE6" s="756"/>
      <c r="GXF6" s="756"/>
      <c r="GXG6" s="756"/>
      <c r="GXH6" s="756"/>
      <c r="GXI6" s="756"/>
      <c r="GXJ6" s="756"/>
      <c r="GXK6" s="756"/>
      <c r="GXL6" s="756"/>
      <c r="GXM6" s="756"/>
      <c r="GXN6" s="756"/>
      <c r="GXO6" s="756"/>
      <c r="GXP6" s="756"/>
      <c r="GXQ6" s="756"/>
      <c r="GXR6" s="756"/>
      <c r="GXS6" s="756"/>
      <c r="GXT6" s="756"/>
      <c r="GXU6" s="756"/>
      <c r="GXV6" s="756"/>
      <c r="GXW6" s="756"/>
      <c r="GXX6" s="756"/>
      <c r="GXY6" s="756"/>
      <c r="GXZ6" s="756"/>
      <c r="GYA6" s="756"/>
      <c r="GYB6" s="756"/>
      <c r="GYC6" s="756"/>
      <c r="GYD6" s="756"/>
      <c r="GYE6" s="756"/>
      <c r="GYF6" s="756"/>
      <c r="GYG6" s="756"/>
      <c r="GYH6" s="756"/>
      <c r="GYI6" s="756"/>
      <c r="GYJ6" s="756"/>
      <c r="GYK6" s="756"/>
      <c r="GYL6" s="756"/>
      <c r="GYM6" s="756"/>
      <c r="GYN6" s="756"/>
      <c r="GYO6" s="756"/>
      <c r="GYP6" s="756"/>
      <c r="GYQ6" s="756"/>
      <c r="GYR6" s="756"/>
      <c r="GYS6" s="756"/>
      <c r="GYT6" s="756"/>
      <c r="GYU6" s="756"/>
      <c r="GYV6" s="756"/>
      <c r="GYW6" s="756"/>
      <c r="GYX6" s="756"/>
      <c r="GYY6" s="756"/>
      <c r="GYZ6" s="756"/>
      <c r="GZA6" s="756"/>
      <c r="GZB6" s="756"/>
      <c r="GZC6" s="756"/>
      <c r="GZD6" s="756"/>
      <c r="GZE6" s="756"/>
      <c r="GZF6" s="756"/>
      <c r="GZG6" s="756"/>
      <c r="GZH6" s="756"/>
      <c r="GZI6" s="756"/>
      <c r="GZJ6" s="756"/>
      <c r="GZK6" s="756"/>
      <c r="GZL6" s="756"/>
      <c r="GZM6" s="756"/>
      <c r="GZN6" s="756"/>
      <c r="GZO6" s="756"/>
      <c r="GZP6" s="756"/>
      <c r="GZQ6" s="756"/>
      <c r="GZR6" s="756"/>
      <c r="GZS6" s="756"/>
      <c r="GZT6" s="756"/>
      <c r="GZU6" s="756"/>
      <c r="GZV6" s="756"/>
      <c r="GZW6" s="756"/>
      <c r="GZX6" s="756"/>
      <c r="GZY6" s="756"/>
      <c r="GZZ6" s="756"/>
      <c r="HAA6" s="756"/>
      <c r="HAB6" s="756"/>
      <c r="HAC6" s="756"/>
      <c r="HAD6" s="756"/>
      <c r="HAE6" s="756"/>
      <c r="HAF6" s="756"/>
      <c r="HAG6" s="756"/>
      <c r="HAH6" s="756"/>
      <c r="HAI6" s="756"/>
      <c r="HAJ6" s="756"/>
      <c r="HAK6" s="756"/>
      <c r="HAL6" s="756"/>
      <c r="HAM6" s="756"/>
      <c r="HAN6" s="756"/>
      <c r="HAO6" s="756"/>
      <c r="HAP6" s="756"/>
      <c r="HAQ6" s="756"/>
      <c r="HAR6" s="756"/>
      <c r="HAS6" s="756"/>
      <c r="HAT6" s="756"/>
      <c r="HAU6" s="756"/>
      <c r="HAV6" s="756"/>
      <c r="HAW6" s="756"/>
      <c r="HAX6" s="756"/>
      <c r="HAY6" s="756"/>
      <c r="HAZ6" s="756"/>
      <c r="HBA6" s="756"/>
      <c r="HBB6" s="756"/>
      <c r="HBC6" s="756"/>
      <c r="HBD6" s="756"/>
      <c r="HBE6" s="756"/>
      <c r="HBF6" s="756"/>
      <c r="HBG6" s="756"/>
      <c r="HBH6" s="756"/>
      <c r="HBI6" s="756"/>
      <c r="HBJ6" s="756"/>
      <c r="HBK6" s="756"/>
      <c r="HBL6" s="756"/>
      <c r="HBM6" s="756"/>
      <c r="HBN6" s="756"/>
      <c r="HBO6" s="756"/>
      <c r="HBP6" s="756"/>
      <c r="HBQ6" s="756"/>
      <c r="HBR6" s="756"/>
      <c r="HBS6" s="756"/>
      <c r="HBT6" s="756"/>
      <c r="HBU6" s="756"/>
      <c r="HBV6" s="756"/>
      <c r="HBW6" s="756"/>
      <c r="HBX6" s="756"/>
      <c r="HBY6" s="756"/>
      <c r="HBZ6" s="756"/>
      <c r="HCA6" s="756"/>
      <c r="HCB6" s="756"/>
      <c r="HCC6" s="756"/>
      <c r="HCD6" s="756"/>
      <c r="HCE6" s="756"/>
      <c r="HCF6" s="756"/>
      <c r="HCG6" s="756"/>
      <c r="HCH6" s="756"/>
      <c r="HCI6" s="756"/>
      <c r="HCJ6" s="756"/>
      <c r="HCK6" s="756"/>
      <c r="HCL6" s="756"/>
      <c r="HCM6" s="756"/>
      <c r="HCN6" s="756"/>
      <c r="HCO6" s="756"/>
      <c r="HCP6" s="756"/>
      <c r="HCQ6" s="756"/>
      <c r="HCR6" s="756"/>
      <c r="HCS6" s="756"/>
      <c r="HCT6" s="756"/>
      <c r="HCU6" s="756"/>
      <c r="HCV6" s="756"/>
      <c r="HCW6" s="756"/>
      <c r="HCX6" s="756"/>
      <c r="HCY6" s="756"/>
      <c r="HCZ6" s="756"/>
      <c r="HDA6" s="756"/>
      <c r="HDB6" s="756"/>
      <c r="HDC6" s="756"/>
      <c r="HDD6" s="756"/>
      <c r="HDE6" s="756"/>
      <c r="HDF6" s="756"/>
      <c r="HDG6" s="756"/>
      <c r="HDH6" s="756"/>
      <c r="HDI6" s="756"/>
      <c r="HDJ6" s="756"/>
      <c r="HDK6" s="756"/>
      <c r="HDL6" s="756"/>
      <c r="HDM6" s="756"/>
      <c r="HDN6" s="756"/>
      <c r="HDO6" s="756"/>
      <c r="HDP6" s="756"/>
      <c r="HDQ6" s="756"/>
      <c r="HDR6" s="756"/>
      <c r="HDS6" s="756"/>
      <c r="HDT6" s="756"/>
      <c r="HDU6" s="756"/>
      <c r="HDV6" s="756"/>
      <c r="HDW6" s="756"/>
      <c r="HDX6" s="756"/>
      <c r="HDY6" s="756"/>
      <c r="HDZ6" s="756"/>
      <c r="HEA6" s="756"/>
      <c r="HEB6" s="756"/>
      <c r="HEC6" s="756"/>
      <c r="HED6" s="756"/>
      <c r="HEE6" s="756"/>
      <c r="HEF6" s="756"/>
      <c r="HEG6" s="756"/>
      <c r="HEH6" s="756"/>
      <c r="HEI6" s="756"/>
      <c r="HEJ6" s="756"/>
      <c r="HEK6" s="756"/>
      <c r="HEL6" s="756"/>
      <c r="HEM6" s="756"/>
      <c r="HEN6" s="756"/>
      <c r="HEO6" s="756"/>
      <c r="HEP6" s="756"/>
      <c r="HEQ6" s="756"/>
      <c r="HER6" s="756"/>
      <c r="HES6" s="756"/>
      <c r="HET6" s="756"/>
      <c r="HEU6" s="756"/>
      <c r="HEV6" s="756"/>
      <c r="HEW6" s="756"/>
      <c r="HEX6" s="756"/>
      <c r="HEY6" s="756"/>
      <c r="HEZ6" s="756"/>
      <c r="HFA6" s="756"/>
      <c r="HFB6" s="756"/>
      <c r="HFC6" s="756"/>
      <c r="HFD6" s="756"/>
      <c r="HFE6" s="756"/>
      <c r="HFF6" s="756"/>
      <c r="HFG6" s="756"/>
      <c r="HFH6" s="756"/>
      <c r="HFI6" s="756"/>
      <c r="HFJ6" s="756"/>
      <c r="HFK6" s="756"/>
      <c r="HFL6" s="756"/>
      <c r="HFM6" s="756"/>
      <c r="HFN6" s="756"/>
      <c r="HFO6" s="756"/>
      <c r="HFP6" s="756"/>
      <c r="HFQ6" s="756"/>
      <c r="HFR6" s="756"/>
      <c r="HFS6" s="756"/>
      <c r="HFT6" s="756"/>
      <c r="HFU6" s="756"/>
      <c r="HFV6" s="756"/>
      <c r="HFW6" s="756"/>
      <c r="HFX6" s="756"/>
      <c r="HFY6" s="756"/>
      <c r="HFZ6" s="756"/>
      <c r="HGA6" s="756"/>
      <c r="HGB6" s="756"/>
      <c r="HGC6" s="756"/>
      <c r="HGD6" s="756"/>
      <c r="HGE6" s="756"/>
      <c r="HGF6" s="756"/>
      <c r="HGG6" s="756"/>
      <c r="HGH6" s="756"/>
      <c r="HGI6" s="756"/>
      <c r="HGJ6" s="756"/>
      <c r="HGK6" s="756"/>
      <c r="HGL6" s="756"/>
      <c r="HGM6" s="756"/>
      <c r="HGN6" s="756"/>
      <c r="HGO6" s="756"/>
      <c r="HGP6" s="756"/>
      <c r="HGQ6" s="756"/>
      <c r="HGR6" s="756"/>
      <c r="HGS6" s="756"/>
      <c r="HGT6" s="756"/>
      <c r="HGU6" s="756"/>
      <c r="HGV6" s="756"/>
      <c r="HGW6" s="756"/>
      <c r="HGX6" s="756"/>
      <c r="HGY6" s="756"/>
      <c r="HGZ6" s="756"/>
      <c r="HHA6" s="756"/>
      <c r="HHB6" s="756"/>
      <c r="HHC6" s="756"/>
      <c r="HHD6" s="756"/>
      <c r="HHE6" s="756"/>
      <c r="HHF6" s="756"/>
      <c r="HHG6" s="756"/>
      <c r="HHH6" s="756"/>
      <c r="HHI6" s="756"/>
      <c r="HHJ6" s="756"/>
      <c r="HHK6" s="756"/>
      <c r="HHL6" s="756"/>
      <c r="HHM6" s="756"/>
      <c r="HHN6" s="756"/>
      <c r="HHO6" s="756"/>
      <c r="HHP6" s="756"/>
      <c r="HHQ6" s="756"/>
      <c r="HHR6" s="756"/>
      <c r="HHS6" s="756"/>
      <c r="HHT6" s="756"/>
      <c r="HHU6" s="756"/>
      <c r="HHV6" s="756"/>
      <c r="HHW6" s="756"/>
      <c r="HHX6" s="756"/>
      <c r="HHY6" s="756"/>
      <c r="HHZ6" s="756"/>
      <c r="HIA6" s="756"/>
      <c r="HIB6" s="756"/>
      <c r="HIC6" s="756"/>
      <c r="HID6" s="756"/>
      <c r="HIE6" s="756"/>
      <c r="HIF6" s="756"/>
      <c r="HIG6" s="756"/>
      <c r="HIH6" s="756"/>
      <c r="HII6" s="756"/>
      <c r="HIJ6" s="756"/>
      <c r="HIK6" s="756"/>
      <c r="HIL6" s="756"/>
      <c r="HIM6" s="756"/>
      <c r="HIN6" s="756"/>
      <c r="HIO6" s="756"/>
      <c r="HIP6" s="756"/>
      <c r="HIQ6" s="756"/>
      <c r="HIR6" s="756"/>
      <c r="HIS6" s="756"/>
      <c r="HIT6" s="756"/>
      <c r="HIU6" s="756"/>
      <c r="HIV6" s="756"/>
      <c r="HIW6" s="756"/>
      <c r="HIX6" s="756"/>
      <c r="HIY6" s="756"/>
      <c r="HIZ6" s="756"/>
      <c r="HJA6" s="756"/>
      <c r="HJB6" s="756"/>
      <c r="HJC6" s="756"/>
      <c r="HJD6" s="756"/>
      <c r="HJE6" s="756"/>
      <c r="HJF6" s="756"/>
      <c r="HJG6" s="756"/>
      <c r="HJH6" s="756"/>
      <c r="HJI6" s="756"/>
      <c r="HJJ6" s="756"/>
      <c r="HJK6" s="756"/>
      <c r="HJL6" s="756"/>
      <c r="HJM6" s="756"/>
      <c r="HJN6" s="756"/>
      <c r="HJO6" s="756"/>
      <c r="HJP6" s="756"/>
      <c r="HJQ6" s="756"/>
      <c r="HJR6" s="756"/>
      <c r="HJS6" s="756"/>
      <c r="HJT6" s="756"/>
      <c r="HJU6" s="756"/>
      <c r="HJV6" s="756"/>
      <c r="HJW6" s="756"/>
      <c r="HJX6" s="756"/>
      <c r="HJY6" s="756"/>
      <c r="HJZ6" s="756"/>
      <c r="HKA6" s="756"/>
      <c r="HKB6" s="756"/>
      <c r="HKC6" s="756"/>
      <c r="HKD6" s="756"/>
      <c r="HKE6" s="756"/>
      <c r="HKF6" s="756"/>
      <c r="HKG6" s="756"/>
      <c r="HKH6" s="756"/>
      <c r="HKI6" s="756"/>
      <c r="HKJ6" s="756"/>
      <c r="HKK6" s="756"/>
      <c r="HKL6" s="756"/>
      <c r="HKM6" s="756"/>
      <c r="HKN6" s="756"/>
      <c r="HKO6" s="756"/>
      <c r="HKP6" s="756"/>
      <c r="HKQ6" s="756"/>
      <c r="HKR6" s="756"/>
      <c r="HKS6" s="756"/>
      <c r="HKT6" s="756"/>
      <c r="HKU6" s="756"/>
      <c r="HKV6" s="756"/>
      <c r="HKW6" s="756"/>
      <c r="HKX6" s="756"/>
      <c r="HKY6" s="756"/>
      <c r="HKZ6" s="756"/>
      <c r="HLA6" s="756"/>
      <c r="HLB6" s="756"/>
      <c r="HLC6" s="756"/>
      <c r="HLD6" s="756"/>
      <c r="HLE6" s="756"/>
      <c r="HLF6" s="756"/>
      <c r="HLG6" s="756"/>
      <c r="HLH6" s="756"/>
      <c r="HLI6" s="756"/>
      <c r="HLJ6" s="756"/>
      <c r="HLK6" s="756"/>
      <c r="HLL6" s="756"/>
      <c r="HLM6" s="756"/>
      <c r="HLN6" s="756"/>
      <c r="HLO6" s="756"/>
      <c r="HLP6" s="756"/>
      <c r="HLQ6" s="756"/>
      <c r="HLR6" s="756"/>
      <c r="HLS6" s="756"/>
      <c r="HLT6" s="756"/>
      <c r="HLU6" s="756"/>
      <c r="HLV6" s="756"/>
      <c r="HLW6" s="756"/>
      <c r="HLX6" s="756"/>
      <c r="HLY6" s="756"/>
      <c r="HLZ6" s="756"/>
      <c r="HMA6" s="756"/>
      <c r="HMB6" s="756"/>
      <c r="HMC6" s="756"/>
      <c r="HMD6" s="756"/>
      <c r="HME6" s="756"/>
      <c r="HMF6" s="756"/>
      <c r="HMG6" s="756"/>
      <c r="HMH6" s="756"/>
      <c r="HMI6" s="756"/>
      <c r="HMJ6" s="756"/>
      <c r="HMK6" s="756"/>
      <c r="HML6" s="756"/>
      <c r="HMM6" s="756"/>
      <c r="HMN6" s="756"/>
      <c r="HMO6" s="756"/>
      <c r="HMP6" s="756"/>
      <c r="HMQ6" s="756"/>
      <c r="HMR6" s="756"/>
      <c r="HMS6" s="756"/>
      <c r="HMT6" s="756"/>
      <c r="HMU6" s="756"/>
      <c r="HMV6" s="756"/>
      <c r="HMW6" s="756"/>
      <c r="HMX6" s="756"/>
      <c r="HMY6" s="756"/>
      <c r="HMZ6" s="756"/>
      <c r="HNA6" s="756"/>
      <c r="HNB6" s="756"/>
      <c r="HNC6" s="756"/>
      <c r="HND6" s="756"/>
      <c r="HNE6" s="756"/>
      <c r="HNF6" s="756"/>
      <c r="HNG6" s="756"/>
      <c r="HNH6" s="756"/>
      <c r="HNI6" s="756"/>
      <c r="HNJ6" s="756"/>
      <c r="HNK6" s="756"/>
      <c r="HNL6" s="756"/>
      <c r="HNM6" s="756"/>
      <c r="HNN6" s="756"/>
      <c r="HNO6" s="756"/>
      <c r="HNP6" s="756"/>
      <c r="HNQ6" s="756"/>
      <c r="HNR6" s="756"/>
      <c r="HNS6" s="756"/>
      <c r="HNT6" s="756"/>
      <c r="HNU6" s="756"/>
      <c r="HNV6" s="756"/>
      <c r="HNW6" s="756"/>
      <c r="HNX6" s="756"/>
      <c r="HNY6" s="756"/>
      <c r="HNZ6" s="756"/>
      <c r="HOA6" s="756"/>
      <c r="HOB6" s="756"/>
      <c r="HOC6" s="756"/>
      <c r="HOD6" s="756"/>
      <c r="HOE6" s="756"/>
      <c r="HOF6" s="756"/>
      <c r="HOG6" s="756"/>
      <c r="HOH6" s="756"/>
      <c r="HOI6" s="756"/>
      <c r="HOJ6" s="756"/>
      <c r="HOK6" s="756"/>
      <c r="HOL6" s="756"/>
      <c r="HOM6" s="756"/>
      <c r="HON6" s="756"/>
      <c r="HOO6" s="756"/>
      <c r="HOP6" s="756"/>
      <c r="HOQ6" s="756"/>
      <c r="HOR6" s="756"/>
      <c r="HOS6" s="756"/>
      <c r="HOT6" s="756"/>
      <c r="HOU6" s="756"/>
      <c r="HOV6" s="756"/>
      <c r="HOW6" s="756"/>
      <c r="HOX6" s="756"/>
      <c r="HOY6" s="756"/>
      <c r="HOZ6" s="756"/>
      <c r="HPA6" s="756"/>
      <c r="HPB6" s="756"/>
      <c r="HPC6" s="756"/>
      <c r="HPD6" s="756"/>
      <c r="HPE6" s="756"/>
      <c r="HPF6" s="756"/>
      <c r="HPG6" s="756"/>
      <c r="HPH6" s="756"/>
      <c r="HPI6" s="756"/>
      <c r="HPJ6" s="756"/>
      <c r="HPK6" s="756"/>
      <c r="HPL6" s="756"/>
      <c r="HPM6" s="756"/>
      <c r="HPN6" s="756"/>
      <c r="HPO6" s="756"/>
      <c r="HPP6" s="756"/>
      <c r="HPQ6" s="756"/>
      <c r="HPR6" s="756"/>
      <c r="HPS6" s="756"/>
      <c r="HPT6" s="756"/>
      <c r="HPU6" s="756"/>
      <c r="HPV6" s="756"/>
      <c r="HPW6" s="756"/>
      <c r="HPX6" s="756"/>
      <c r="HPY6" s="756"/>
      <c r="HPZ6" s="756"/>
      <c r="HQA6" s="756"/>
      <c r="HQB6" s="756"/>
      <c r="HQC6" s="756"/>
      <c r="HQD6" s="756"/>
      <c r="HQE6" s="756"/>
      <c r="HQF6" s="756"/>
      <c r="HQG6" s="756"/>
      <c r="HQH6" s="756"/>
      <c r="HQI6" s="756"/>
      <c r="HQJ6" s="756"/>
      <c r="HQK6" s="756"/>
      <c r="HQL6" s="756"/>
      <c r="HQM6" s="756"/>
      <c r="HQN6" s="756"/>
      <c r="HQO6" s="756"/>
      <c r="HQP6" s="756"/>
      <c r="HQQ6" s="756"/>
      <c r="HQR6" s="756"/>
      <c r="HQS6" s="756"/>
      <c r="HQT6" s="756"/>
      <c r="HQU6" s="756"/>
      <c r="HQV6" s="756"/>
      <c r="HQW6" s="756"/>
      <c r="HQX6" s="756"/>
      <c r="HQY6" s="756"/>
      <c r="HQZ6" s="756"/>
      <c r="HRA6" s="756"/>
      <c r="HRB6" s="756"/>
      <c r="HRC6" s="756"/>
      <c r="HRD6" s="756"/>
      <c r="HRE6" s="756"/>
      <c r="HRF6" s="756"/>
      <c r="HRG6" s="756"/>
      <c r="HRH6" s="756"/>
      <c r="HRI6" s="756"/>
      <c r="HRJ6" s="756"/>
      <c r="HRK6" s="756"/>
      <c r="HRL6" s="756"/>
      <c r="HRM6" s="756"/>
      <c r="HRN6" s="756"/>
      <c r="HRO6" s="756"/>
      <c r="HRP6" s="756"/>
      <c r="HRQ6" s="756"/>
      <c r="HRR6" s="756"/>
      <c r="HRS6" s="756"/>
      <c r="HRT6" s="756"/>
      <c r="HRU6" s="756"/>
      <c r="HRV6" s="756"/>
      <c r="HRW6" s="756"/>
      <c r="HRX6" s="756"/>
      <c r="HRY6" s="756"/>
      <c r="HRZ6" s="756"/>
      <c r="HSA6" s="756"/>
      <c r="HSB6" s="756"/>
      <c r="HSC6" s="756"/>
      <c r="HSD6" s="756"/>
      <c r="HSE6" s="756"/>
      <c r="HSF6" s="756"/>
      <c r="HSG6" s="756"/>
      <c r="HSH6" s="756"/>
      <c r="HSI6" s="756"/>
      <c r="HSJ6" s="756"/>
      <c r="HSK6" s="756"/>
      <c r="HSL6" s="756"/>
      <c r="HSM6" s="756"/>
      <c r="HSN6" s="756"/>
      <c r="HSO6" s="756"/>
      <c r="HSP6" s="756"/>
      <c r="HSQ6" s="756"/>
      <c r="HSR6" s="756"/>
      <c r="HSS6" s="756"/>
      <c r="HST6" s="756"/>
      <c r="HSU6" s="756"/>
      <c r="HSV6" s="756"/>
      <c r="HSW6" s="756"/>
      <c r="HSX6" s="756"/>
      <c r="HSY6" s="756"/>
      <c r="HSZ6" s="756"/>
      <c r="HTA6" s="756"/>
      <c r="HTB6" s="756"/>
      <c r="HTC6" s="756"/>
      <c r="HTD6" s="756"/>
      <c r="HTE6" s="756"/>
      <c r="HTF6" s="756"/>
      <c r="HTG6" s="756"/>
      <c r="HTH6" s="756"/>
      <c r="HTI6" s="756"/>
      <c r="HTJ6" s="756"/>
      <c r="HTK6" s="756"/>
      <c r="HTL6" s="756"/>
      <c r="HTM6" s="756"/>
      <c r="HTN6" s="756"/>
      <c r="HTO6" s="756"/>
      <c r="HTP6" s="756"/>
      <c r="HTQ6" s="756"/>
      <c r="HTR6" s="756"/>
      <c r="HTS6" s="756"/>
      <c r="HTT6" s="756"/>
      <c r="HTU6" s="756"/>
      <c r="HTV6" s="756"/>
      <c r="HTW6" s="756"/>
      <c r="HTX6" s="756"/>
      <c r="HTY6" s="756"/>
      <c r="HTZ6" s="756"/>
      <c r="HUA6" s="756"/>
      <c r="HUB6" s="756"/>
      <c r="HUC6" s="756"/>
      <c r="HUD6" s="756"/>
      <c r="HUE6" s="756"/>
      <c r="HUF6" s="756"/>
      <c r="HUG6" s="756"/>
      <c r="HUH6" s="756"/>
      <c r="HUI6" s="756"/>
      <c r="HUJ6" s="756"/>
      <c r="HUK6" s="756"/>
      <c r="HUL6" s="756"/>
      <c r="HUM6" s="756"/>
      <c r="HUN6" s="756"/>
      <c r="HUO6" s="756"/>
      <c r="HUP6" s="756"/>
      <c r="HUQ6" s="756"/>
      <c r="HUR6" s="756"/>
      <c r="HUS6" s="756"/>
      <c r="HUT6" s="756"/>
      <c r="HUU6" s="756"/>
      <c r="HUV6" s="756"/>
      <c r="HUW6" s="756"/>
      <c r="HUX6" s="756"/>
      <c r="HUY6" s="756"/>
      <c r="HUZ6" s="756"/>
      <c r="HVA6" s="756"/>
      <c r="HVB6" s="756"/>
      <c r="HVC6" s="756"/>
      <c r="HVD6" s="756"/>
      <c r="HVE6" s="756"/>
      <c r="HVF6" s="756"/>
      <c r="HVG6" s="756"/>
      <c r="HVH6" s="756"/>
      <c r="HVI6" s="756"/>
      <c r="HVJ6" s="756"/>
      <c r="HVK6" s="756"/>
      <c r="HVL6" s="756"/>
      <c r="HVM6" s="756"/>
      <c r="HVN6" s="756"/>
      <c r="HVO6" s="756"/>
      <c r="HVP6" s="756"/>
      <c r="HVQ6" s="756"/>
      <c r="HVR6" s="756"/>
      <c r="HVS6" s="756"/>
      <c r="HVT6" s="756"/>
      <c r="HVU6" s="756"/>
      <c r="HVV6" s="756"/>
      <c r="HVW6" s="756"/>
      <c r="HVX6" s="756"/>
      <c r="HVY6" s="756"/>
      <c r="HVZ6" s="756"/>
      <c r="HWA6" s="756"/>
      <c r="HWB6" s="756"/>
      <c r="HWC6" s="756"/>
      <c r="HWD6" s="756"/>
      <c r="HWE6" s="756"/>
      <c r="HWF6" s="756"/>
      <c r="HWG6" s="756"/>
      <c r="HWH6" s="756"/>
      <c r="HWI6" s="756"/>
      <c r="HWJ6" s="756"/>
      <c r="HWK6" s="756"/>
      <c r="HWL6" s="756"/>
      <c r="HWM6" s="756"/>
      <c r="HWN6" s="756"/>
      <c r="HWO6" s="756"/>
      <c r="HWP6" s="756"/>
      <c r="HWQ6" s="756"/>
      <c r="HWR6" s="756"/>
      <c r="HWS6" s="756"/>
      <c r="HWT6" s="756"/>
      <c r="HWU6" s="756"/>
      <c r="HWV6" s="756"/>
      <c r="HWW6" s="756"/>
      <c r="HWX6" s="756"/>
      <c r="HWY6" s="756"/>
      <c r="HWZ6" s="756"/>
      <c r="HXA6" s="756"/>
      <c r="HXB6" s="756"/>
      <c r="HXC6" s="756"/>
      <c r="HXD6" s="756"/>
      <c r="HXE6" s="756"/>
      <c r="HXF6" s="756"/>
      <c r="HXG6" s="756"/>
      <c r="HXH6" s="756"/>
      <c r="HXI6" s="756"/>
      <c r="HXJ6" s="756"/>
      <c r="HXK6" s="756"/>
      <c r="HXL6" s="756"/>
      <c r="HXM6" s="756"/>
      <c r="HXN6" s="756"/>
      <c r="HXO6" s="756"/>
      <c r="HXP6" s="756"/>
      <c r="HXQ6" s="756"/>
      <c r="HXR6" s="756"/>
      <c r="HXS6" s="756"/>
      <c r="HXT6" s="756"/>
      <c r="HXU6" s="756"/>
      <c r="HXV6" s="756"/>
      <c r="HXW6" s="756"/>
      <c r="HXX6" s="756"/>
      <c r="HXY6" s="756"/>
      <c r="HXZ6" s="756"/>
      <c r="HYA6" s="756"/>
      <c r="HYB6" s="756"/>
      <c r="HYC6" s="756"/>
      <c r="HYD6" s="756"/>
      <c r="HYE6" s="756"/>
      <c r="HYF6" s="756"/>
      <c r="HYG6" s="756"/>
      <c r="HYH6" s="756"/>
      <c r="HYI6" s="756"/>
      <c r="HYJ6" s="756"/>
      <c r="HYK6" s="756"/>
      <c r="HYL6" s="756"/>
      <c r="HYM6" s="756"/>
      <c r="HYN6" s="756"/>
      <c r="HYO6" s="756"/>
      <c r="HYP6" s="756"/>
      <c r="HYQ6" s="756"/>
      <c r="HYR6" s="756"/>
      <c r="HYS6" s="756"/>
      <c r="HYT6" s="756"/>
      <c r="HYU6" s="756"/>
      <c r="HYV6" s="756"/>
      <c r="HYW6" s="756"/>
      <c r="HYX6" s="756"/>
      <c r="HYY6" s="756"/>
      <c r="HYZ6" s="756"/>
      <c r="HZA6" s="756"/>
      <c r="HZB6" s="756"/>
      <c r="HZC6" s="756"/>
      <c r="HZD6" s="756"/>
      <c r="HZE6" s="756"/>
      <c r="HZF6" s="756"/>
      <c r="HZG6" s="756"/>
      <c r="HZH6" s="756"/>
      <c r="HZI6" s="756"/>
      <c r="HZJ6" s="756"/>
      <c r="HZK6" s="756"/>
      <c r="HZL6" s="756"/>
      <c r="HZM6" s="756"/>
      <c r="HZN6" s="756"/>
      <c r="HZO6" s="756"/>
      <c r="HZP6" s="756"/>
      <c r="HZQ6" s="756"/>
      <c r="HZR6" s="756"/>
      <c r="HZS6" s="756"/>
      <c r="HZT6" s="756"/>
      <c r="HZU6" s="756"/>
      <c r="HZV6" s="756"/>
      <c r="HZW6" s="756"/>
      <c r="HZX6" s="756"/>
      <c r="HZY6" s="756"/>
      <c r="HZZ6" s="756"/>
      <c r="IAA6" s="756"/>
      <c r="IAB6" s="756"/>
      <c r="IAC6" s="756"/>
      <c r="IAD6" s="756"/>
      <c r="IAE6" s="756"/>
      <c r="IAF6" s="756"/>
      <c r="IAG6" s="756"/>
      <c r="IAH6" s="756"/>
      <c r="IAI6" s="756"/>
      <c r="IAJ6" s="756"/>
      <c r="IAK6" s="756"/>
      <c r="IAL6" s="756"/>
      <c r="IAM6" s="756"/>
      <c r="IAN6" s="756"/>
      <c r="IAO6" s="756"/>
      <c r="IAP6" s="756"/>
      <c r="IAQ6" s="756"/>
      <c r="IAR6" s="756"/>
      <c r="IAS6" s="756"/>
      <c r="IAT6" s="756"/>
      <c r="IAU6" s="756"/>
      <c r="IAV6" s="756"/>
      <c r="IAW6" s="756"/>
      <c r="IAX6" s="756"/>
      <c r="IAY6" s="756"/>
      <c r="IAZ6" s="756"/>
      <c r="IBA6" s="756"/>
      <c r="IBB6" s="756"/>
      <c r="IBC6" s="756"/>
      <c r="IBD6" s="756"/>
      <c r="IBE6" s="756"/>
      <c r="IBF6" s="756"/>
      <c r="IBG6" s="756"/>
      <c r="IBH6" s="756"/>
      <c r="IBI6" s="756"/>
      <c r="IBJ6" s="756"/>
      <c r="IBK6" s="756"/>
      <c r="IBL6" s="756"/>
      <c r="IBM6" s="756"/>
      <c r="IBN6" s="756"/>
      <c r="IBO6" s="756"/>
      <c r="IBP6" s="756"/>
      <c r="IBQ6" s="756"/>
      <c r="IBR6" s="756"/>
      <c r="IBS6" s="756"/>
      <c r="IBT6" s="756"/>
      <c r="IBU6" s="756"/>
      <c r="IBV6" s="756"/>
      <c r="IBW6" s="756"/>
      <c r="IBX6" s="756"/>
      <c r="IBY6" s="756"/>
      <c r="IBZ6" s="756"/>
      <c r="ICA6" s="756"/>
      <c r="ICB6" s="756"/>
      <c r="ICC6" s="756"/>
      <c r="ICD6" s="756"/>
      <c r="ICE6" s="756"/>
      <c r="ICF6" s="756"/>
      <c r="ICG6" s="756"/>
      <c r="ICH6" s="756"/>
      <c r="ICI6" s="756"/>
      <c r="ICJ6" s="756"/>
      <c r="ICK6" s="756"/>
      <c r="ICL6" s="756"/>
      <c r="ICM6" s="756"/>
      <c r="ICN6" s="756"/>
      <c r="ICO6" s="756"/>
      <c r="ICP6" s="756"/>
      <c r="ICQ6" s="756"/>
      <c r="ICR6" s="756"/>
      <c r="ICS6" s="756"/>
      <c r="ICT6" s="756"/>
      <c r="ICU6" s="756"/>
      <c r="ICV6" s="756"/>
      <c r="ICW6" s="756"/>
      <c r="ICX6" s="756"/>
      <c r="ICY6" s="756"/>
      <c r="ICZ6" s="756"/>
      <c r="IDA6" s="756"/>
      <c r="IDB6" s="756"/>
      <c r="IDC6" s="756"/>
      <c r="IDD6" s="756"/>
      <c r="IDE6" s="756"/>
      <c r="IDF6" s="756"/>
      <c r="IDG6" s="756"/>
      <c r="IDH6" s="756"/>
      <c r="IDI6" s="756"/>
      <c r="IDJ6" s="756"/>
      <c r="IDK6" s="756"/>
      <c r="IDL6" s="756"/>
      <c r="IDM6" s="756"/>
      <c r="IDN6" s="756"/>
      <c r="IDO6" s="756"/>
      <c r="IDP6" s="756"/>
      <c r="IDQ6" s="756"/>
      <c r="IDR6" s="756"/>
      <c r="IDS6" s="756"/>
      <c r="IDT6" s="756"/>
      <c r="IDU6" s="756"/>
      <c r="IDV6" s="756"/>
      <c r="IDW6" s="756"/>
      <c r="IDX6" s="756"/>
      <c r="IDY6" s="756"/>
      <c r="IDZ6" s="756"/>
      <c r="IEA6" s="756"/>
      <c r="IEB6" s="756"/>
      <c r="IEC6" s="756"/>
      <c r="IED6" s="756"/>
      <c r="IEE6" s="756"/>
      <c r="IEF6" s="756"/>
      <c r="IEG6" s="756"/>
      <c r="IEH6" s="756"/>
      <c r="IEI6" s="756"/>
      <c r="IEJ6" s="756"/>
      <c r="IEK6" s="756"/>
      <c r="IEL6" s="756"/>
      <c r="IEM6" s="756"/>
      <c r="IEN6" s="756"/>
      <c r="IEO6" s="756"/>
      <c r="IEP6" s="756"/>
      <c r="IEQ6" s="756"/>
      <c r="IER6" s="756"/>
      <c r="IES6" s="756"/>
      <c r="IET6" s="756"/>
      <c r="IEU6" s="756"/>
      <c r="IEV6" s="756"/>
      <c r="IEW6" s="756"/>
      <c r="IEX6" s="756"/>
      <c r="IEY6" s="756"/>
      <c r="IEZ6" s="756"/>
      <c r="IFA6" s="756"/>
      <c r="IFB6" s="756"/>
      <c r="IFC6" s="756"/>
      <c r="IFD6" s="756"/>
      <c r="IFE6" s="756"/>
      <c r="IFF6" s="756"/>
      <c r="IFG6" s="756"/>
      <c r="IFH6" s="756"/>
      <c r="IFI6" s="756"/>
      <c r="IFJ6" s="756"/>
      <c r="IFK6" s="756"/>
      <c r="IFL6" s="756"/>
      <c r="IFM6" s="756"/>
      <c r="IFN6" s="756"/>
      <c r="IFO6" s="756"/>
      <c r="IFP6" s="756"/>
      <c r="IFQ6" s="756"/>
      <c r="IFR6" s="756"/>
      <c r="IFS6" s="756"/>
      <c r="IFT6" s="756"/>
      <c r="IFU6" s="756"/>
      <c r="IFV6" s="756"/>
      <c r="IFW6" s="756"/>
      <c r="IFX6" s="756"/>
      <c r="IFY6" s="756"/>
      <c r="IFZ6" s="756"/>
      <c r="IGA6" s="756"/>
      <c r="IGB6" s="756"/>
      <c r="IGC6" s="756"/>
      <c r="IGD6" s="756"/>
      <c r="IGE6" s="756"/>
      <c r="IGF6" s="756"/>
      <c r="IGG6" s="756"/>
      <c r="IGH6" s="756"/>
      <c r="IGI6" s="756"/>
      <c r="IGJ6" s="756"/>
      <c r="IGK6" s="756"/>
      <c r="IGL6" s="756"/>
      <c r="IGM6" s="756"/>
      <c r="IGN6" s="756"/>
      <c r="IGO6" s="756"/>
      <c r="IGP6" s="756"/>
      <c r="IGQ6" s="756"/>
      <c r="IGR6" s="756"/>
      <c r="IGS6" s="756"/>
      <c r="IGT6" s="756"/>
      <c r="IGU6" s="756"/>
      <c r="IGV6" s="756"/>
      <c r="IGW6" s="756"/>
      <c r="IGX6" s="756"/>
      <c r="IGY6" s="756"/>
      <c r="IGZ6" s="756"/>
      <c r="IHA6" s="756"/>
      <c r="IHB6" s="756"/>
      <c r="IHC6" s="756"/>
      <c r="IHD6" s="756"/>
      <c r="IHE6" s="756"/>
      <c r="IHF6" s="756"/>
      <c r="IHG6" s="756"/>
      <c r="IHH6" s="756"/>
      <c r="IHI6" s="756"/>
      <c r="IHJ6" s="756"/>
      <c r="IHK6" s="756"/>
      <c r="IHL6" s="756"/>
      <c r="IHM6" s="756"/>
      <c r="IHN6" s="756"/>
      <c r="IHO6" s="756"/>
      <c r="IHP6" s="756"/>
      <c r="IHQ6" s="756"/>
      <c r="IHR6" s="756"/>
      <c r="IHS6" s="756"/>
      <c r="IHT6" s="756"/>
      <c r="IHU6" s="756"/>
      <c r="IHV6" s="756"/>
      <c r="IHW6" s="756"/>
      <c r="IHX6" s="756"/>
      <c r="IHY6" s="756"/>
      <c r="IHZ6" s="756"/>
      <c r="IIA6" s="756"/>
      <c r="IIB6" s="756"/>
      <c r="IIC6" s="756"/>
      <c r="IID6" s="756"/>
      <c r="IIE6" s="756"/>
      <c r="IIF6" s="756"/>
      <c r="IIG6" s="756"/>
      <c r="IIH6" s="756"/>
      <c r="III6" s="756"/>
      <c r="IIJ6" s="756"/>
      <c r="IIK6" s="756"/>
      <c r="IIL6" s="756"/>
      <c r="IIM6" s="756"/>
      <c r="IIN6" s="756"/>
      <c r="IIO6" s="756"/>
      <c r="IIP6" s="756"/>
      <c r="IIQ6" s="756"/>
      <c r="IIR6" s="756"/>
      <c r="IIS6" s="756"/>
      <c r="IIT6" s="756"/>
      <c r="IIU6" s="756"/>
      <c r="IIV6" s="756"/>
      <c r="IIW6" s="756"/>
      <c r="IIX6" s="756"/>
      <c r="IIY6" s="756"/>
      <c r="IIZ6" s="756"/>
      <c r="IJA6" s="756"/>
      <c r="IJB6" s="756"/>
      <c r="IJC6" s="756"/>
      <c r="IJD6" s="756"/>
      <c r="IJE6" s="756"/>
      <c r="IJF6" s="756"/>
      <c r="IJG6" s="756"/>
      <c r="IJH6" s="756"/>
      <c r="IJI6" s="756"/>
      <c r="IJJ6" s="756"/>
      <c r="IJK6" s="756"/>
      <c r="IJL6" s="756"/>
      <c r="IJM6" s="756"/>
      <c r="IJN6" s="756"/>
      <c r="IJO6" s="756"/>
      <c r="IJP6" s="756"/>
      <c r="IJQ6" s="756"/>
      <c r="IJR6" s="756"/>
      <c r="IJS6" s="756"/>
      <c r="IJT6" s="756"/>
      <c r="IJU6" s="756"/>
      <c r="IJV6" s="756"/>
      <c r="IJW6" s="756"/>
      <c r="IJX6" s="756"/>
      <c r="IJY6" s="756"/>
      <c r="IJZ6" s="756"/>
      <c r="IKA6" s="756"/>
      <c r="IKB6" s="756"/>
      <c r="IKC6" s="756"/>
      <c r="IKD6" s="756"/>
      <c r="IKE6" s="756"/>
      <c r="IKF6" s="756"/>
      <c r="IKG6" s="756"/>
      <c r="IKH6" s="756"/>
      <c r="IKI6" s="756"/>
      <c r="IKJ6" s="756"/>
      <c r="IKK6" s="756"/>
      <c r="IKL6" s="756"/>
      <c r="IKM6" s="756"/>
      <c r="IKN6" s="756"/>
      <c r="IKO6" s="756"/>
      <c r="IKP6" s="756"/>
      <c r="IKQ6" s="756"/>
      <c r="IKR6" s="756"/>
      <c r="IKS6" s="756"/>
      <c r="IKT6" s="756"/>
      <c r="IKU6" s="756"/>
      <c r="IKV6" s="756"/>
      <c r="IKW6" s="756"/>
      <c r="IKX6" s="756"/>
      <c r="IKY6" s="756"/>
      <c r="IKZ6" s="756"/>
      <c r="ILA6" s="756"/>
      <c r="ILB6" s="756"/>
      <c r="ILC6" s="756"/>
      <c r="ILD6" s="756"/>
      <c r="ILE6" s="756"/>
      <c r="ILF6" s="756"/>
      <c r="ILG6" s="756"/>
      <c r="ILH6" s="756"/>
      <c r="ILI6" s="756"/>
      <c r="ILJ6" s="756"/>
      <c r="ILK6" s="756"/>
      <c r="ILL6" s="756"/>
      <c r="ILM6" s="756"/>
      <c r="ILN6" s="756"/>
      <c r="ILO6" s="756"/>
      <c r="ILP6" s="756"/>
      <c r="ILQ6" s="756"/>
      <c r="ILR6" s="756"/>
      <c r="ILS6" s="756"/>
      <c r="ILT6" s="756"/>
      <c r="ILU6" s="756"/>
      <c r="ILV6" s="756"/>
      <c r="ILW6" s="756"/>
      <c r="ILX6" s="756"/>
      <c r="ILY6" s="756"/>
      <c r="ILZ6" s="756"/>
      <c r="IMA6" s="756"/>
      <c r="IMB6" s="756"/>
      <c r="IMC6" s="756"/>
      <c r="IMD6" s="756"/>
      <c r="IME6" s="756"/>
      <c r="IMF6" s="756"/>
      <c r="IMG6" s="756"/>
      <c r="IMH6" s="756"/>
      <c r="IMI6" s="756"/>
      <c r="IMJ6" s="756"/>
      <c r="IMK6" s="756"/>
      <c r="IML6" s="756"/>
      <c r="IMM6" s="756"/>
      <c r="IMN6" s="756"/>
      <c r="IMO6" s="756"/>
      <c r="IMP6" s="756"/>
      <c r="IMQ6" s="756"/>
      <c r="IMR6" s="756"/>
      <c r="IMS6" s="756"/>
      <c r="IMT6" s="756"/>
      <c r="IMU6" s="756"/>
      <c r="IMV6" s="756"/>
      <c r="IMW6" s="756"/>
      <c r="IMX6" s="756"/>
      <c r="IMY6" s="756"/>
      <c r="IMZ6" s="756"/>
      <c r="INA6" s="756"/>
      <c r="INB6" s="756"/>
      <c r="INC6" s="756"/>
      <c r="IND6" s="756"/>
      <c r="INE6" s="756"/>
      <c r="INF6" s="756"/>
      <c r="ING6" s="756"/>
      <c r="INH6" s="756"/>
      <c r="INI6" s="756"/>
      <c r="INJ6" s="756"/>
      <c r="INK6" s="756"/>
      <c r="INL6" s="756"/>
      <c r="INM6" s="756"/>
      <c r="INN6" s="756"/>
      <c r="INO6" s="756"/>
      <c r="INP6" s="756"/>
      <c r="INQ6" s="756"/>
      <c r="INR6" s="756"/>
      <c r="INS6" s="756"/>
      <c r="INT6" s="756"/>
      <c r="INU6" s="756"/>
      <c r="INV6" s="756"/>
      <c r="INW6" s="756"/>
      <c r="INX6" s="756"/>
      <c r="INY6" s="756"/>
      <c r="INZ6" s="756"/>
      <c r="IOA6" s="756"/>
      <c r="IOB6" s="756"/>
      <c r="IOC6" s="756"/>
      <c r="IOD6" s="756"/>
      <c r="IOE6" s="756"/>
      <c r="IOF6" s="756"/>
      <c r="IOG6" s="756"/>
      <c r="IOH6" s="756"/>
      <c r="IOI6" s="756"/>
      <c r="IOJ6" s="756"/>
      <c r="IOK6" s="756"/>
      <c r="IOL6" s="756"/>
      <c r="IOM6" s="756"/>
      <c r="ION6" s="756"/>
      <c r="IOO6" s="756"/>
      <c r="IOP6" s="756"/>
      <c r="IOQ6" s="756"/>
      <c r="IOR6" s="756"/>
      <c r="IOS6" s="756"/>
      <c r="IOT6" s="756"/>
      <c r="IOU6" s="756"/>
      <c r="IOV6" s="756"/>
      <c r="IOW6" s="756"/>
      <c r="IOX6" s="756"/>
      <c r="IOY6" s="756"/>
      <c r="IOZ6" s="756"/>
      <c r="IPA6" s="756"/>
      <c r="IPB6" s="756"/>
      <c r="IPC6" s="756"/>
      <c r="IPD6" s="756"/>
      <c r="IPE6" s="756"/>
      <c r="IPF6" s="756"/>
      <c r="IPG6" s="756"/>
      <c r="IPH6" s="756"/>
      <c r="IPI6" s="756"/>
      <c r="IPJ6" s="756"/>
      <c r="IPK6" s="756"/>
      <c r="IPL6" s="756"/>
      <c r="IPM6" s="756"/>
      <c r="IPN6" s="756"/>
      <c r="IPO6" s="756"/>
      <c r="IPP6" s="756"/>
      <c r="IPQ6" s="756"/>
      <c r="IPR6" s="756"/>
      <c r="IPS6" s="756"/>
      <c r="IPT6" s="756"/>
      <c r="IPU6" s="756"/>
      <c r="IPV6" s="756"/>
      <c r="IPW6" s="756"/>
      <c r="IPX6" s="756"/>
      <c r="IPY6" s="756"/>
      <c r="IPZ6" s="756"/>
      <c r="IQA6" s="756"/>
      <c r="IQB6" s="756"/>
      <c r="IQC6" s="756"/>
      <c r="IQD6" s="756"/>
      <c r="IQE6" s="756"/>
      <c r="IQF6" s="756"/>
      <c r="IQG6" s="756"/>
      <c r="IQH6" s="756"/>
      <c r="IQI6" s="756"/>
      <c r="IQJ6" s="756"/>
      <c r="IQK6" s="756"/>
      <c r="IQL6" s="756"/>
      <c r="IQM6" s="756"/>
      <c r="IQN6" s="756"/>
      <c r="IQO6" s="756"/>
      <c r="IQP6" s="756"/>
      <c r="IQQ6" s="756"/>
      <c r="IQR6" s="756"/>
      <c r="IQS6" s="756"/>
      <c r="IQT6" s="756"/>
      <c r="IQU6" s="756"/>
      <c r="IQV6" s="756"/>
      <c r="IQW6" s="756"/>
      <c r="IQX6" s="756"/>
      <c r="IQY6" s="756"/>
      <c r="IQZ6" s="756"/>
      <c r="IRA6" s="756"/>
      <c r="IRB6" s="756"/>
      <c r="IRC6" s="756"/>
      <c r="IRD6" s="756"/>
      <c r="IRE6" s="756"/>
      <c r="IRF6" s="756"/>
      <c r="IRG6" s="756"/>
      <c r="IRH6" s="756"/>
      <c r="IRI6" s="756"/>
      <c r="IRJ6" s="756"/>
      <c r="IRK6" s="756"/>
      <c r="IRL6" s="756"/>
      <c r="IRM6" s="756"/>
      <c r="IRN6" s="756"/>
      <c r="IRO6" s="756"/>
      <c r="IRP6" s="756"/>
      <c r="IRQ6" s="756"/>
      <c r="IRR6" s="756"/>
      <c r="IRS6" s="756"/>
      <c r="IRT6" s="756"/>
      <c r="IRU6" s="756"/>
      <c r="IRV6" s="756"/>
      <c r="IRW6" s="756"/>
      <c r="IRX6" s="756"/>
      <c r="IRY6" s="756"/>
      <c r="IRZ6" s="756"/>
      <c r="ISA6" s="756"/>
      <c r="ISB6" s="756"/>
      <c r="ISC6" s="756"/>
      <c r="ISD6" s="756"/>
      <c r="ISE6" s="756"/>
      <c r="ISF6" s="756"/>
      <c r="ISG6" s="756"/>
      <c r="ISH6" s="756"/>
      <c r="ISI6" s="756"/>
      <c r="ISJ6" s="756"/>
      <c r="ISK6" s="756"/>
      <c r="ISL6" s="756"/>
      <c r="ISM6" s="756"/>
      <c r="ISN6" s="756"/>
      <c r="ISO6" s="756"/>
      <c r="ISP6" s="756"/>
      <c r="ISQ6" s="756"/>
      <c r="ISR6" s="756"/>
      <c r="ISS6" s="756"/>
      <c r="IST6" s="756"/>
      <c r="ISU6" s="756"/>
      <c r="ISV6" s="756"/>
      <c r="ISW6" s="756"/>
      <c r="ISX6" s="756"/>
      <c r="ISY6" s="756"/>
      <c r="ISZ6" s="756"/>
      <c r="ITA6" s="756"/>
      <c r="ITB6" s="756"/>
      <c r="ITC6" s="756"/>
      <c r="ITD6" s="756"/>
      <c r="ITE6" s="756"/>
      <c r="ITF6" s="756"/>
      <c r="ITG6" s="756"/>
      <c r="ITH6" s="756"/>
      <c r="ITI6" s="756"/>
      <c r="ITJ6" s="756"/>
      <c r="ITK6" s="756"/>
      <c r="ITL6" s="756"/>
      <c r="ITM6" s="756"/>
      <c r="ITN6" s="756"/>
      <c r="ITO6" s="756"/>
      <c r="ITP6" s="756"/>
      <c r="ITQ6" s="756"/>
      <c r="ITR6" s="756"/>
      <c r="ITS6" s="756"/>
      <c r="ITT6" s="756"/>
      <c r="ITU6" s="756"/>
      <c r="ITV6" s="756"/>
      <c r="ITW6" s="756"/>
      <c r="ITX6" s="756"/>
      <c r="ITY6" s="756"/>
      <c r="ITZ6" s="756"/>
      <c r="IUA6" s="756"/>
      <c r="IUB6" s="756"/>
      <c r="IUC6" s="756"/>
      <c r="IUD6" s="756"/>
      <c r="IUE6" s="756"/>
      <c r="IUF6" s="756"/>
      <c r="IUG6" s="756"/>
      <c r="IUH6" s="756"/>
      <c r="IUI6" s="756"/>
      <c r="IUJ6" s="756"/>
      <c r="IUK6" s="756"/>
      <c r="IUL6" s="756"/>
      <c r="IUM6" s="756"/>
      <c r="IUN6" s="756"/>
      <c r="IUO6" s="756"/>
      <c r="IUP6" s="756"/>
      <c r="IUQ6" s="756"/>
      <c r="IUR6" s="756"/>
      <c r="IUS6" s="756"/>
      <c r="IUT6" s="756"/>
      <c r="IUU6" s="756"/>
      <c r="IUV6" s="756"/>
      <c r="IUW6" s="756"/>
      <c r="IUX6" s="756"/>
      <c r="IUY6" s="756"/>
      <c r="IUZ6" s="756"/>
      <c r="IVA6" s="756"/>
      <c r="IVB6" s="756"/>
      <c r="IVC6" s="756"/>
      <c r="IVD6" s="756"/>
      <c r="IVE6" s="756"/>
      <c r="IVF6" s="756"/>
      <c r="IVG6" s="756"/>
      <c r="IVH6" s="756"/>
      <c r="IVI6" s="756"/>
      <c r="IVJ6" s="756"/>
      <c r="IVK6" s="756"/>
      <c r="IVL6" s="756"/>
      <c r="IVM6" s="756"/>
      <c r="IVN6" s="756"/>
      <c r="IVO6" s="756"/>
      <c r="IVP6" s="756"/>
      <c r="IVQ6" s="756"/>
      <c r="IVR6" s="756"/>
      <c r="IVS6" s="756"/>
      <c r="IVT6" s="756"/>
      <c r="IVU6" s="756"/>
      <c r="IVV6" s="756"/>
      <c r="IVW6" s="756"/>
      <c r="IVX6" s="756"/>
      <c r="IVY6" s="756"/>
      <c r="IVZ6" s="756"/>
      <c r="IWA6" s="756"/>
      <c r="IWB6" s="756"/>
      <c r="IWC6" s="756"/>
      <c r="IWD6" s="756"/>
      <c r="IWE6" s="756"/>
      <c r="IWF6" s="756"/>
      <c r="IWG6" s="756"/>
      <c r="IWH6" s="756"/>
      <c r="IWI6" s="756"/>
      <c r="IWJ6" s="756"/>
      <c r="IWK6" s="756"/>
      <c r="IWL6" s="756"/>
      <c r="IWM6" s="756"/>
      <c r="IWN6" s="756"/>
      <c r="IWO6" s="756"/>
      <c r="IWP6" s="756"/>
      <c r="IWQ6" s="756"/>
      <c r="IWR6" s="756"/>
      <c r="IWS6" s="756"/>
      <c r="IWT6" s="756"/>
      <c r="IWU6" s="756"/>
      <c r="IWV6" s="756"/>
      <c r="IWW6" s="756"/>
      <c r="IWX6" s="756"/>
      <c r="IWY6" s="756"/>
      <c r="IWZ6" s="756"/>
      <c r="IXA6" s="756"/>
      <c r="IXB6" s="756"/>
      <c r="IXC6" s="756"/>
      <c r="IXD6" s="756"/>
      <c r="IXE6" s="756"/>
      <c r="IXF6" s="756"/>
      <c r="IXG6" s="756"/>
      <c r="IXH6" s="756"/>
      <c r="IXI6" s="756"/>
      <c r="IXJ6" s="756"/>
      <c r="IXK6" s="756"/>
      <c r="IXL6" s="756"/>
      <c r="IXM6" s="756"/>
      <c r="IXN6" s="756"/>
      <c r="IXO6" s="756"/>
      <c r="IXP6" s="756"/>
      <c r="IXQ6" s="756"/>
      <c r="IXR6" s="756"/>
      <c r="IXS6" s="756"/>
      <c r="IXT6" s="756"/>
      <c r="IXU6" s="756"/>
      <c r="IXV6" s="756"/>
      <c r="IXW6" s="756"/>
      <c r="IXX6" s="756"/>
      <c r="IXY6" s="756"/>
      <c r="IXZ6" s="756"/>
      <c r="IYA6" s="756"/>
      <c r="IYB6" s="756"/>
      <c r="IYC6" s="756"/>
      <c r="IYD6" s="756"/>
      <c r="IYE6" s="756"/>
      <c r="IYF6" s="756"/>
      <c r="IYG6" s="756"/>
      <c r="IYH6" s="756"/>
      <c r="IYI6" s="756"/>
      <c r="IYJ6" s="756"/>
      <c r="IYK6" s="756"/>
      <c r="IYL6" s="756"/>
      <c r="IYM6" s="756"/>
      <c r="IYN6" s="756"/>
      <c r="IYO6" s="756"/>
      <c r="IYP6" s="756"/>
      <c r="IYQ6" s="756"/>
      <c r="IYR6" s="756"/>
      <c r="IYS6" s="756"/>
      <c r="IYT6" s="756"/>
      <c r="IYU6" s="756"/>
      <c r="IYV6" s="756"/>
      <c r="IYW6" s="756"/>
      <c r="IYX6" s="756"/>
      <c r="IYY6" s="756"/>
      <c r="IYZ6" s="756"/>
      <c r="IZA6" s="756"/>
      <c r="IZB6" s="756"/>
      <c r="IZC6" s="756"/>
      <c r="IZD6" s="756"/>
      <c r="IZE6" s="756"/>
      <c r="IZF6" s="756"/>
      <c r="IZG6" s="756"/>
      <c r="IZH6" s="756"/>
      <c r="IZI6" s="756"/>
      <c r="IZJ6" s="756"/>
      <c r="IZK6" s="756"/>
      <c r="IZL6" s="756"/>
      <c r="IZM6" s="756"/>
      <c r="IZN6" s="756"/>
      <c r="IZO6" s="756"/>
      <c r="IZP6" s="756"/>
      <c r="IZQ6" s="756"/>
      <c r="IZR6" s="756"/>
      <c r="IZS6" s="756"/>
      <c r="IZT6" s="756"/>
      <c r="IZU6" s="756"/>
      <c r="IZV6" s="756"/>
      <c r="IZW6" s="756"/>
      <c r="IZX6" s="756"/>
      <c r="IZY6" s="756"/>
      <c r="IZZ6" s="756"/>
      <c r="JAA6" s="756"/>
      <c r="JAB6" s="756"/>
      <c r="JAC6" s="756"/>
      <c r="JAD6" s="756"/>
      <c r="JAE6" s="756"/>
      <c r="JAF6" s="756"/>
      <c r="JAG6" s="756"/>
      <c r="JAH6" s="756"/>
      <c r="JAI6" s="756"/>
      <c r="JAJ6" s="756"/>
      <c r="JAK6" s="756"/>
      <c r="JAL6" s="756"/>
      <c r="JAM6" s="756"/>
      <c r="JAN6" s="756"/>
      <c r="JAO6" s="756"/>
      <c r="JAP6" s="756"/>
      <c r="JAQ6" s="756"/>
      <c r="JAR6" s="756"/>
      <c r="JAS6" s="756"/>
      <c r="JAT6" s="756"/>
      <c r="JAU6" s="756"/>
      <c r="JAV6" s="756"/>
      <c r="JAW6" s="756"/>
      <c r="JAX6" s="756"/>
      <c r="JAY6" s="756"/>
      <c r="JAZ6" s="756"/>
      <c r="JBA6" s="756"/>
      <c r="JBB6" s="756"/>
      <c r="JBC6" s="756"/>
      <c r="JBD6" s="756"/>
      <c r="JBE6" s="756"/>
      <c r="JBF6" s="756"/>
      <c r="JBG6" s="756"/>
      <c r="JBH6" s="756"/>
      <c r="JBI6" s="756"/>
      <c r="JBJ6" s="756"/>
      <c r="JBK6" s="756"/>
      <c r="JBL6" s="756"/>
      <c r="JBM6" s="756"/>
      <c r="JBN6" s="756"/>
      <c r="JBO6" s="756"/>
      <c r="JBP6" s="756"/>
      <c r="JBQ6" s="756"/>
      <c r="JBR6" s="756"/>
      <c r="JBS6" s="756"/>
      <c r="JBT6" s="756"/>
      <c r="JBU6" s="756"/>
      <c r="JBV6" s="756"/>
      <c r="JBW6" s="756"/>
      <c r="JBX6" s="756"/>
      <c r="JBY6" s="756"/>
      <c r="JBZ6" s="756"/>
      <c r="JCA6" s="756"/>
      <c r="JCB6" s="756"/>
      <c r="JCC6" s="756"/>
      <c r="JCD6" s="756"/>
      <c r="JCE6" s="756"/>
      <c r="JCF6" s="756"/>
      <c r="JCG6" s="756"/>
      <c r="JCH6" s="756"/>
      <c r="JCI6" s="756"/>
      <c r="JCJ6" s="756"/>
      <c r="JCK6" s="756"/>
      <c r="JCL6" s="756"/>
      <c r="JCM6" s="756"/>
      <c r="JCN6" s="756"/>
      <c r="JCO6" s="756"/>
      <c r="JCP6" s="756"/>
      <c r="JCQ6" s="756"/>
      <c r="JCR6" s="756"/>
      <c r="JCS6" s="756"/>
      <c r="JCT6" s="756"/>
      <c r="JCU6" s="756"/>
      <c r="JCV6" s="756"/>
      <c r="JCW6" s="756"/>
      <c r="JCX6" s="756"/>
      <c r="JCY6" s="756"/>
      <c r="JCZ6" s="756"/>
      <c r="JDA6" s="756"/>
      <c r="JDB6" s="756"/>
      <c r="JDC6" s="756"/>
      <c r="JDD6" s="756"/>
      <c r="JDE6" s="756"/>
      <c r="JDF6" s="756"/>
      <c r="JDG6" s="756"/>
      <c r="JDH6" s="756"/>
      <c r="JDI6" s="756"/>
      <c r="JDJ6" s="756"/>
      <c r="JDK6" s="756"/>
      <c r="JDL6" s="756"/>
      <c r="JDM6" s="756"/>
      <c r="JDN6" s="756"/>
      <c r="JDO6" s="756"/>
      <c r="JDP6" s="756"/>
      <c r="JDQ6" s="756"/>
      <c r="JDR6" s="756"/>
      <c r="JDS6" s="756"/>
      <c r="JDT6" s="756"/>
      <c r="JDU6" s="756"/>
      <c r="JDV6" s="756"/>
      <c r="JDW6" s="756"/>
      <c r="JDX6" s="756"/>
      <c r="JDY6" s="756"/>
      <c r="JDZ6" s="756"/>
      <c r="JEA6" s="756"/>
      <c r="JEB6" s="756"/>
      <c r="JEC6" s="756"/>
      <c r="JED6" s="756"/>
      <c r="JEE6" s="756"/>
      <c r="JEF6" s="756"/>
      <c r="JEG6" s="756"/>
      <c r="JEH6" s="756"/>
      <c r="JEI6" s="756"/>
      <c r="JEJ6" s="756"/>
      <c r="JEK6" s="756"/>
      <c r="JEL6" s="756"/>
      <c r="JEM6" s="756"/>
      <c r="JEN6" s="756"/>
      <c r="JEO6" s="756"/>
      <c r="JEP6" s="756"/>
      <c r="JEQ6" s="756"/>
      <c r="JER6" s="756"/>
      <c r="JES6" s="756"/>
      <c r="JET6" s="756"/>
      <c r="JEU6" s="756"/>
      <c r="JEV6" s="756"/>
      <c r="JEW6" s="756"/>
      <c r="JEX6" s="756"/>
      <c r="JEY6" s="756"/>
      <c r="JEZ6" s="756"/>
      <c r="JFA6" s="756"/>
      <c r="JFB6" s="756"/>
      <c r="JFC6" s="756"/>
      <c r="JFD6" s="756"/>
      <c r="JFE6" s="756"/>
      <c r="JFF6" s="756"/>
      <c r="JFG6" s="756"/>
      <c r="JFH6" s="756"/>
      <c r="JFI6" s="756"/>
      <c r="JFJ6" s="756"/>
      <c r="JFK6" s="756"/>
      <c r="JFL6" s="756"/>
      <c r="JFM6" s="756"/>
      <c r="JFN6" s="756"/>
      <c r="JFO6" s="756"/>
      <c r="JFP6" s="756"/>
      <c r="JFQ6" s="756"/>
      <c r="JFR6" s="756"/>
      <c r="JFS6" s="756"/>
      <c r="JFT6" s="756"/>
      <c r="JFU6" s="756"/>
      <c r="JFV6" s="756"/>
      <c r="JFW6" s="756"/>
      <c r="JFX6" s="756"/>
      <c r="JFY6" s="756"/>
      <c r="JFZ6" s="756"/>
      <c r="JGA6" s="756"/>
      <c r="JGB6" s="756"/>
      <c r="JGC6" s="756"/>
      <c r="JGD6" s="756"/>
      <c r="JGE6" s="756"/>
      <c r="JGF6" s="756"/>
      <c r="JGG6" s="756"/>
      <c r="JGH6" s="756"/>
      <c r="JGI6" s="756"/>
      <c r="JGJ6" s="756"/>
      <c r="JGK6" s="756"/>
      <c r="JGL6" s="756"/>
      <c r="JGM6" s="756"/>
      <c r="JGN6" s="756"/>
      <c r="JGO6" s="756"/>
      <c r="JGP6" s="756"/>
      <c r="JGQ6" s="756"/>
      <c r="JGR6" s="756"/>
      <c r="JGS6" s="756"/>
      <c r="JGT6" s="756"/>
      <c r="JGU6" s="756"/>
      <c r="JGV6" s="756"/>
      <c r="JGW6" s="756"/>
      <c r="JGX6" s="756"/>
      <c r="JGY6" s="756"/>
      <c r="JGZ6" s="756"/>
      <c r="JHA6" s="756"/>
      <c r="JHB6" s="756"/>
      <c r="JHC6" s="756"/>
      <c r="JHD6" s="756"/>
      <c r="JHE6" s="756"/>
      <c r="JHF6" s="756"/>
      <c r="JHG6" s="756"/>
      <c r="JHH6" s="756"/>
      <c r="JHI6" s="756"/>
      <c r="JHJ6" s="756"/>
      <c r="JHK6" s="756"/>
      <c r="JHL6" s="756"/>
      <c r="JHM6" s="756"/>
      <c r="JHN6" s="756"/>
      <c r="JHO6" s="756"/>
      <c r="JHP6" s="756"/>
      <c r="JHQ6" s="756"/>
      <c r="JHR6" s="756"/>
      <c r="JHS6" s="756"/>
      <c r="JHT6" s="756"/>
      <c r="JHU6" s="756"/>
      <c r="JHV6" s="756"/>
      <c r="JHW6" s="756"/>
      <c r="JHX6" s="756"/>
      <c r="JHY6" s="756"/>
      <c r="JHZ6" s="756"/>
      <c r="JIA6" s="756"/>
      <c r="JIB6" s="756"/>
      <c r="JIC6" s="756"/>
      <c r="JID6" s="756"/>
      <c r="JIE6" s="756"/>
      <c r="JIF6" s="756"/>
      <c r="JIG6" s="756"/>
      <c r="JIH6" s="756"/>
      <c r="JII6" s="756"/>
      <c r="JIJ6" s="756"/>
      <c r="JIK6" s="756"/>
      <c r="JIL6" s="756"/>
      <c r="JIM6" s="756"/>
      <c r="JIN6" s="756"/>
      <c r="JIO6" s="756"/>
      <c r="JIP6" s="756"/>
      <c r="JIQ6" s="756"/>
      <c r="JIR6" s="756"/>
      <c r="JIS6" s="756"/>
      <c r="JIT6" s="756"/>
      <c r="JIU6" s="756"/>
      <c r="JIV6" s="756"/>
      <c r="JIW6" s="756"/>
      <c r="JIX6" s="756"/>
      <c r="JIY6" s="756"/>
      <c r="JIZ6" s="756"/>
      <c r="JJA6" s="756"/>
      <c r="JJB6" s="756"/>
      <c r="JJC6" s="756"/>
      <c r="JJD6" s="756"/>
      <c r="JJE6" s="756"/>
      <c r="JJF6" s="756"/>
      <c r="JJG6" s="756"/>
      <c r="JJH6" s="756"/>
      <c r="JJI6" s="756"/>
      <c r="JJJ6" s="756"/>
      <c r="JJK6" s="756"/>
      <c r="JJL6" s="756"/>
      <c r="JJM6" s="756"/>
      <c r="JJN6" s="756"/>
      <c r="JJO6" s="756"/>
      <c r="JJP6" s="756"/>
      <c r="JJQ6" s="756"/>
      <c r="JJR6" s="756"/>
      <c r="JJS6" s="756"/>
      <c r="JJT6" s="756"/>
      <c r="JJU6" s="756"/>
      <c r="JJV6" s="756"/>
      <c r="JJW6" s="756"/>
      <c r="JJX6" s="756"/>
      <c r="JJY6" s="756"/>
      <c r="JJZ6" s="756"/>
      <c r="JKA6" s="756"/>
      <c r="JKB6" s="756"/>
      <c r="JKC6" s="756"/>
      <c r="JKD6" s="756"/>
      <c r="JKE6" s="756"/>
      <c r="JKF6" s="756"/>
      <c r="JKG6" s="756"/>
      <c r="JKH6" s="756"/>
      <c r="JKI6" s="756"/>
      <c r="JKJ6" s="756"/>
      <c r="JKK6" s="756"/>
      <c r="JKL6" s="756"/>
      <c r="JKM6" s="756"/>
      <c r="JKN6" s="756"/>
      <c r="JKO6" s="756"/>
      <c r="JKP6" s="756"/>
      <c r="JKQ6" s="756"/>
      <c r="JKR6" s="756"/>
      <c r="JKS6" s="756"/>
      <c r="JKT6" s="756"/>
      <c r="JKU6" s="756"/>
      <c r="JKV6" s="756"/>
      <c r="JKW6" s="756"/>
      <c r="JKX6" s="756"/>
      <c r="JKY6" s="756"/>
      <c r="JKZ6" s="756"/>
      <c r="JLA6" s="756"/>
      <c r="JLB6" s="756"/>
      <c r="JLC6" s="756"/>
      <c r="JLD6" s="756"/>
      <c r="JLE6" s="756"/>
      <c r="JLF6" s="756"/>
      <c r="JLG6" s="756"/>
      <c r="JLH6" s="756"/>
      <c r="JLI6" s="756"/>
      <c r="JLJ6" s="756"/>
      <c r="JLK6" s="756"/>
      <c r="JLL6" s="756"/>
      <c r="JLM6" s="756"/>
      <c r="JLN6" s="756"/>
      <c r="JLO6" s="756"/>
      <c r="JLP6" s="756"/>
      <c r="JLQ6" s="756"/>
      <c r="JLR6" s="756"/>
      <c r="JLS6" s="756"/>
      <c r="JLT6" s="756"/>
      <c r="JLU6" s="756"/>
      <c r="JLV6" s="756"/>
      <c r="JLW6" s="756"/>
      <c r="JLX6" s="756"/>
      <c r="JLY6" s="756"/>
      <c r="JLZ6" s="756"/>
      <c r="JMA6" s="756"/>
      <c r="JMB6" s="756"/>
      <c r="JMC6" s="756"/>
      <c r="JMD6" s="756"/>
      <c r="JME6" s="756"/>
      <c r="JMF6" s="756"/>
      <c r="JMG6" s="756"/>
      <c r="JMH6" s="756"/>
      <c r="JMI6" s="756"/>
      <c r="JMJ6" s="756"/>
      <c r="JMK6" s="756"/>
      <c r="JML6" s="756"/>
      <c r="JMM6" s="756"/>
      <c r="JMN6" s="756"/>
      <c r="JMO6" s="756"/>
      <c r="JMP6" s="756"/>
      <c r="JMQ6" s="756"/>
      <c r="JMR6" s="756"/>
      <c r="JMS6" s="756"/>
      <c r="JMT6" s="756"/>
      <c r="JMU6" s="756"/>
      <c r="JMV6" s="756"/>
      <c r="JMW6" s="756"/>
      <c r="JMX6" s="756"/>
      <c r="JMY6" s="756"/>
      <c r="JMZ6" s="756"/>
      <c r="JNA6" s="756"/>
      <c r="JNB6" s="756"/>
      <c r="JNC6" s="756"/>
      <c r="JND6" s="756"/>
      <c r="JNE6" s="756"/>
      <c r="JNF6" s="756"/>
      <c r="JNG6" s="756"/>
      <c r="JNH6" s="756"/>
      <c r="JNI6" s="756"/>
      <c r="JNJ6" s="756"/>
      <c r="JNK6" s="756"/>
      <c r="JNL6" s="756"/>
      <c r="JNM6" s="756"/>
      <c r="JNN6" s="756"/>
      <c r="JNO6" s="756"/>
      <c r="JNP6" s="756"/>
      <c r="JNQ6" s="756"/>
      <c r="JNR6" s="756"/>
      <c r="JNS6" s="756"/>
      <c r="JNT6" s="756"/>
      <c r="JNU6" s="756"/>
      <c r="JNV6" s="756"/>
      <c r="JNW6" s="756"/>
      <c r="JNX6" s="756"/>
      <c r="JNY6" s="756"/>
      <c r="JNZ6" s="756"/>
      <c r="JOA6" s="756"/>
      <c r="JOB6" s="756"/>
      <c r="JOC6" s="756"/>
      <c r="JOD6" s="756"/>
      <c r="JOE6" s="756"/>
      <c r="JOF6" s="756"/>
      <c r="JOG6" s="756"/>
      <c r="JOH6" s="756"/>
      <c r="JOI6" s="756"/>
      <c r="JOJ6" s="756"/>
      <c r="JOK6" s="756"/>
      <c r="JOL6" s="756"/>
      <c r="JOM6" s="756"/>
      <c r="JON6" s="756"/>
      <c r="JOO6" s="756"/>
      <c r="JOP6" s="756"/>
      <c r="JOQ6" s="756"/>
      <c r="JOR6" s="756"/>
      <c r="JOS6" s="756"/>
      <c r="JOT6" s="756"/>
      <c r="JOU6" s="756"/>
      <c r="JOV6" s="756"/>
      <c r="JOW6" s="756"/>
      <c r="JOX6" s="756"/>
      <c r="JOY6" s="756"/>
      <c r="JOZ6" s="756"/>
      <c r="JPA6" s="756"/>
      <c r="JPB6" s="756"/>
      <c r="JPC6" s="756"/>
      <c r="JPD6" s="756"/>
      <c r="JPE6" s="756"/>
      <c r="JPF6" s="756"/>
      <c r="JPG6" s="756"/>
      <c r="JPH6" s="756"/>
      <c r="JPI6" s="756"/>
      <c r="JPJ6" s="756"/>
      <c r="JPK6" s="756"/>
      <c r="JPL6" s="756"/>
      <c r="JPM6" s="756"/>
      <c r="JPN6" s="756"/>
      <c r="JPO6" s="756"/>
      <c r="JPP6" s="756"/>
      <c r="JPQ6" s="756"/>
      <c r="JPR6" s="756"/>
      <c r="JPS6" s="756"/>
      <c r="JPT6" s="756"/>
      <c r="JPU6" s="756"/>
      <c r="JPV6" s="756"/>
      <c r="JPW6" s="756"/>
      <c r="JPX6" s="756"/>
      <c r="JPY6" s="756"/>
      <c r="JPZ6" s="756"/>
      <c r="JQA6" s="756"/>
      <c r="JQB6" s="756"/>
      <c r="JQC6" s="756"/>
      <c r="JQD6" s="756"/>
      <c r="JQE6" s="756"/>
      <c r="JQF6" s="756"/>
      <c r="JQG6" s="756"/>
      <c r="JQH6" s="756"/>
      <c r="JQI6" s="756"/>
      <c r="JQJ6" s="756"/>
      <c r="JQK6" s="756"/>
      <c r="JQL6" s="756"/>
      <c r="JQM6" s="756"/>
      <c r="JQN6" s="756"/>
      <c r="JQO6" s="756"/>
      <c r="JQP6" s="756"/>
      <c r="JQQ6" s="756"/>
      <c r="JQR6" s="756"/>
      <c r="JQS6" s="756"/>
      <c r="JQT6" s="756"/>
      <c r="JQU6" s="756"/>
      <c r="JQV6" s="756"/>
      <c r="JQW6" s="756"/>
      <c r="JQX6" s="756"/>
      <c r="JQY6" s="756"/>
      <c r="JQZ6" s="756"/>
      <c r="JRA6" s="756"/>
      <c r="JRB6" s="756"/>
      <c r="JRC6" s="756"/>
      <c r="JRD6" s="756"/>
      <c r="JRE6" s="756"/>
      <c r="JRF6" s="756"/>
      <c r="JRG6" s="756"/>
      <c r="JRH6" s="756"/>
      <c r="JRI6" s="756"/>
      <c r="JRJ6" s="756"/>
      <c r="JRK6" s="756"/>
      <c r="JRL6" s="756"/>
      <c r="JRM6" s="756"/>
      <c r="JRN6" s="756"/>
      <c r="JRO6" s="756"/>
      <c r="JRP6" s="756"/>
      <c r="JRQ6" s="756"/>
      <c r="JRR6" s="756"/>
      <c r="JRS6" s="756"/>
      <c r="JRT6" s="756"/>
      <c r="JRU6" s="756"/>
      <c r="JRV6" s="756"/>
      <c r="JRW6" s="756"/>
      <c r="JRX6" s="756"/>
      <c r="JRY6" s="756"/>
      <c r="JRZ6" s="756"/>
      <c r="JSA6" s="756"/>
      <c r="JSB6" s="756"/>
      <c r="JSC6" s="756"/>
      <c r="JSD6" s="756"/>
      <c r="JSE6" s="756"/>
      <c r="JSF6" s="756"/>
      <c r="JSG6" s="756"/>
      <c r="JSH6" s="756"/>
      <c r="JSI6" s="756"/>
      <c r="JSJ6" s="756"/>
      <c r="JSK6" s="756"/>
      <c r="JSL6" s="756"/>
      <c r="JSM6" s="756"/>
      <c r="JSN6" s="756"/>
      <c r="JSO6" s="756"/>
      <c r="JSP6" s="756"/>
      <c r="JSQ6" s="756"/>
      <c r="JSR6" s="756"/>
      <c r="JSS6" s="756"/>
      <c r="JST6" s="756"/>
      <c r="JSU6" s="756"/>
      <c r="JSV6" s="756"/>
      <c r="JSW6" s="756"/>
      <c r="JSX6" s="756"/>
      <c r="JSY6" s="756"/>
      <c r="JSZ6" s="756"/>
      <c r="JTA6" s="756"/>
      <c r="JTB6" s="756"/>
      <c r="JTC6" s="756"/>
      <c r="JTD6" s="756"/>
      <c r="JTE6" s="756"/>
      <c r="JTF6" s="756"/>
      <c r="JTG6" s="756"/>
      <c r="JTH6" s="756"/>
      <c r="JTI6" s="756"/>
      <c r="JTJ6" s="756"/>
      <c r="JTK6" s="756"/>
      <c r="JTL6" s="756"/>
      <c r="JTM6" s="756"/>
      <c r="JTN6" s="756"/>
      <c r="JTO6" s="756"/>
      <c r="JTP6" s="756"/>
      <c r="JTQ6" s="756"/>
      <c r="JTR6" s="756"/>
      <c r="JTS6" s="756"/>
      <c r="JTT6" s="756"/>
      <c r="JTU6" s="756"/>
      <c r="JTV6" s="756"/>
      <c r="JTW6" s="756"/>
      <c r="JTX6" s="756"/>
      <c r="JTY6" s="756"/>
      <c r="JTZ6" s="756"/>
      <c r="JUA6" s="756"/>
      <c r="JUB6" s="756"/>
      <c r="JUC6" s="756"/>
      <c r="JUD6" s="756"/>
      <c r="JUE6" s="756"/>
      <c r="JUF6" s="756"/>
      <c r="JUG6" s="756"/>
      <c r="JUH6" s="756"/>
      <c r="JUI6" s="756"/>
      <c r="JUJ6" s="756"/>
      <c r="JUK6" s="756"/>
      <c r="JUL6" s="756"/>
      <c r="JUM6" s="756"/>
      <c r="JUN6" s="756"/>
      <c r="JUO6" s="756"/>
      <c r="JUP6" s="756"/>
      <c r="JUQ6" s="756"/>
      <c r="JUR6" s="756"/>
      <c r="JUS6" s="756"/>
      <c r="JUT6" s="756"/>
      <c r="JUU6" s="756"/>
      <c r="JUV6" s="756"/>
      <c r="JUW6" s="756"/>
      <c r="JUX6" s="756"/>
      <c r="JUY6" s="756"/>
      <c r="JUZ6" s="756"/>
      <c r="JVA6" s="756"/>
      <c r="JVB6" s="756"/>
      <c r="JVC6" s="756"/>
      <c r="JVD6" s="756"/>
      <c r="JVE6" s="756"/>
      <c r="JVF6" s="756"/>
      <c r="JVG6" s="756"/>
      <c r="JVH6" s="756"/>
      <c r="JVI6" s="756"/>
      <c r="JVJ6" s="756"/>
      <c r="JVK6" s="756"/>
      <c r="JVL6" s="756"/>
      <c r="JVM6" s="756"/>
      <c r="JVN6" s="756"/>
      <c r="JVO6" s="756"/>
      <c r="JVP6" s="756"/>
      <c r="JVQ6" s="756"/>
      <c r="JVR6" s="756"/>
      <c r="JVS6" s="756"/>
      <c r="JVT6" s="756"/>
      <c r="JVU6" s="756"/>
      <c r="JVV6" s="756"/>
      <c r="JVW6" s="756"/>
      <c r="JVX6" s="756"/>
      <c r="JVY6" s="756"/>
      <c r="JVZ6" s="756"/>
      <c r="JWA6" s="756"/>
      <c r="JWB6" s="756"/>
      <c r="JWC6" s="756"/>
      <c r="JWD6" s="756"/>
      <c r="JWE6" s="756"/>
      <c r="JWF6" s="756"/>
      <c r="JWG6" s="756"/>
      <c r="JWH6" s="756"/>
      <c r="JWI6" s="756"/>
      <c r="JWJ6" s="756"/>
      <c r="JWK6" s="756"/>
      <c r="JWL6" s="756"/>
      <c r="JWM6" s="756"/>
      <c r="JWN6" s="756"/>
      <c r="JWO6" s="756"/>
      <c r="JWP6" s="756"/>
      <c r="JWQ6" s="756"/>
      <c r="JWR6" s="756"/>
      <c r="JWS6" s="756"/>
      <c r="JWT6" s="756"/>
      <c r="JWU6" s="756"/>
      <c r="JWV6" s="756"/>
      <c r="JWW6" s="756"/>
      <c r="JWX6" s="756"/>
      <c r="JWY6" s="756"/>
      <c r="JWZ6" s="756"/>
      <c r="JXA6" s="756"/>
      <c r="JXB6" s="756"/>
      <c r="JXC6" s="756"/>
      <c r="JXD6" s="756"/>
      <c r="JXE6" s="756"/>
      <c r="JXF6" s="756"/>
      <c r="JXG6" s="756"/>
      <c r="JXH6" s="756"/>
      <c r="JXI6" s="756"/>
      <c r="JXJ6" s="756"/>
      <c r="JXK6" s="756"/>
      <c r="JXL6" s="756"/>
      <c r="JXM6" s="756"/>
      <c r="JXN6" s="756"/>
      <c r="JXO6" s="756"/>
      <c r="JXP6" s="756"/>
      <c r="JXQ6" s="756"/>
      <c r="JXR6" s="756"/>
      <c r="JXS6" s="756"/>
      <c r="JXT6" s="756"/>
      <c r="JXU6" s="756"/>
      <c r="JXV6" s="756"/>
      <c r="JXW6" s="756"/>
      <c r="JXX6" s="756"/>
      <c r="JXY6" s="756"/>
      <c r="JXZ6" s="756"/>
      <c r="JYA6" s="756"/>
      <c r="JYB6" s="756"/>
      <c r="JYC6" s="756"/>
      <c r="JYD6" s="756"/>
      <c r="JYE6" s="756"/>
      <c r="JYF6" s="756"/>
      <c r="JYG6" s="756"/>
      <c r="JYH6" s="756"/>
      <c r="JYI6" s="756"/>
      <c r="JYJ6" s="756"/>
      <c r="JYK6" s="756"/>
      <c r="JYL6" s="756"/>
      <c r="JYM6" s="756"/>
      <c r="JYN6" s="756"/>
      <c r="JYO6" s="756"/>
      <c r="JYP6" s="756"/>
      <c r="JYQ6" s="756"/>
      <c r="JYR6" s="756"/>
      <c r="JYS6" s="756"/>
      <c r="JYT6" s="756"/>
      <c r="JYU6" s="756"/>
      <c r="JYV6" s="756"/>
      <c r="JYW6" s="756"/>
      <c r="JYX6" s="756"/>
      <c r="JYY6" s="756"/>
      <c r="JYZ6" s="756"/>
      <c r="JZA6" s="756"/>
      <c r="JZB6" s="756"/>
      <c r="JZC6" s="756"/>
      <c r="JZD6" s="756"/>
      <c r="JZE6" s="756"/>
      <c r="JZF6" s="756"/>
      <c r="JZG6" s="756"/>
      <c r="JZH6" s="756"/>
      <c r="JZI6" s="756"/>
      <c r="JZJ6" s="756"/>
      <c r="JZK6" s="756"/>
      <c r="JZL6" s="756"/>
      <c r="JZM6" s="756"/>
      <c r="JZN6" s="756"/>
      <c r="JZO6" s="756"/>
      <c r="JZP6" s="756"/>
      <c r="JZQ6" s="756"/>
      <c r="JZR6" s="756"/>
      <c r="JZS6" s="756"/>
      <c r="JZT6" s="756"/>
      <c r="JZU6" s="756"/>
      <c r="JZV6" s="756"/>
      <c r="JZW6" s="756"/>
      <c r="JZX6" s="756"/>
      <c r="JZY6" s="756"/>
      <c r="JZZ6" s="756"/>
      <c r="KAA6" s="756"/>
      <c r="KAB6" s="756"/>
      <c r="KAC6" s="756"/>
      <c r="KAD6" s="756"/>
      <c r="KAE6" s="756"/>
      <c r="KAF6" s="756"/>
      <c r="KAG6" s="756"/>
      <c r="KAH6" s="756"/>
      <c r="KAI6" s="756"/>
      <c r="KAJ6" s="756"/>
      <c r="KAK6" s="756"/>
      <c r="KAL6" s="756"/>
      <c r="KAM6" s="756"/>
      <c r="KAN6" s="756"/>
      <c r="KAO6" s="756"/>
      <c r="KAP6" s="756"/>
      <c r="KAQ6" s="756"/>
      <c r="KAR6" s="756"/>
      <c r="KAS6" s="756"/>
      <c r="KAT6" s="756"/>
      <c r="KAU6" s="756"/>
      <c r="KAV6" s="756"/>
      <c r="KAW6" s="756"/>
      <c r="KAX6" s="756"/>
      <c r="KAY6" s="756"/>
      <c r="KAZ6" s="756"/>
      <c r="KBA6" s="756"/>
      <c r="KBB6" s="756"/>
      <c r="KBC6" s="756"/>
      <c r="KBD6" s="756"/>
      <c r="KBE6" s="756"/>
      <c r="KBF6" s="756"/>
      <c r="KBG6" s="756"/>
      <c r="KBH6" s="756"/>
      <c r="KBI6" s="756"/>
      <c r="KBJ6" s="756"/>
      <c r="KBK6" s="756"/>
      <c r="KBL6" s="756"/>
      <c r="KBM6" s="756"/>
      <c r="KBN6" s="756"/>
      <c r="KBO6" s="756"/>
      <c r="KBP6" s="756"/>
      <c r="KBQ6" s="756"/>
      <c r="KBR6" s="756"/>
      <c r="KBS6" s="756"/>
      <c r="KBT6" s="756"/>
      <c r="KBU6" s="756"/>
      <c r="KBV6" s="756"/>
      <c r="KBW6" s="756"/>
      <c r="KBX6" s="756"/>
      <c r="KBY6" s="756"/>
      <c r="KBZ6" s="756"/>
      <c r="KCA6" s="756"/>
      <c r="KCB6" s="756"/>
      <c r="KCC6" s="756"/>
      <c r="KCD6" s="756"/>
      <c r="KCE6" s="756"/>
      <c r="KCF6" s="756"/>
      <c r="KCG6" s="756"/>
      <c r="KCH6" s="756"/>
      <c r="KCI6" s="756"/>
      <c r="KCJ6" s="756"/>
      <c r="KCK6" s="756"/>
      <c r="KCL6" s="756"/>
      <c r="KCM6" s="756"/>
      <c r="KCN6" s="756"/>
      <c r="KCO6" s="756"/>
      <c r="KCP6" s="756"/>
      <c r="KCQ6" s="756"/>
      <c r="KCR6" s="756"/>
      <c r="KCS6" s="756"/>
      <c r="KCT6" s="756"/>
      <c r="KCU6" s="756"/>
      <c r="KCV6" s="756"/>
      <c r="KCW6" s="756"/>
      <c r="KCX6" s="756"/>
      <c r="KCY6" s="756"/>
      <c r="KCZ6" s="756"/>
      <c r="KDA6" s="756"/>
      <c r="KDB6" s="756"/>
      <c r="KDC6" s="756"/>
      <c r="KDD6" s="756"/>
      <c r="KDE6" s="756"/>
      <c r="KDF6" s="756"/>
      <c r="KDG6" s="756"/>
      <c r="KDH6" s="756"/>
      <c r="KDI6" s="756"/>
      <c r="KDJ6" s="756"/>
      <c r="KDK6" s="756"/>
      <c r="KDL6" s="756"/>
      <c r="KDM6" s="756"/>
      <c r="KDN6" s="756"/>
      <c r="KDO6" s="756"/>
      <c r="KDP6" s="756"/>
      <c r="KDQ6" s="756"/>
      <c r="KDR6" s="756"/>
      <c r="KDS6" s="756"/>
      <c r="KDT6" s="756"/>
      <c r="KDU6" s="756"/>
      <c r="KDV6" s="756"/>
      <c r="KDW6" s="756"/>
      <c r="KDX6" s="756"/>
      <c r="KDY6" s="756"/>
      <c r="KDZ6" s="756"/>
      <c r="KEA6" s="756"/>
      <c r="KEB6" s="756"/>
      <c r="KEC6" s="756"/>
      <c r="KED6" s="756"/>
      <c r="KEE6" s="756"/>
      <c r="KEF6" s="756"/>
      <c r="KEG6" s="756"/>
      <c r="KEH6" s="756"/>
      <c r="KEI6" s="756"/>
      <c r="KEJ6" s="756"/>
      <c r="KEK6" s="756"/>
      <c r="KEL6" s="756"/>
      <c r="KEM6" s="756"/>
      <c r="KEN6" s="756"/>
      <c r="KEO6" s="756"/>
      <c r="KEP6" s="756"/>
      <c r="KEQ6" s="756"/>
      <c r="KER6" s="756"/>
      <c r="KES6" s="756"/>
      <c r="KET6" s="756"/>
      <c r="KEU6" s="756"/>
      <c r="KEV6" s="756"/>
      <c r="KEW6" s="756"/>
      <c r="KEX6" s="756"/>
      <c r="KEY6" s="756"/>
      <c r="KEZ6" s="756"/>
      <c r="KFA6" s="756"/>
      <c r="KFB6" s="756"/>
      <c r="KFC6" s="756"/>
      <c r="KFD6" s="756"/>
      <c r="KFE6" s="756"/>
      <c r="KFF6" s="756"/>
      <c r="KFG6" s="756"/>
      <c r="KFH6" s="756"/>
      <c r="KFI6" s="756"/>
      <c r="KFJ6" s="756"/>
      <c r="KFK6" s="756"/>
      <c r="KFL6" s="756"/>
      <c r="KFM6" s="756"/>
      <c r="KFN6" s="756"/>
      <c r="KFO6" s="756"/>
      <c r="KFP6" s="756"/>
      <c r="KFQ6" s="756"/>
      <c r="KFR6" s="756"/>
      <c r="KFS6" s="756"/>
      <c r="KFT6" s="756"/>
      <c r="KFU6" s="756"/>
      <c r="KFV6" s="756"/>
      <c r="KFW6" s="756"/>
      <c r="KFX6" s="756"/>
      <c r="KFY6" s="756"/>
      <c r="KFZ6" s="756"/>
      <c r="KGA6" s="756"/>
      <c r="KGB6" s="756"/>
      <c r="KGC6" s="756"/>
      <c r="KGD6" s="756"/>
      <c r="KGE6" s="756"/>
      <c r="KGF6" s="756"/>
      <c r="KGG6" s="756"/>
      <c r="KGH6" s="756"/>
      <c r="KGI6" s="756"/>
      <c r="KGJ6" s="756"/>
      <c r="KGK6" s="756"/>
      <c r="KGL6" s="756"/>
      <c r="KGM6" s="756"/>
      <c r="KGN6" s="756"/>
      <c r="KGO6" s="756"/>
      <c r="KGP6" s="756"/>
      <c r="KGQ6" s="756"/>
      <c r="KGR6" s="756"/>
      <c r="KGS6" s="756"/>
      <c r="KGT6" s="756"/>
      <c r="KGU6" s="756"/>
      <c r="KGV6" s="756"/>
      <c r="KGW6" s="756"/>
      <c r="KGX6" s="756"/>
      <c r="KGY6" s="756"/>
      <c r="KGZ6" s="756"/>
      <c r="KHA6" s="756"/>
      <c r="KHB6" s="756"/>
      <c r="KHC6" s="756"/>
      <c r="KHD6" s="756"/>
      <c r="KHE6" s="756"/>
      <c r="KHF6" s="756"/>
      <c r="KHG6" s="756"/>
      <c r="KHH6" s="756"/>
      <c r="KHI6" s="756"/>
      <c r="KHJ6" s="756"/>
      <c r="KHK6" s="756"/>
      <c r="KHL6" s="756"/>
      <c r="KHM6" s="756"/>
      <c r="KHN6" s="756"/>
      <c r="KHO6" s="756"/>
      <c r="KHP6" s="756"/>
      <c r="KHQ6" s="756"/>
      <c r="KHR6" s="756"/>
      <c r="KHS6" s="756"/>
      <c r="KHT6" s="756"/>
      <c r="KHU6" s="756"/>
      <c r="KHV6" s="756"/>
      <c r="KHW6" s="756"/>
      <c r="KHX6" s="756"/>
      <c r="KHY6" s="756"/>
      <c r="KHZ6" s="756"/>
      <c r="KIA6" s="756"/>
      <c r="KIB6" s="756"/>
      <c r="KIC6" s="756"/>
      <c r="KID6" s="756"/>
      <c r="KIE6" s="756"/>
      <c r="KIF6" s="756"/>
      <c r="KIG6" s="756"/>
      <c r="KIH6" s="756"/>
      <c r="KII6" s="756"/>
      <c r="KIJ6" s="756"/>
      <c r="KIK6" s="756"/>
      <c r="KIL6" s="756"/>
      <c r="KIM6" s="756"/>
      <c r="KIN6" s="756"/>
      <c r="KIO6" s="756"/>
      <c r="KIP6" s="756"/>
      <c r="KIQ6" s="756"/>
      <c r="KIR6" s="756"/>
      <c r="KIS6" s="756"/>
      <c r="KIT6" s="756"/>
      <c r="KIU6" s="756"/>
      <c r="KIV6" s="756"/>
      <c r="KIW6" s="756"/>
      <c r="KIX6" s="756"/>
      <c r="KIY6" s="756"/>
      <c r="KIZ6" s="756"/>
      <c r="KJA6" s="756"/>
      <c r="KJB6" s="756"/>
      <c r="KJC6" s="756"/>
      <c r="KJD6" s="756"/>
      <c r="KJE6" s="756"/>
      <c r="KJF6" s="756"/>
      <c r="KJG6" s="756"/>
      <c r="KJH6" s="756"/>
      <c r="KJI6" s="756"/>
      <c r="KJJ6" s="756"/>
      <c r="KJK6" s="756"/>
      <c r="KJL6" s="756"/>
      <c r="KJM6" s="756"/>
      <c r="KJN6" s="756"/>
      <c r="KJO6" s="756"/>
      <c r="KJP6" s="756"/>
      <c r="KJQ6" s="756"/>
      <c r="KJR6" s="756"/>
      <c r="KJS6" s="756"/>
      <c r="KJT6" s="756"/>
      <c r="KJU6" s="756"/>
      <c r="KJV6" s="756"/>
      <c r="KJW6" s="756"/>
      <c r="KJX6" s="756"/>
      <c r="KJY6" s="756"/>
      <c r="KJZ6" s="756"/>
      <c r="KKA6" s="756"/>
      <c r="KKB6" s="756"/>
      <c r="KKC6" s="756"/>
      <c r="KKD6" s="756"/>
      <c r="KKE6" s="756"/>
      <c r="KKF6" s="756"/>
      <c r="KKG6" s="756"/>
      <c r="KKH6" s="756"/>
      <c r="KKI6" s="756"/>
      <c r="KKJ6" s="756"/>
      <c r="KKK6" s="756"/>
      <c r="KKL6" s="756"/>
      <c r="KKM6" s="756"/>
      <c r="KKN6" s="756"/>
      <c r="KKO6" s="756"/>
      <c r="KKP6" s="756"/>
      <c r="KKQ6" s="756"/>
      <c r="KKR6" s="756"/>
      <c r="KKS6" s="756"/>
      <c r="KKT6" s="756"/>
      <c r="KKU6" s="756"/>
      <c r="KKV6" s="756"/>
      <c r="KKW6" s="756"/>
      <c r="KKX6" s="756"/>
      <c r="KKY6" s="756"/>
      <c r="KKZ6" s="756"/>
      <c r="KLA6" s="756"/>
      <c r="KLB6" s="756"/>
      <c r="KLC6" s="756"/>
      <c r="KLD6" s="756"/>
      <c r="KLE6" s="756"/>
      <c r="KLF6" s="756"/>
      <c r="KLG6" s="756"/>
      <c r="KLH6" s="756"/>
      <c r="KLI6" s="756"/>
      <c r="KLJ6" s="756"/>
      <c r="KLK6" s="756"/>
      <c r="KLL6" s="756"/>
      <c r="KLM6" s="756"/>
      <c r="KLN6" s="756"/>
      <c r="KLO6" s="756"/>
      <c r="KLP6" s="756"/>
      <c r="KLQ6" s="756"/>
      <c r="KLR6" s="756"/>
      <c r="KLS6" s="756"/>
      <c r="KLT6" s="756"/>
      <c r="KLU6" s="756"/>
      <c r="KLV6" s="756"/>
      <c r="KLW6" s="756"/>
      <c r="KLX6" s="756"/>
      <c r="KLY6" s="756"/>
      <c r="KLZ6" s="756"/>
      <c r="KMA6" s="756"/>
      <c r="KMB6" s="756"/>
      <c r="KMC6" s="756"/>
      <c r="KMD6" s="756"/>
      <c r="KME6" s="756"/>
      <c r="KMF6" s="756"/>
      <c r="KMG6" s="756"/>
      <c r="KMH6" s="756"/>
      <c r="KMI6" s="756"/>
      <c r="KMJ6" s="756"/>
      <c r="KMK6" s="756"/>
      <c r="KML6" s="756"/>
      <c r="KMM6" s="756"/>
      <c r="KMN6" s="756"/>
      <c r="KMO6" s="756"/>
      <c r="KMP6" s="756"/>
      <c r="KMQ6" s="756"/>
      <c r="KMR6" s="756"/>
      <c r="KMS6" s="756"/>
      <c r="KMT6" s="756"/>
      <c r="KMU6" s="756"/>
      <c r="KMV6" s="756"/>
      <c r="KMW6" s="756"/>
      <c r="KMX6" s="756"/>
      <c r="KMY6" s="756"/>
      <c r="KMZ6" s="756"/>
      <c r="KNA6" s="756"/>
      <c r="KNB6" s="756"/>
      <c r="KNC6" s="756"/>
      <c r="KND6" s="756"/>
      <c r="KNE6" s="756"/>
      <c r="KNF6" s="756"/>
      <c r="KNG6" s="756"/>
      <c r="KNH6" s="756"/>
      <c r="KNI6" s="756"/>
      <c r="KNJ6" s="756"/>
      <c r="KNK6" s="756"/>
      <c r="KNL6" s="756"/>
      <c r="KNM6" s="756"/>
      <c r="KNN6" s="756"/>
      <c r="KNO6" s="756"/>
      <c r="KNP6" s="756"/>
      <c r="KNQ6" s="756"/>
      <c r="KNR6" s="756"/>
      <c r="KNS6" s="756"/>
      <c r="KNT6" s="756"/>
      <c r="KNU6" s="756"/>
      <c r="KNV6" s="756"/>
      <c r="KNW6" s="756"/>
      <c r="KNX6" s="756"/>
      <c r="KNY6" s="756"/>
      <c r="KNZ6" s="756"/>
      <c r="KOA6" s="756"/>
      <c r="KOB6" s="756"/>
      <c r="KOC6" s="756"/>
      <c r="KOD6" s="756"/>
      <c r="KOE6" s="756"/>
      <c r="KOF6" s="756"/>
      <c r="KOG6" s="756"/>
      <c r="KOH6" s="756"/>
      <c r="KOI6" s="756"/>
      <c r="KOJ6" s="756"/>
      <c r="KOK6" s="756"/>
      <c r="KOL6" s="756"/>
      <c r="KOM6" s="756"/>
      <c r="KON6" s="756"/>
      <c r="KOO6" s="756"/>
      <c r="KOP6" s="756"/>
      <c r="KOQ6" s="756"/>
      <c r="KOR6" s="756"/>
      <c r="KOS6" s="756"/>
      <c r="KOT6" s="756"/>
      <c r="KOU6" s="756"/>
      <c r="KOV6" s="756"/>
      <c r="KOW6" s="756"/>
      <c r="KOX6" s="756"/>
      <c r="KOY6" s="756"/>
      <c r="KOZ6" s="756"/>
      <c r="KPA6" s="756"/>
      <c r="KPB6" s="756"/>
      <c r="KPC6" s="756"/>
      <c r="KPD6" s="756"/>
      <c r="KPE6" s="756"/>
      <c r="KPF6" s="756"/>
      <c r="KPG6" s="756"/>
      <c r="KPH6" s="756"/>
      <c r="KPI6" s="756"/>
      <c r="KPJ6" s="756"/>
      <c r="KPK6" s="756"/>
      <c r="KPL6" s="756"/>
      <c r="KPM6" s="756"/>
      <c r="KPN6" s="756"/>
      <c r="KPO6" s="756"/>
      <c r="KPP6" s="756"/>
      <c r="KPQ6" s="756"/>
      <c r="KPR6" s="756"/>
      <c r="KPS6" s="756"/>
      <c r="KPT6" s="756"/>
      <c r="KPU6" s="756"/>
      <c r="KPV6" s="756"/>
      <c r="KPW6" s="756"/>
      <c r="KPX6" s="756"/>
      <c r="KPY6" s="756"/>
      <c r="KPZ6" s="756"/>
      <c r="KQA6" s="756"/>
      <c r="KQB6" s="756"/>
      <c r="KQC6" s="756"/>
      <c r="KQD6" s="756"/>
      <c r="KQE6" s="756"/>
      <c r="KQF6" s="756"/>
      <c r="KQG6" s="756"/>
      <c r="KQH6" s="756"/>
      <c r="KQI6" s="756"/>
      <c r="KQJ6" s="756"/>
      <c r="KQK6" s="756"/>
      <c r="KQL6" s="756"/>
      <c r="KQM6" s="756"/>
      <c r="KQN6" s="756"/>
      <c r="KQO6" s="756"/>
      <c r="KQP6" s="756"/>
      <c r="KQQ6" s="756"/>
      <c r="KQR6" s="756"/>
      <c r="KQS6" s="756"/>
      <c r="KQT6" s="756"/>
      <c r="KQU6" s="756"/>
      <c r="KQV6" s="756"/>
      <c r="KQW6" s="756"/>
      <c r="KQX6" s="756"/>
      <c r="KQY6" s="756"/>
      <c r="KQZ6" s="756"/>
      <c r="KRA6" s="756"/>
      <c r="KRB6" s="756"/>
      <c r="KRC6" s="756"/>
      <c r="KRD6" s="756"/>
      <c r="KRE6" s="756"/>
      <c r="KRF6" s="756"/>
      <c r="KRG6" s="756"/>
      <c r="KRH6" s="756"/>
      <c r="KRI6" s="756"/>
      <c r="KRJ6" s="756"/>
      <c r="KRK6" s="756"/>
      <c r="KRL6" s="756"/>
      <c r="KRM6" s="756"/>
      <c r="KRN6" s="756"/>
      <c r="KRO6" s="756"/>
      <c r="KRP6" s="756"/>
      <c r="KRQ6" s="756"/>
      <c r="KRR6" s="756"/>
      <c r="KRS6" s="756"/>
      <c r="KRT6" s="756"/>
      <c r="KRU6" s="756"/>
      <c r="KRV6" s="756"/>
      <c r="KRW6" s="756"/>
      <c r="KRX6" s="756"/>
      <c r="KRY6" s="756"/>
      <c r="KRZ6" s="756"/>
      <c r="KSA6" s="756"/>
      <c r="KSB6" s="756"/>
      <c r="KSC6" s="756"/>
      <c r="KSD6" s="756"/>
      <c r="KSE6" s="756"/>
      <c r="KSF6" s="756"/>
      <c r="KSG6" s="756"/>
      <c r="KSH6" s="756"/>
      <c r="KSI6" s="756"/>
      <c r="KSJ6" s="756"/>
      <c r="KSK6" s="756"/>
      <c r="KSL6" s="756"/>
      <c r="KSM6" s="756"/>
      <c r="KSN6" s="756"/>
      <c r="KSO6" s="756"/>
      <c r="KSP6" s="756"/>
      <c r="KSQ6" s="756"/>
      <c r="KSR6" s="756"/>
      <c r="KSS6" s="756"/>
      <c r="KST6" s="756"/>
      <c r="KSU6" s="756"/>
      <c r="KSV6" s="756"/>
      <c r="KSW6" s="756"/>
      <c r="KSX6" s="756"/>
      <c r="KSY6" s="756"/>
      <c r="KSZ6" s="756"/>
      <c r="KTA6" s="756"/>
      <c r="KTB6" s="756"/>
      <c r="KTC6" s="756"/>
      <c r="KTD6" s="756"/>
      <c r="KTE6" s="756"/>
      <c r="KTF6" s="756"/>
      <c r="KTG6" s="756"/>
      <c r="KTH6" s="756"/>
      <c r="KTI6" s="756"/>
      <c r="KTJ6" s="756"/>
      <c r="KTK6" s="756"/>
      <c r="KTL6" s="756"/>
      <c r="KTM6" s="756"/>
      <c r="KTN6" s="756"/>
      <c r="KTO6" s="756"/>
      <c r="KTP6" s="756"/>
      <c r="KTQ6" s="756"/>
      <c r="KTR6" s="756"/>
      <c r="KTS6" s="756"/>
      <c r="KTT6" s="756"/>
      <c r="KTU6" s="756"/>
      <c r="KTV6" s="756"/>
      <c r="KTW6" s="756"/>
      <c r="KTX6" s="756"/>
      <c r="KTY6" s="756"/>
      <c r="KTZ6" s="756"/>
      <c r="KUA6" s="756"/>
      <c r="KUB6" s="756"/>
      <c r="KUC6" s="756"/>
      <c r="KUD6" s="756"/>
      <c r="KUE6" s="756"/>
      <c r="KUF6" s="756"/>
      <c r="KUG6" s="756"/>
      <c r="KUH6" s="756"/>
      <c r="KUI6" s="756"/>
      <c r="KUJ6" s="756"/>
      <c r="KUK6" s="756"/>
      <c r="KUL6" s="756"/>
      <c r="KUM6" s="756"/>
      <c r="KUN6" s="756"/>
      <c r="KUO6" s="756"/>
      <c r="KUP6" s="756"/>
      <c r="KUQ6" s="756"/>
      <c r="KUR6" s="756"/>
      <c r="KUS6" s="756"/>
      <c r="KUT6" s="756"/>
      <c r="KUU6" s="756"/>
      <c r="KUV6" s="756"/>
      <c r="KUW6" s="756"/>
      <c r="KUX6" s="756"/>
      <c r="KUY6" s="756"/>
      <c r="KUZ6" s="756"/>
      <c r="KVA6" s="756"/>
      <c r="KVB6" s="756"/>
      <c r="KVC6" s="756"/>
      <c r="KVD6" s="756"/>
      <c r="KVE6" s="756"/>
      <c r="KVF6" s="756"/>
      <c r="KVG6" s="756"/>
      <c r="KVH6" s="756"/>
      <c r="KVI6" s="756"/>
      <c r="KVJ6" s="756"/>
      <c r="KVK6" s="756"/>
      <c r="KVL6" s="756"/>
      <c r="KVM6" s="756"/>
      <c r="KVN6" s="756"/>
      <c r="KVO6" s="756"/>
      <c r="KVP6" s="756"/>
      <c r="KVQ6" s="756"/>
      <c r="KVR6" s="756"/>
      <c r="KVS6" s="756"/>
      <c r="KVT6" s="756"/>
      <c r="KVU6" s="756"/>
      <c r="KVV6" s="756"/>
      <c r="KVW6" s="756"/>
      <c r="KVX6" s="756"/>
      <c r="KVY6" s="756"/>
      <c r="KVZ6" s="756"/>
      <c r="KWA6" s="756"/>
      <c r="KWB6" s="756"/>
      <c r="KWC6" s="756"/>
      <c r="KWD6" s="756"/>
      <c r="KWE6" s="756"/>
      <c r="KWF6" s="756"/>
      <c r="KWG6" s="756"/>
      <c r="KWH6" s="756"/>
      <c r="KWI6" s="756"/>
      <c r="KWJ6" s="756"/>
      <c r="KWK6" s="756"/>
      <c r="KWL6" s="756"/>
      <c r="KWM6" s="756"/>
      <c r="KWN6" s="756"/>
      <c r="KWO6" s="756"/>
      <c r="KWP6" s="756"/>
      <c r="KWQ6" s="756"/>
      <c r="KWR6" s="756"/>
      <c r="KWS6" s="756"/>
      <c r="KWT6" s="756"/>
      <c r="KWU6" s="756"/>
      <c r="KWV6" s="756"/>
      <c r="KWW6" s="756"/>
      <c r="KWX6" s="756"/>
      <c r="KWY6" s="756"/>
      <c r="KWZ6" s="756"/>
      <c r="KXA6" s="756"/>
      <c r="KXB6" s="756"/>
      <c r="KXC6" s="756"/>
      <c r="KXD6" s="756"/>
      <c r="KXE6" s="756"/>
      <c r="KXF6" s="756"/>
      <c r="KXG6" s="756"/>
      <c r="KXH6" s="756"/>
      <c r="KXI6" s="756"/>
      <c r="KXJ6" s="756"/>
      <c r="KXK6" s="756"/>
      <c r="KXL6" s="756"/>
      <c r="KXM6" s="756"/>
      <c r="KXN6" s="756"/>
      <c r="KXO6" s="756"/>
      <c r="KXP6" s="756"/>
      <c r="KXQ6" s="756"/>
      <c r="KXR6" s="756"/>
      <c r="KXS6" s="756"/>
      <c r="KXT6" s="756"/>
      <c r="KXU6" s="756"/>
      <c r="KXV6" s="756"/>
      <c r="KXW6" s="756"/>
      <c r="KXX6" s="756"/>
      <c r="KXY6" s="756"/>
      <c r="KXZ6" s="756"/>
      <c r="KYA6" s="756"/>
      <c r="KYB6" s="756"/>
      <c r="KYC6" s="756"/>
      <c r="KYD6" s="756"/>
      <c r="KYE6" s="756"/>
      <c r="KYF6" s="756"/>
      <c r="KYG6" s="756"/>
      <c r="KYH6" s="756"/>
      <c r="KYI6" s="756"/>
      <c r="KYJ6" s="756"/>
      <c r="KYK6" s="756"/>
      <c r="KYL6" s="756"/>
      <c r="KYM6" s="756"/>
      <c r="KYN6" s="756"/>
      <c r="KYO6" s="756"/>
      <c r="KYP6" s="756"/>
      <c r="KYQ6" s="756"/>
      <c r="KYR6" s="756"/>
      <c r="KYS6" s="756"/>
      <c r="KYT6" s="756"/>
      <c r="KYU6" s="756"/>
      <c r="KYV6" s="756"/>
      <c r="KYW6" s="756"/>
      <c r="KYX6" s="756"/>
      <c r="KYY6" s="756"/>
      <c r="KYZ6" s="756"/>
      <c r="KZA6" s="756"/>
      <c r="KZB6" s="756"/>
      <c r="KZC6" s="756"/>
      <c r="KZD6" s="756"/>
      <c r="KZE6" s="756"/>
      <c r="KZF6" s="756"/>
      <c r="KZG6" s="756"/>
      <c r="KZH6" s="756"/>
      <c r="KZI6" s="756"/>
      <c r="KZJ6" s="756"/>
      <c r="KZK6" s="756"/>
      <c r="KZL6" s="756"/>
      <c r="KZM6" s="756"/>
      <c r="KZN6" s="756"/>
      <c r="KZO6" s="756"/>
      <c r="KZP6" s="756"/>
      <c r="KZQ6" s="756"/>
      <c r="KZR6" s="756"/>
      <c r="KZS6" s="756"/>
      <c r="KZT6" s="756"/>
      <c r="KZU6" s="756"/>
      <c r="KZV6" s="756"/>
      <c r="KZW6" s="756"/>
      <c r="KZX6" s="756"/>
      <c r="KZY6" s="756"/>
      <c r="KZZ6" s="756"/>
      <c r="LAA6" s="756"/>
      <c r="LAB6" s="756"/>
      <c r="LAC6" s="756"/>
      <c r="LAD6" s="756"/>
      <c r="LAE6" s="756"/>
      <c r="LAF6" s="756"/>
      <c r="LAG6" s="756"/>
      <c r="LAH6" s="756"/>
      <c r="LAI6" s="756"/>
      <c r="LAJ6" s="756"/>
      <c r="LAK6" s="756"/>
      <c r="LAL6" s="756"/>
      <c r="LAM6" s="756"/>
      <c r="LAN6" s="756"/>
      <c r="LAO6" s="756"/>
      <c r="LAP6" s="756"/>
      <c r="LAQ6" s="756"/>
      <c r="LAR6" s="756"/>
      <c r="LAS6" s="756"/>
      <c r="LAT6" s="756"/>
      <c r="LAU6" s="756"/>
      <c r="LAV6" s="756"/>
      <c r="LAW6" s="756"/>
      <c r="LAX6" s="756"/>
      <c r="LAY6" s="756"/>
      <c r="LAZ6" s="756"/>
      <c r="LBA6" s="756"/>
      <c r="LBB6" s="756"/>
      <c r="LBC6" s="756"/>
      <c r="LBD6" s="756"/>
      <c r="LBE6" s="756"/>
      <c r="LBF6" s="756"/>
      <c r="LBG6" s="756"/>
      <c r="LBH6" s="756"/>
      <c r="LBI6" s="756"/>
      <c r="LBJ6" s="756"/>
      <c r="LBK6" s="756"/>
      <c r="LBL6" s="756"/>
      <c r="LBM6" s="756"/>
      <c r="LBN6" s="756"/>
      <c r="LBO6" s="756"/>
      <c r="LBP6" s="756"/>
      <c r="LBQ6" s="756"/>
      <c r="LBR6" s="756"/>
      <c r="LBS6" s="756"/>
      <c r="LBT6" s="756"/>
      <c r="LBU6" s="756"/>
      <c r="LBV6" s="756"/>
      <c r="LBW6" s="756"/>
      <c r="LBX6" s="756"/>
      <c r="LBY6" s="756"/>
      <c r="LBZ6" s="756"/>
      <c r="LCA6" s="756"/>
      <c r="LCB6" s="756"/>
      <c r="LCC6" s="756"/>
      <c r="LCD6" s="756"/>
      <c r="LCE6" s="756"/>
      <c r="LCF6" s="756"/>
      <c r="LCG6" s="756"/>
      <c r="LCH6" s="756"/>
      <c r="LCI6" s="756"/>
      <c r="LCJ6" s="756"/>
      <c r="LCK6" s="756"/>
      <c r="LCL6" s="756"/>
      <c r="LCM6" s="756"/>
      <c r="LCN6" s="756"/>
      <c r="LCO6" s="756"/>
      <c r="LCP6" s="756"/>
      <c r="LCQ6" s="756"/>
      <c r="LCR6" s="756"/>
      <c r="LCS6" s="756"/>
      <c r="LCT6" s="756"/>
      <c r="LCU6" s="756"/>
      <c r="LCV6" s="756"/>
      <c r="LCW6" s="756"/>
      <c r="LCX6" s="756"/>
      <c r="LCY6" s="756"/>
      <c r="LCZ6" s="756"/>
      <c r="LDA6" s="756"/>
      <c r="LDB6" s="756"/>
      <c r="LDC6" s="756"/>
      <c r="LDD6" s="756"/>
      <c r="LDE6" s="756"/>
      <c r="LDF6" s="756"/>
      <c r="LDG6" s="756"/>
      <c r="LDH6" s="756"/>
      <c r="LDI6" s="756"/>
      <c r="LDJ6" s="756"/>
      <c r="LDK6" s="756"/>
      <c r="LDL6" s="756"/>
      <c r="LDM6" s="756"/>
      <c r="LDN6" s="756"/>
      <c r="LDO6" s="756"/>
      <c r="LDP6" s="756"/>
      <c r="LDQ6" s="756"/>
      <c r="LDR6" s="756"/>
      <c r="LDS6" s="756"/>
      <c r="LDT6" s="756"/>
      <c r="LDU6" s="756"/>
      <c r="LDV6" s="756"/>
      <c r="LDW6" s="756"/>
      <c r="LDX6" s="756"/>
      <c r="LDY6" s="756"/>
      <c r="LDZ6" s="756"/>
      <c r="LEA6" s="756"/>
      <c r="LEB6" s="756"/>
      <c r="LEC6" s="756"/>
      <c r="LED6" s="756"/>
      <c r="LEE6" s="756"/>
      <c r="LEF6" s="756"/>
      <c r="LEG6" s="756"/>
      <c r="LEH6" s="756"/>
      <c r="LEI6" s="756"/>
      <c r="LEJ6" s="756"/>
      <c r="LEK6" s="756"/>
      <c r="LEL6" s="756"/>
      <c r="LEM6" s="756"/>
      <c r="LEN6" s="756"/>
      <c r="LEO6" s="756"/>
      <c r="LEP6" s="756"/>
      <c r="LEQ6" s="756"/>
      <c r="LER6" s="756"/>
      <c r="LES6" s="756"/>
      <c r="LET6" s="756"/>
      <c r="LEU6" s="756"/>
      <c r="LEV6" s="756"/>
      <c r="LEW6" s="756"/>
      <c r="LEX6" s="756"/>
      <c r="LEY6" s="756"/>
      <c r="LEZ6" s="756"/>
      <c r="LFA6" s="756"/>
      <c r="LFB6" s="756"/>
      <c r="LFC6" s="756"/>
      <c r="LFD6" s="756"/>
      <c r="LFE6" s="756"/>
      <c r="LFF6" s="756"/>
      <c r="LFG6" s="756"/>
      <c r="LFH6" s="756"/>
      <c r="LFI6" s="756"/>
      <c r="LFJ6" s="756"/>
      <c r="LFK6" s="756"/>
      <c r="LFL6" s="756"/>
      <c r="LFM6" s="756"/>
      <c r="LFN6" s="756"/>
      <c r="LFO6" s="756"/>
      <c r="LFP6" s="756"/>
      <c r="LFQ6" s="756"/>
      <c r="LFR6" s="756"/>
      <c r="LFS6" s="756"/>
      <c r="LFT6" s="756"/>
      <c r="LFU6" s="756"/>
      <c r="LFV6" s="756"/>
      <c r="LFW6" s="756"/>
      <c r="LFX6" s="756"/>
      <c r="LFY6" s="756"/>
      <c r="LFZ6" s="756"/>
      <c r="LGA6" s="756"/>
      <c r="LGB6" s="756"/>
      <c r="LGC6" s="756"/>
      <c r="LGD6" s="756"/>
      <c r="LGE6" s="756"/>
      <c r="LGF6" s="756"/>
      <c r="LGG6" s="756"/>
      <c r="LGH6" s="756"/>
      <c r="LGI6" s="756"/>
      <c r="LGJ6" s="756"/>
      <c r="LGK6" s="756"/>
      <c r="LGL6" s="756"/>
      <c r="LGM6" s="756"/>
      <c r="LGN6" s="756"/>
      <c r="LGO6" s="756"/>
      <c r="LGP6" s="756"/>
      <c r="LGQ6" s="756"/>
      <c r="LGR6" s="756"/>
      <c r="LGS6" s="756"/>
      <c r="LGT6" s="756"/>
      <c r="LGU6" s="756"/>
      <c r="LGV6" s="756"/>
      <c r="LGW6" s="756"/>
      <c r="LGX6" s="756"/>
      <c r="LGY6" s="756"/>
      <c r="LGZ6" s="756"/>
      <c r="LHA6" s="756"/>
      <c r="LHB6" s="756"/>
      <c r="LHC6" s="756"/>
      <c r="LHD6" s="756"/>
      <c r="LHE6" s="756"/>
      <c r="LHF6" s="756"/>
      <c r="LHG6" s="756"/>
      <c r="LHH6" s="756"/>
      <c r="LHI6" s="756"/>
      <c r="LHJ6" s="756"/>
      <c r="LHK6" s="756"/>
      <c r="LHL6" s="756"/>
      <c r="LHM6" s="756"/>
      <c r="LHN6" s="756"/>
      <c r="LHO6" s="756"/>
      <c r="LHP6" s="756"/>
      <c r="LHQ6" s="756"/>
      <c r="LHR6" s="756"/>
      <c r="LHS6" s="756"/>
      <c r="LHT6" s="756"/>
      <c r="LHU6" s="756"/>
      <c r="LHV6" s="756"/>
      <c r="LHW6" s="756"/>
      <c r="LHX6" s="756"/>
      <c r="LHY6" s="756"/>
      <c r="LHZ6" s="756"/>
      <c r="LIA6" s="756"/>
      <c r="LIB6" s="756"/>
      <c r="LIC6" s="756"/>
      <c r="LID6" s="756"/>
      <c r="LIE6" s="756"/>
      <c r="LIF6" s="756"/>
      <c r="LIG6" s="756"/>
      <c r="LIH6" s="756"/>
      <c r="LII6" s="756"/>
      <c r="LIJ6" s="756"/>
      <c r="LIK6" s="756"/>
      <c r="LIL6" s="756"/>
      <c r="LIM6" s="756"/>
      <c r="LIN6" s="756"/>
      <c r="LIO6" s="756"/>
      <c r="LIP6" s="756"/>
      <c r="LIQ6" s="756"/>
      <c r="LIR6" s="756"/>
      <c r="LIS6" s="756"/>
      <c r="LIT6" s="756"/>
      <c r="LIU6" s="756"/>
      <c r="LIV6" s="756"/>
      <c r="LIW6" s="756"/>
      <c r="LIX6" s="756"/>
      <c r="LIY6" s="756"/>
      <c r="LIZ6" s="756"/>
      <c r="LJA6" s="756"/>
      <c r="LJB6" s="756"/>
      <c r="LJC6" s="756"/>
      <c r="LJD6" s="756"/>
      <c r="LJE6" s="756"/>
      <c r="LJF6" s="756"/>
      <c r="LJG6" s="756"/>
      <c r="LJH6" s="756"/>
      <c r="LJI6" s="756"/>
      <c r="LJJ6" s="756"/>
      <c r="LJK6" s="756"/>
      <c r="LJL6" s="756"/>
      <c r="LJM6" s="756"/>
      <c r="LJN6" s="756"/>
      <c r="LJO6" s="756"/>
      <c r="LJP6" s="756"/>
      <c r="LJQ6" s="756"/>
      <c r="LJR6" s="756"/>
      <c r="LJS6" s="756"/>
      <c r="LJT6" s="756"/>
      <c r="LJU6" s="756"/>
      <c r="LJV6" s="756"/>
      <c r="LJW6" s="756"/>
      <c r="LJX6" s="756"/>
      <c r="LJY6" s="756"/>
      <c r="LJZ6" s="756"/>
      <c r="LKA6" s="756"/>
      <c r="LKB6" s="756"/>
      <c r="LKC6" s="756"/>
      <c r="LKD6" s="756"/>
      <c r="LKE6" s="756"/>
      <c r="LKF6" s="756"/>
      <c r="LKG6" s="756"/>
      <c r="LKH6" s="756"/>
      <c r="LKI6" s="756"/>
      <c r="LKJ6" s="756"/>
      <c r="LKK6" s="756"/>
      <c r="LKL6" s="756"/>
      <c r="LKM6" s="756"/>
      <c r="LKN6" s="756"/>
      <c r="LKO6" s="756"/>
      <c r="LKP6" s="756"/>
      <c r="LKQ6" s="756"/>
      <c r="LKR6" s="756"/>
      <c r="LKS6" s="756"/>
      <c r="LKT6" s="756"/>
      <c r="LKU6" s="756"/>
      <c r="LKV6" s="756"/>
      <c r="LKW6" s="756"/>
      <c r="LKX6" s="756"/>
      <c r="LKY6" s="756"/>
      <c r="LKZ6" s="756"/>
      <c r="LLA6" s="756"/>
      <c r="LLB6" s="756"/>
      <c r="LLC6" s="756"/>
      <c r="LLD6" s="756"/>
      <c r="LLE6" s="756"/>
      <c r="LLF6" s="756"/>
      <c r="LLG6" s="756"/>
      <c r="LLH6" s="756"/>
      <c r="LLI6" s="756"/>
      <c r="LLJ6" s="756"/>
      <c r="LLK6" s="756"/>
      <c r="LLL6" s="756"/>
      <c r="LLM6" s="756"/>
      <c r="LLN6" s="756"/>
      <c r="LLO6" s="756"/>
      <c r="LLP6" s="756"/>
      <c r="LLQ6" s="756"/>
      <c r="LLR6" s="756"/>
      <c r="LLS6" s="756"/>
      <c r="LLT6" s="756"/>
      <c r="LLU6" s="756"/>
      <c r="LLV6" s="756"/>
      <c r="LLW6" s="756"/>
      <c r="LLX6" s="756"/>
      <c r="LLY6" s="756"/>
      <c r="LLZ6" s="756"/>
      <c r="LMA6" s="756"/>
      <c r="LMB6" s="756"/>
      <c r="LMC6" s="756"/>
      <c r="LMD6" s="756"/>
      <c r="LME6" s="756"/>
      <c r="LMF6" s="756"/>
      <c r="LMG6" s="756"/>
      <c r="LMH6" s="756"/>
      <c r="LMI6" s="756"/>
      <c r="LMJ6" s="756"/>
      <c r="LMK6" s="756"/>
      <c r="LML6" s="756"/>
      <c r="LMM6" s="756"/>
      <c r="LMN6" s="756"/>
      <c r="LMO6" s="756"/>
      <c r="LMP6" s="756"/>
      <c r="LMQ6" s="756"/>
      <c r="LMR6" s="756"/>
      <c r="LMS6" s="756"/>
      <c r="LMT6" s="756"/>
      <c r="LMU6" s="756"/>
      <c r="LMV6" s="756"/>
      <c r="LMW6" s="756"/>
      <c r="LMX6" s="756"/>
      <c r="LMY6" s="756"/>
      <c r="LMZ6" s="756"/>
      <c r="LNA6" s="756"/>
      <c r="LNB6" s="756"/>
      <c r="LNC6" s="756"/>
      <c r="LND6" s="756"/>
      <c r="LNE6" s="756"/>
      <c r="LNF6" s="756"/>
      <c r="LNG6" s="756"/>
      <c r="LNH6" s="756"/>
      <c r="LNI6" s="756"/>
      <c r="LNJ6" s="756"/>
      <c r="LNK6" s="756"/>
      <c r="LNL6" s="756"/>
      <c r="LNM6" s="756"/>
      <c r="LNN6" s="756"/>
      <c r="LNO6" s="756"/>
      <c r="LNP6" s="756"/>
      <c r="LNQ6" s="756"/>
      <c r="LNR6" s="756"/>
      <c r="LNS6" s="756"/>
      <c r="LNT6" s="756"/>
      <c r="LNU6" s="756"/>
      <c r="LNV6" s="756"/>
      <c r="LNW6" s="756"/>
      <c r="LNX6" s="756"/>
      <c r="LNY6" s="756"/>
      <c r="LNZ6" s="756"/>
      <c r="LOA6" s="756"/>
      <c r="LOB6" s="756"/>
      <c r="LOC6" s="756"/>
      <c r="LOD6" s="756"/>
      <c r="LOE6" s="756"/>
      <c r="LOF6" s="756"/>
      <c r="LOG6" s="756"/>
      <c r="LOH6" s="756"/>
      <c r="LOI6" s="756"/>
      <c r="LOJ6" s="756"/>
      <c r="LOK6" s="756"/>
      <c r="LOL6" s="756"/>
      <c r="LOM6" s="756"/>
      <c r="LON6" s="756"/>
      <c r="LOO6" s="756"/>
      <c r="LOP6" s="756"/>
      <c r="LOQ6" s="756"/>
      <c r="LOR6" s="756"/>
      <c r="LOS6" s="756"/>
      <c r="LOT6" s="756"/>
      <c r="LOU6" s="756"/>
      <c r="LOV6" s="756"/>
      <c r="LOW6" s="756"/>
      <c r="LOX6" s="756"/>
      <c r="LOY6" s="756"/>
      <c r="LOZ6" s="756"/>
      <c r="LPA6" s="756"/>
      <c r="LPB6" s="756"/>
      <c r="LPC6" s="756"/>
      <c r="LPD6" s="756"/>
      <c r="LPE6" s="756"/>
      <c r="LPF6" s="756"/>
      <c r="LPG6" s="756"/>
      <c r="LPH6" s="756"/>
      <c r="LPI6" s="756"/>
      <c r="LPJ6" s="756"/>
      <c r="LPK6" s="756"/>
      <c r="LPL6" s="756"/>
      <c r="LPM6" s="756"/>
      <c r="LPN6" s="756"/>
      <c r="LPO6" s="756"/>
      <c r="LPP6" s="756"/>
      <c r="LPQ6" s="756"/>
      <c r="LPR6" s="756"/>
      <c r="LPS6" s="756"/>
      <c r="LPT6" s="756"/>
      <c r="LPU6" s="756"/>
      <c r="LPV6" s="756"/>
      <c r="LPW6" s="756"/>
      <c r="LPX6" s="756"/>
      <c r="LPY6" s="756"/>
      <c r="LPZ6" s="756"/>
      <c r="LQA6" s="756"/>
      <c r="LQB6" s="756"/>
      <c r="LQC6" s="756"/>
      <c r="LQD6" s="756"/>
      <c r="LQE6" s="756"/>
      <c r="LQF6" s="756"/>
      <c r="LQG6" s="756"/>
      <c r="LQH6" s="756"/>
      <c r="LQI6" s="756"/>
      <c r="LQJ6" s="756"/>
      <c r="LQK6" s="756"/>
      <c r="LQL6" s="756"/>
      <c r="LQM6" s="756"/>
      <c r="LQN6" s="756"/>
      <c r="LQO6" s="756"/>
      <c r="LQP6" s="756"/>
      <c r="LQQ6" s="756"/>
      <c r="LQR6" s="756"/>
      <c r="LQS6" s="756"/>
      <c r="LQT6" s="756"/>
      <c r="LQU6" s="756"/>
      <c r="LQV6" s="756"/>
      <c r="LQW6" s="756"/>
      <c r="LQX6" s="756"/>
      <c r="LQY6" s="756"/>
      <c r="LQZ6" s="756"/>
      <c r="LRA6" s="756"/>
      <c r="LRB6" s="756"/>
      <c r="LRC6" s="756"/>
      <c r="LRD6" s="756"/>
      <c r="LRE6" s="756"/>
      <c r="LRF6" s="756"/>
      <c r="LRG6" s="756"/>
      <c r="LRH6" s="756"/>
      <c r="LRI6" s="756"/>
      <c r="LRJ6" s="756"/>
      <c r="LRK6" s="756"/>
      <c r="LRL6" s="756"/>
      <c r="LRM6" s="756"/>
      <c r="LRN6" s="756"/>
      <c r="LRO6" s="756"/>
      <c r="LRP6" s="756"/>
      <c r="LRQ6" s="756"/>
      <c r="LRR6" s="756"/>
      <c r="LRS6" s="756"/>
      <c r="LRT6" s="756"/>
      <c r="LRU6" s="756"/>
      <c r="LRV6" s="756"/>
      <c r="LRW6" s="756"/>
      <c r="LRX6" s="756"/>
      <c r="LRY6" s="756"/>
      <c r="LRZ6" s="756"/>
      <c r="LSA6" s="756"/>
      <c r="LSB6" s="756"/>
      <c r="LSC6" s="756"/>
      <c r="LSD6" s="756"/>
      <c r="LSE6" s="756"/>
      <c r="LSF6" s="756"/>
      <c r="LSG6" s="756"/>
      <c r="LSH6" s="756"/>
      <c r="LSI6" s="756"/>
      <c r="LSJ6" s="756"/>
      <c r="LSK6" s="756"/>
      <c r="LSL6" s="756"/>
      <c r="LSM6" s="756"/>
      <c r="LSN6" s="756"/>
      <c r="LSO6" s="756"/>
      <c r="LSP6" s="756"/>
      <c r="LSQ6" s="756"/>
      <c r="LSR6" s="756"/>
      <c r="LSS6" s="756"/>
      <c r="LST6" s="756"/>
      <c r="LSU6" s="756"/>
      <c r="LSV6" s="756"/>
      <c r="LSW6" s="756"/>
      <c r="LSX6" s="756"/>
      <c r="LSY6" s="756"/>
      <c r="LSZ6" s="756"/>
      <c r="LTA6" s="756"/>
      <c r="LTB6" s="756"/>
      <c r="LTC6" s="756"/>
      <c r="LTD6" s="756"/>
      <c r="LTE6" s="756"/>
      <c r="LTF6" s="756"/>
      <c r="LTG6" s="756"/>
      <c r="LTH6" s="756"/>
      <c r="LTI6" s="756"/>
      <c r="LTJ6" s="756"/>
      <c r="LTK6" s="756"/>
      <c r="LTL6" s="756"/>
      <c r="LTM6" s="756"/>
      <c r="LTN6" s="756"/>
      <c r="LTO6" s="756"/>
      <c r="LTP6" s="756"/>
      <c r="LTQ6" s="756"/>
      <c r="LTR6" s="756"/>
      <c r="LTS6" s="756"/>
      <c r="LTT6" s="756"/>
      <c r="LTU6" s="756"/>
      <c r="LTV6" s="756"/>
      <c r="LTW6" s="756"/>
      <c r="LTX6" s="756"/>
      <c r="LTY6" s="756"/>
      <c r="LTZ6" s="756"/>
      <c r="LUA6" s="756"/>
      <c r="LUB6" s="756"/>
      <c r="LUC6" s="756"/>
      <c r="LUD6" s="756"/>
      <c r="LUE6" s="756"/>
      <c r="LUF6" s="756"/>
      <c r="LUG6" s="756"/>
      <c r="LUH6" s="756"/>
      <c r="LUI6" s="756"/>
      <c r="LUJ6" s="756"/>
      <c r="LUK6" s="756"/>
      <c r="LUL6" s="756"/>
      <c r="LUM6" s="756"/>
      <c r="LUN6" s="756"/>
      <c r="LUO6" s="756"/>
      <c r="LUP6" s="756"/>
      <c r="LUQ6" s="756"/>
      <c r="LUR6" s="756"/>
      <c r="LUS6" s="756"/>
      <c r="LUT6" s="756"/>
      <c r="LUU6" s="756"/>
      <c r="LUV6" s="756"/>
      <c r="LUW6" s="756"/>
      <c r="LUX6" s="756"/>
      <c r="LUY6" s="756"/>
      <c r="LUZ6" s="756"/>
      <c r="LVA6" s="756"/>
      <c r="LVB6" s="756"/>
      <c r="LVC6" s="756"/>
      <c r="LVD6" s="756"/>
      <c r="LVE6" s="756"/>
      <c r="LVF6" s="756"/>
      <c r="LVG6" s="756"/>
      <c r="LVH6" s="756"/>
      <c r="LVI6" s="756"/>
      <c r="LVJ6" s="756"/>
      <c r="LVK6" s="756"/>
      <c r="LVL6" s="756"/>
      <c r="LVM6" s="756"/>
      <c r="LVN6" s="756"/>
      <c r="LVO6" s="756"/>
      <c r="LVP6" s="756"/>
      <c r="LVQ6" s="756"/>
      <c r="LVR6" s="756"/>
      <c r="LVS6" s="756"/>
      <c r="LVT6" s="756"/>
      <c r="LVU6" s="756"/>
      <c r="LVV6" s="756"/>
      <c r="LVW6" s="756"/>
      <c r="LVX6" s="756"/>
      <c r="LVY6" s="756"/>
      <c r="LVZ6" s="756"/>
      <c r="LWA6" s="756"/>
      <c r="LWB6" s="756"/>
      <c r="LWC6" s="756"/>
      <c r="LWD6" s="756"/>
      <c r="LWE6" s="756"/>
      <c r="LWF6" s="756"/>
      <c r="LWG6" s="756"/>
      <c r="LWH6" s="756"/>
      <c r="LWI6" s="756"/>
      <c r="LWJ6" s="756"/>
      <c r="LWK6" s="756"/>
      <c r="LWL6" s="756"/>
      <c r="LWM6" s="756"/>
      <c r="LWN6" s="756"/>
      <c r="LWO6" s="756"/>
      <c r="LWP6" s="756"/>
      <c r="LWQ6" s="756"/>
      <c r="LWR6" s="756"/>
      <c r="LWS6" s="756"/>
      <c r="LWT6" s="756"/>
      <c r="LWU6" s="756"/>
      <c r="LWV6" s="756"/>
      <c r="LWW6" s="756"/>
      <c r="LWX6" s="756"/>
      <c r="LWY6" s="756"/>
      <c r="LWZ6" s="756"/>
      <c r="LXA6" s="756"/>
      <c r="LXB6" s="756"/>
      <c r="LXC6" s="756"/>
      <c r="LXD6" s="756"/>
      <c r="LXE6" s="756"/>
      <c r="LXF6" s="756"/>
      <c r="LXG6" s="756"/>
      <c r="LXH6" s="756"/>
      <c r="LXI6" s="756"/>
      <c r="LXJ6" s="756"/>
      <c r="LXK6" s="756"/>
      <c r="LXL6" s="756"/>
      <c r="LXM6" s="756"/>
      <c r="LXN6" s="756"/>
      <c r="LXO6" s="756"/>
      <c r="LXP6" s="756"/>
      <c r="LXQ6" s="756"/>
      <c r="LXR6" s="756"/>
      <c r="LXS6" s="756"/>
      <c r="LXT6" s="756"/>
      <c r="LXU6" s="756"/>
      <c r="LXV6" s="756"/>
      <c r="LXW6" s="756"/>
      <c r="LXX6" s="756"/>
      <c r="LXY6" s="756"/>
      <c r="LXZ6" s="756"/>
      <c r="LYA6" s="756"/>
      <c r="LYB6" s="756"/>
      <c r="LYC6" s="756"/>
      <c r="LYD6" s="756"/>
      <c r="LYE6" s="756"/>
      <c r="LYF6" s="756"/>
      <c r="LYG6" s="756"/>
      <c r="LYH6" s="756"/>
      <c r="LYI6" s="756"/>
      <c r="LYJ6" s="756"/>
      <c r="LYK6" s="756"/>
      <c r="LYL6" s="756"/>
      <c r="LYM6" s="756"/>
      <c r="LYN6" s="756"/>
      <c r="LYO6" s="756"/>
      <c r="LYP6" s="756"/>
      <c r="LYQ6" s="756"/>
      <c r="LYR6" s="756"/>
      <c r="LYS6" s="756"/>
      <c r="LYT6" s="756"/>
      <c r="LYU6" s="756"/>
      <c r="LYV6" s="756"/>
      <c r="LYW6" s="756"/>
      <c r="LYX6" s="756"/>
      <c r="LYY6" s="756"/>
      <c r="LYZ6" s="756"/>
      <c r="LZA6" s="756"/>
      <c r="LZB6" s="756"/>
      <c r="LZC6" s="756"/>
      <c r="LZD6" s="756"/>
      <c r="LZE6" s="756"/>
      <c r="LZF6" s="756"/>
      <c r="LZG6" s="756"/>
      <c r="LZH6" s="756"/>
      <c r="LZI6" s="756"/>
      <c r="LZJ6" s="756"/>
      <c r="LZK6" s="756"/>
      <c r="LZL6" s="756"/>
      <c r="LZM6" s="756"/>
      <c r="LZN6" s="756"/>
      <c r="LZO6" s="756"/>
      <c r="LZP6" s="756"/>
      <c r="LZQ6" s="756"/>
      <c r="LZR6" s="756"/>
      <c r="LZS6" s="756"/>
      <c r="LZT6" s="756"/>
      <c r="LZU6" s="756"/>
      <c r="LZV6" s="756"/>
      <c r="LZW6" s="756"/>
      <c r="LZX6" s="756"/>
      <c r="LZY6" s="756"/>
      <c r="LZZ6" s="756"/>
      <c r="MAA6" s="756"/>
      <c r="MAB6" s="756"/>
      <c r="MAC6" s="756"/>
      <c r="MAD6" s="756"/>
      <c r="MAE6" s="756"/>
      <c r="MAF6" s="756"/>
      <c r="MAG6" s="756"/>
      <c r="MAH6" s="756"/>
      <c r="MAI6" s="756"/>
      <c r="MAJ6" s="756"/>
      <c r="MAK6" s="756"/>
      <c r="MAL6" s="756"/>
      <c r="MAM6" s="756"/>
      <c r="MAN6" s="756"/>
      <c r="MAO6" s="756"/>
      <c r="MAP6" s="756"/>
      <c r="MAQ6" s="756"/>
      <c r="MAR6" s="756"/>
      <c r="MAS6" s="756"/>
      <c r="MAT6" s="756"/>
      <c r="MAU6" s="756"/>
      <c r="MAV6" s="756"/>
      <c r="MAW6" s="756"/>
      <c r="MAX6" s="756"/>
      <c r="MAY6" s="756"/>
      <c r="MAZ6" s="756"/>
      <c r="MBA6" s="756"/>
      <c r="MBB6" s="756"/>
      <c r="MBC6" s="756"/>
      <c r="MBD6" s="756"/>
      <c r="MBE6" s="756"/>
      <c r="MBF6" s="756"/>
      <c r="MBG6" s="756"/>
      <c r="MBH6" s="756"/>
      <c r="MBI6" s="756"/>
      <c r="MBJ6" s="756"/>
      <c r="MBK6" s="756"/>
      <c r="MBL6" s="756"/>
      <c r="MBM6" s="756"/>
      <c r="MBN6" s="756"/>
      <c r="MBO6" s="756"/>
      <c r="MBP6" s="756"/>
      <c r="MBQ6" s="756"/>
      <c r="MBR6" s="756"/>
      <c r="MBS6" s="756"/>
      <c r="MBT6" s="756"/>
      <c r="MBU6" s="756"/>
      <c r="MBV6" s="756"/>
      <c r="MBW6" s="756"/>
      <c r="MBX6" s="756"/>
      <c r="MBY6" s="756"/>
      <c r="MBZ6" s="756"/>
      <c r="MCA6" s="756"/>
      <c r="MCB6" s="756"/>
      <c r="MCC6" s="756"/>
      <c r="MCD6" s="756"/>
      <c r="MCE6" s="756"/>
      <c r="MCF6" s="756"/>
      <c r="MCG6" s="756"/>
      <c r="MCH6" s="756"/>
      <c r="MCI6" s="756"/>
      <c r="MCJ6" s="756"/>
      <c r="MCK6" s="756"/>
      <c r="MCL6" s="756"/>
      <c r="MCM6" s="756"/>
      <c r="MCN6" s="756"/>
      <c r="MCO6" s="756"/>
      <c r="MCP6" s="756"/>
      <c r="MCQ6" s="756"/>
      <c r="MCR6" s="756"/>
      <c r="MCS6" s="756"/>
      <c r="MCT6" s="756"/>
      <c r="MCU6" s="756"/>
      <c r="MCV6" s="756"/>
      <c r="MCW6" s="756"/>
      <c r="MCX6" s="756"/>
      <c r="MCY6" s="756"/>
      <c r="MCZ6" s="756"/>
      <c r="MDA6" s="756"/>
      <c r="MDB6" s="756"/>
      <c r="MDC6" s="756"/>
      <c r="MDD6" s="756"/>
      <c r="MDE6" s="756"/>
      <c r="MDF6" s="756"/>
      <c r="MDG6" s="756"/>
      <c r="MDH6" s="756"/>
      <c r="MDI6" s="756"/>
      <c r="MDJ6" s="756"/>
      <c r="MDK6" s="756"/>
      <c r="MDL6" s="756"/>
      <c r="MDM6" s="756"/>
      <c r="MDN6" s="756"/>
      <c r="MDO6" s="756"/>
      <c r="MDP6" s="756"/>
      <c r="MDQ6" s="756"/>
      <c r="MDR6" s="756"/>
      <c r="MDS6" s="756"/>
      <c r="MDT6" s="756"/>
      <c r="MDU6" s="756"/>
      <c r="MDV6" s="756"/>
      <c r="MDW6" s="756"/>
      <c r="MDX6" s="756"/>
      <c r="MDY6" s="756"/>
      <c r="MDZ6" s="756"/>
      <c r="MEA6" s="756"/>
      <c r="MEB6" s="756"/>
      <c r="MEC6" s="756"/>
      <c r="MED6" s="756"/>
      <c r="MEE6" s="756"/>
      <c r="MEF6" s="756"/>
      <c r="MEG6" s="756"/>
      <c r="MEH6" s="756"/>
      <c r="MEI6" s="756"/>
      <c r="MEJ6" s="756"/>
      <c r="MEK6" s="756"/>
      <c r="MEL6" s="756"/>
      <c r="MEM6" s="756"/>
      <c r="MEN6" s="756"/>
      <c r="MEO6" s="756"/>
      <c r="MEP6" s="756"/>
      <c r="MEQ6" s="756"/>
      <c r="MER6" s="756"/>
      <c r="MES6" s="756"/>
      <c r="MET6" s="756"/>
      <c r="MEU6" s="756"/>
      <c r="MEV6" s="756"/>
      <c r="MEW6" s="756"/>
      <c r="MEX6" s="756"/>
      <c r="MEY6" s="756"/>
      <c r="MEZ6" s="756"/>
      <c r="MFA6" s="756"/>
      <c r="MFB6" s="756"/>
      <c r="MFC6" s="756"/>
      <c r="MFD6" s="756"/>
      <c r="MFE6" s="756"/>
      <c r="MFF6" s="756"/>
      <c r="MFG6" s="756"/>
      <c r="MFH6" s="756"/>
      <c r="MFI6" s="756"/>
      <c r="MFJ6" s="756"/>
      <c r="MFK6" s="756"/>
      <c r="MFL6" s="756"/>
      <c r="MFM6" s="756"/>
      <c r="MFN6" s="756"/>
      <c r="MFO6" s="756"/>
      <c r="MFP6" s="756"/>
      <c r="MFQ6" s="756"/>
      <c r="MFR6" s="756"/>
      <c r="MFS6" s="756"/>
      <c r="MFT6" s="756"/>
      <c r="MFU6" s="756"/>
      <c r="MFV6" s="756"/>
      <c r="MFW6" s="756"/>
      <c r="MFX6" s="756"/>
      <c r="MFY6" s="756"/>
      <c r="MFZ6" s="756"/>
      <c r="MGA6" s="756"/>
      <c r="MGB6" s="756"/>
      <c r="MGC6" s="756"/>
      <c r="MGD6" s="756"/>
      <c r="MGE6" s="756"/>
      <c r="MGF6" s="756"/>
      <c r="MGG6" s="756"/>
      <c r="MGH6" s="756"/>
      <c r="MGI6" s="756"/>
      <c r="MGJ6" s="756"/>
      <c r="MGK6" s="756"/>
      <c r="MGL6" s="756"/>
      <c r="MGM6" s="756"/>
      <c r="MGN6" s="756"/>
      <c r="MGO6" s="756"/>
      <c r="MGP6" s="756"/>
      <c r="MGQ6" s="756"/>
      <c r="MGR6" s="756"/>
      <c r="MGS6" s="756"/>
      <c r="MGT6" s="756"/>
      <c r="MGU6" s="756"/>
      <c r="MGV6" s="756"/>
      <c r="MGW6" s="756"/>
      <c r="MGX6" s="756"/>
      <c r="MGY6" s="756"/>
      <c r="MGZ6" s="756"/>
      <c r="MHA6" s="756"/>
      <c r="MHB6" s="756"/>
      <c r="MHC6" s="756"/>
      <c r="MHD6" s="756"/>
      <c r="MHE6" s="756"/>
      <c r="MHF6" s="756"/>
      <c r="MHG6" s="756"/>
      <c r="MHH6" s="756"/>
      <c r="MHI6" s="756"/>
      <c r="MHJ6" s="756"/>
      <c r="MHK6" s="756"/>
      <c r="MHL6" s="756"/>
      <c r="MHM6" s="756"/>
      <c r="MHN6" s="756"/>
      <c r="MHO6" s="756"/>
      <c r="MHP6" s="756"/>
      <c r="MHQ6" s="756"/>
      <c r="MHR6" s="756"/>
      <c r="MHS6" s="756"/>
      <c r="MHT6" s="756"/>
      <c r="MHU6" s="756"/>
      <c r="MHV6" s="756"/>
      <c r="MHW6" s="756"/>
      <c r="MHX6" s="756"/>
      <c r="MHY6" s="756"/>
      <c r="MHZ6" s="756"/>
      <c r="MIA6" s="756"/>
      <c r="MIB6" s="756"/>
      <c r="MIC6" s="756"/>
      <c r="MID6" s="756"/>
      <c r="MIE6" s="756"/>
      <c r="MIF6" s="756"/>
      <c r="MIG6" s="756"/>
      <c r="MIH6" s="756"/>
      <c r="MII6" s="756"/>
      <c r="MIJ6" s="756"/>
      <c r="MIK6" s="756"/>
      <c r="MIL6" s="756"/>
      <c r="MIM6" s="756"/>
      <c r="MIN6" s="756"/>
      <c r="MIO6" s="756"/>
      <c r="MIP6" s="756"/>
      <c r="MIQ6" s="756"/>
      <c r="MIR6" s="756"/>
      <c r="MIS6" s="756"/>
      <c r="MIT6" s="756"/>
      <c r="MIU6" s="756"/>
      <c r="MIV6" s="756"/>
      <c r="MIW6" s="756"/>
      <c r="MIX6" s="756"/>
      <c r="MIY6" s="756"/>
      <c r="MIZ6" s="756"/>
      <c r="MJA6" s="756"/>
      <c r="MJB6" s="756"/>
      <c r="MJC6" s="756"/>
      <c r="MJD6" s="756"/>
      <c r="MJE6" s="756"/>
      <c r="MJF6" s="756"/>
      <c r="MJG6" s="756"/>
      <c r="MJH6" s="756"/>
      <c r="MJI6" s="756"/>
      <c r="MJJ6" s="756"/>
      <c r="MJK6" s="756"/>
      <c r="MJL6" s="756"/>
      <c r="MJM6" s="756"/>
      <c r="MJN6" s="756"/>
      <c r="MJO6" s="756"/>
      <c r="MJP6" s="756"/>
      <c r="MJQ6" s="756"/>
      <c r="MJR6" s="756"/>
      <c r="MJS6" s="756"/>
      <c r="MJT6" s="756"/>
      <c r="MJU6" s="756"/>
      <c r="MJV6" s="756"/>
      <c r="MJW6" s="756"/>
      <c r="MJX6" s="756"/>
      <c r="MJY6" s="756"/>
      <c r="MJZ6" s="756"/>
      <c r="MKA6" s="756"/>
      <c r="MKB6" s="756"/>
      <c r="MKC6" s="756"/>
      <c r="MKD6" s="756"/>
      <c r="MKE6" s="756"/>
      <c r="MKF6" s="756"/>
      <c r="MKG6" s="756"/>
      <c r="MKH6" s="756"/>
      <c r="MKI6" s="756"/>
      <c r="MKJ6" s="756"/>
      <c r="MKK6" s="756"/>
      <c r="MKL6" s="756"/>
      <c r="MKM6" s="756"/>
      <c r="MKN6" s="756"/>
      <c r="MKO6" s="756"/>
      <c r="MKP6" s="756"/>
      <c r="MKQ6" s="756"/>
      <c r="MKR6" s="756"/>
      <c r="MKS6" s="756"/>
      <c r="MKT6" s="756"/>
      <c r="MKU6" s="756"/>
      <c r="MKV6" s="756"/>
      <c r="MKW6" s="756"/>
      <c r="MKX6" s="756"/>
      <c r="MKY6" s="756"/>
      <c r="MKZ6" s="756"/>
      <c r="MLA6" s="756"/>
      <c r="MLB6" s="756"/>
      <c r="MLC6" s="756"/>
      <c r="MLD6" s="756"/>
      <c r="MLE6" s="756"/>
      <c r="MLF6" s="756"/>
      <c r="MLG6" s="756"/>
      <c r="MLH6" s="756"/>
      <c r="MLI6" s="756"/>
      <c r="MLJ6" s="756"/>
      <c r="MLK6" s="756"/>
      <c r="MLL6" s="756"/>
      <c r="MLM6" s="756"/>
      <c r="MLN6" s="756"/>
      <c r="MLO6" s="756"/>
      <c r="MLP6" s="756"/>
      <c r="MLQ6" s="756"/>
      <c r="MLR6" s="756"/>
      <c r="MLS6" s="756"/>
      <c r="MLT6" s="756"/>
      <c r="MLU6" s="756"/>
      <c r="MLV6" s="756"/>
      <c r="MLW6" s="756"/>
      <c r="MLX6" s="756"/>
      <c r="MLY6" s="756"/>
      <c r="MLZ6" s="756"/>
      <c r="MMA6" s="756"/>
      <c r="MMB6" s="756"/>
      <c r="MMC6" s="756"/>
      <c r="MMD6" s="756"/>
      <c r="MME6" s="756"/>
      <c r="MMF6" s="756"/>
      <c r="MMG6" s="756"/>
      <c r="MMH6" s="756"/>
      <c r="MMI6" s="756"/>
      <c r="MMJ6" s="756"/>
      <c r="MMK6" s="756"/>
      <c r="MML6" s="756"/>
      <c r="MMM6" s="756"/>
      <c r="MMN6" s="756"/>
      <c r="MMO6" s="756"/>
      <c r="MMP6" s="756"/>
      <c r="MMQ6" s="756"/>
      <c r="MMR6" s="756"/>
      <c r="MMS6" s="756"/>
      <c r="MMT6" s="756"/>
      <c r="MMU6" s="756"/>
      <c r="MMV6" s="756"/>
      <c r="MMW6" s="756"/>
      <c r="MMX6" s="756"/>
      <c r="MMY6" s="756"/>
      <c r="MMZ6" s="756"/>
      <c r="MNA6" s="756"/>
      <c r="MNB6" s="756"/>
      <c r="MNC6" s="756"/>
      <c r="MND6" s="756"/>
      <c r="MNE6" s="756"/>
      <c r="MNF6" s="756"/>
      <c r="MNG6" s="756"/>
      <c r="MNH6" s="756"/>
      <c r="MNI6" s="756"/>
      <c r="MNJ6" s="756"/>
      <c r="MNK6" s="756"/>
      <c r="MNL6" s="756"/>
      <c r="MNM6" s="756"/>
      <c r="MNN6" s="756"/>
      <c r="MNO6" s="756"/>
      <c r="MNP6" s="756"/>
      <c r="MNQ6" s="756"/>
      <c r="MNR6" s="756"/>
      <c r="MNS6" s="756"/>
      <c r="MNT6" s="756"/>
      <c r="MNU6" s="756"/>
      <c r="MNV6" s="756"/>
      <c r="MNW6" s="756"/>
      <c r="MNX6" s="756"/>
      <c r="MNY6" s="756"/>
      <c r="MNZ6" s="756"/>
      <c r="MOA6" s="756"/>
      <c r="MOB6" s="756"/>
      <c r="MOC6" s="756"/>
      <c r="MOD6" s="756"/>
      <c r="MOE6" s="756"/>
      <c r="MOF6" s="756"/>
      <c r="MOG6" s="756"/>
      <c r="MOH6" s="756"/>
      <c r="MOI6" s="756"/>
      <c r="MOJ6" s="756"/>
      <c r="MOK6" s="756"/>
      <c r="MOL6" s="756"/>
      <c r="MOM6" s="756"/>
      <c r="MON6" s="756"/>
      <c r="MOO6" s="756"/>
      <c r="MOP6" s="756"/>
      <c r="MOQ6" s="756"/>
      <c r="MOR6" s="756"/>
      <c r="MOS6" s="756"/>
      <c r="MOT6" s="756"/>
      <c r="MOU6" s="756"/>
      <c r="MOV6" s="756"/>
      <c r="MOW6" s="756"/>
      <c r="MOX6" s="756"/>
      <c r="MOY6" s="756"/>
      <c r="MOZ6" s="756"/>
      <c r="MPA6" s="756"/>
      <c r="MPB6" s="756"/>
      <c r="MPC6" s="756"/>
      <c r="MPD6" s="756"/>
      <c r="MPE6" s="756"/>
      <c r="MPF6" s="756"/>
      <c r="MPG6" s="756"/>
      <c r="MPH6" s="756"/>
      <c r="MPI6" s="756"/>
      <c r="MPJ6" s="756"/>
      <c r="MPK6" s="756"/>
      <c r="MPL6" s="756"/>
      <c r="MPM6" s="756"/>
      <c r="MPN6" s="756"/>
      <c r="MPO6" s="756"/>
      <c r="MPP6" s="756"/>
      <c r="MPQ6" s="756"/>
      <c r="MPR6" s="756"/>
      <c r="MPS6" s="756"/>
      <c r="MPT6" s="756"/>
      <c r="MPU6" s="756"/>
      <c r="MPV6" s="756"/>
      <c r="MPW6" s="756"/>
      <c r="MPX6" s="756"/>
      <c r="MPY6" s="756"/>
      <c r="MPZ6" s="756"/>
      <c r="MQA6" s="756"/>
      <c r="MQB6" s="756"/>
      <c r="MQC6" s="756"/>
      <c r="MQD6" s="756"/>
      <c r="MQE6" s="756"/>
      <c r="MQF6" s="756"/>
      <c r="MQG6" s="756"/>
      <c r="MQH6" s="756"/>
      <c r="MQI6" s="756"/>
      <c r="MQJ6" s="756"/>
      <c r="MQK6" s="756"/>
      <c r="MQL6" s="756"/>
      <c r="MQM6" s="756"/>
      <c r="MQN6" s="756"/>
      <c r="MQO6" s="756"/>
      <c r="MQP6" s="756"/>
      <c r="MQQ6" s="756"/>
      <c r="MQR6" s="756"/>
      <c r="MQS6" s="756"/>
      <c r="MQT6" s="756"/>
      <c r="MQU6" s="756"/>
      <c r="MQV6" s="756"/>
      <c r="MQW6" s="756"/>
      <c r="MQX6" s="756"/>
      <c r="MQY6" s="756"/>
      <c r="MQZ6" s="756"/>
      <c r="MRA6" s="756"/>
      <c r="MRB6" s="756"/>
      <c r="MRC6" s="756"/>
      <c r="MRD6" s="756"/>
      <c r="MRE6" s="756"/>
      <c r="MRF6" s="756"/>
      <c r="MRG6" s="756"/>
      <c r="MRH6" s="756"/>
      <c r="MRI6" s="756"/>
      <c r="MRJ6" s="756"/>
      <c r="MRK6" s="756"/>
      <c r="MRL6" s="756"/>
      <c r="MRM6" s="756"/>
      <c r="MRN6" s="756"/>
      <c r="MRO6" s="756"/>
      <c r="MRP6" s="756"/>
      <c r="MRQ6" s="756"/>
      <c r="MRR6" s="756"/>
      <c r="MRS6" s="756"/>
      <c r="MRT6" s="756"/>
      <c r="MRU6" s="756"/>
      <c r="MRV6" s="756"/>
      <c r="MRW6" s="756"/>
      <c r="MRX6" s="756"/>
      <c r="MRY6" s="756"/>
      <c r="MRZ6" s="756"/>
      <c r="MSA6" s="756"/>
      <c r="MSB6" s="756"/>
      <c r="MSC6" s="756"/>
      <c r="MSD6" s="756"/>
      <c r="MSE6" s="756"/>
      <c r="MSF6" s="756"/>
      <c r="MSG6" s="756"/>
      <c r="MSH6" s="756"/>
      <c r="MSI6" s="756"/>
      <c r="MSJ6" s="756"/>
      <c r="MSK6" s="756"/>
      <c r="MSL6" s="756"/>
      <c r="MSM6" s="756"/>
      <c r="MSN6" s="756"/>
      <c r="MSO6" s="756"/>
      <c r="MSP6" s="756"/>
      <c r="MSQ6" s="756"/>
      <c r="MSR6" s="756"/>
      <c r="MSS6" s="756"/>
      <c r="MST6" s="756"/>
      <c r="MSU6" s="756"/>
      <c r="MSV6" s="756"/>
      <c r="MSW6" s="756"/>
      <c r="MSX6" s="756"/>
      <c r="MSY6" s="756"/>
      <c r="MSZ6" s="756"/>
      <c r="MTA6" s="756"/>
      <c r="MTB6" s="756"/>
      <c r="MTC6" s="756"/>
      <c r="MTD6" s="756"/>
      <c r="MTE6" s="756"/>
      <c r="MTF6" s="756"/>
      <c r="MTG6" s="756"/>
      <c r="MTH6" s="756"/>
      <c r="MTI6" s="756"/>
      <c r="MTJ6" s="756"/>
      <c r="MTK6" s="756"/>
      <c r="MTL6" s="756"/>
      <c r="MTM6" s="756"/>
      <c r="MTN6" s="756"/>
      <c r="MTO6" s="756"/>
      <c r="MTP6" s="756"/>
      <c r="MTQ6" s="756"/>
      <c r="MTR6" s="756"/>
      <c r="MTS6" s="756"/>
      <c r="MTT6" s="756"/>
      <c r="MTU6" s="756"/>
      <c r="MTV6" s="756"/>
      <c r="MTW6" s="756"/>
      <c r="MTX6" s="756"/>
      <c r="MTY6" s="756"/>
      <c r="MTZ6" s="756"/>
      <c r="MUA6" s="756"/>
      <c r="MUB6" s="756"/>
      <c r="MUC6" s="756"/>
      <c r="MUD6" s="756"/>
      <c r="MUE6" s="756"/>
      <c r="MUF6" s="756"/>
      <c r="MUG6" s="756"/>
      <c r="MUH6" s="756"/>
      <c r="MUI6" s="756"/>
      <c r="MUJ6" s="756"/>
      <c r="MUK6" s="756"/>
      <c r="MUL6" s="756"/>
      <c r="MUM6" s="756"/>
      <c r="MUN6" s="756"/>
      <c r="MUO6" s="756"/>
      <c r="MUP6" s="756"/>
      <c r="MUQ6" s="756"/>
      <c r="MUR6" s="756"/>
      <c r="MUS6" s="756"/>
      <c r="MUT6" s="756"/>
      <c r="MUU6" s="756"/>
      <c r="MUV6" s="756"/>
      <c r="MUW6" s="756"/>
      <c r="MUX6" s="756"/>
      <c r="MUY6" s="756"/>
      <c r="MUZ6" s="756"/>
      <c r="MVA6" s="756"/>
      <c r="MVB6" s="756"/>
      <c r="MVC6" s="756"/>
      <c r="MVD6" s="756"/>
      <c r="MVE6" s="756"/>
      <c r="MVF6" s="756"/>
      <c r="MVG6" s="756"/>
      <c r="MVH6" s="756"/>
      <c r="MVI6" s="756"/>
      <c r="MVJ6" s="756"/>
      <c r="MVK6" s="756"/>
      <c r="MVL6" s="756"/>
      <c r="MVM6" s="756"/>
      <c r="MVN6" s="756"/>
      <c r="MVO6" s="756"/>
      <c r="MVP6" s="756"/>
      <c r="MVQ6" s="756"/>
      <c r="MVR6" s="756"/>
      <c r="MVS6" s="756"/>
      <c r="MVT6" s="756"/>
      <c r="MVU6" s="756"/>
      <c r="MVV6" s="756"/>
      <c r="MVW6" s="756"/>
      <c r="MVX6" s="756"/>
      <c r="MVY6" s="756"/>
      <c r="MVZ6" s="756"/>
      <c r="MWA6" s="756"/>
      <c r="MWB6" s="756"/>
      <c r="MWC6" s="756"/>
      <c r="MWD6" s="756"/>
      <c r="MWE6" s="756"/>
      <c r="MWF6" s="756"/>
      <c r="MWG6" s="756"/>
      <c r="MWH6" s="756"/>
      <c r="MWI6" s="756"/>
      <c r="MWJ6" s="756"/>
      <c r="MWK6" s="756"/>
      <c r="MWL6" s="756"/>
      <c r="MWM6" s="756"/>
      <c r="MWN6" s="756"/>
      <c r="MWO6" s="756"/>
      <c r="MWP6" s="756"/>
      <c r="MWQ6" s="756"/>
      <c r="MWR6" s="756"/>
      <c r="MWS6" s="756"/>
      <c r="MWT6" s="756"/>
      <c r="MWU6" s="756"/>
      <c r="MWV6" s="756"/>
      <c r="MWW6" s="756"/>
      <c r="MWX6" s="756"/>
      <c r="MWY6" s="756"/>
      <c r="MWZ6" s="756"/>
      <c r="MXA6" s="756"/>
      <c r="MXB6" s="756"/>
      <c r="MXC6" s="756"/>
      <c r="MXD6" s="756"/>
      <c r="MXE6" s="756"/>
      <c r="MXF6" s="756"/>
      <c r="MXG6" s="756"/>
      <c r="MXH6" s="756"/>
      <c r="MXI6" s="756"/>
      <c r="MXJ6" s="756"/>
      <c r="MXK6" s="756"/>
      <c r="MXL6" s="756"/>
      <c r="MXM6" s="756"/>
      <c r="MXN6" s="756"/>
      <c r="MXO6" s="756"/>
      <c r="MXP6" s="756"/>
      <c r="MXQ6" s="756"/>
      <c r="MXR6" s="756"/>
      <c r="MXS6" s="756"/>
      <c r="MXT6" s="756"/>
      <c r="MXU6" s="756"/>
      <c r="MXV6" s="756"/>
      <c r="MXW6" s="756"/>
      <c r="MXX6" s="756"/>
      <c r="MXY6" s="756"/>
      <c r="MXZ6" s="756"/>
      <c r="MYA6" s="756"/>
      <c r="MYB6" s="756"/>
      <c r="MYC6" s="756"/>
      <c r="MYD6" s="756"/>
      <c r="MYE6" s="756"/>
      <c r="MYF6" s="756"/>
      <c r="MYG6" s="756"/>
      <c r="MYH6" s="756"/>
      <c r="MYI6" s="756"/>
      <c r="MYJ6" s="756"/>
      <c r="MYK6" s="756"/>
      <c r="MYL6" s="756"/>
      <c r="MYM6" s="756"/>
      <c r="MYN6" s="756"/>
      <c r="MYO6" s="756"/>
      <c r="MYP6" s="756"/>
      <c r="MYQ6" s="756"/>
      <c r="MYR6" s="756"/>
      <c r="MYS6" s="756"/>
      <c r="MYT6" s="756"/>
      <c r="MYU6" s="756"/>
      <c r="MYV6" s="756"/>
      <c r="MYW6" s="756"/>
      <c r="MYX6" s="756"/>
      <c r="MYY6" s="756"/>
      <c r="MYZ6" s="756"/>
      <c r="MZA6" s="756"/>
      <c r="MZB6" s="756"/>
      <c r="MZC6" s="756"/>
      <c r="MZD6" s="756"/>
      <c r="MZE6" s="756"/>
      <c r="MZF6" s="756"/>
      <c r="MZG6" s="756"/>
      <c r="MZH6" s="756"/>
      <c r="MZI6" s="756"/>
      <c r="MZJ6" s="756"/>
      <c r="MZK6" s="756"/>
      <c r="MZL6" s="756"/>
      <c r="MZM6" s="756"/>
      <c r="MZN6" s="756"/>
      <c r="MZO6" s="756"/>
      <c r="MZP6" s="756"/>
      <c r="MZQ6" s="756"/>
      <c r="MZR6" s="756"/>
      <c r="MZS6" s="756"/>
      <c r="MZT6" s="756"/>
      <c r="MZU6" s="756"/>
      <c r="MZV6" s="756"/>
      <c r="MZW6" s="756"/>
      <c r="MZX6" s="756"/>
      <c r="MZY6" s="756"/>
      <c r="MZZ6" s="756"/>
      <c r="NAA6" s="756"/>
      <c r="NAB6" s="756"/>
      <c r="NAC6" s="756"/>
      <c r="NAD6" s="756"/>
      <c r="NAE6" s="756"/>
      <c r="NAF6" s="756"/>
      <c r="NAG6" s="756"/>
      <c r="NAH6" s="756"/>
      <c r="NAI6" s="756"/>
      <c r="NAJ6" s="756"/>
      <c r="NAK6" s="756"/>
      <c r="NAL6" s="756"/>
      <c r="NAM6" s="756"/>
      <c r="NAN6" s="756"/>
      <c r="NAO6" s="756"/>
      <c r="NAP6" s="756"/>
      <c r="NAQ6" s="756"/>
      <c r="NAR6" s="756"/>
      <c r="NAS6" s="756"/>
      <c r="NAT6" s="756"/>
      <c r="NAU6" s="756"/>
      <c r="NAV6" s="756"/>
      <c r="NAW6" s="756"/>
      <c r="NAX6" s="756"/>
      <c r="NAY6" s="756"/>
      <c r="NAZ6" s="756"/>
      <c r="NBA6" s="756"/>
      <c r="NBB6" s="756"/>
      <c r="NBC6" s="756"/>
      <c r="NBD6" s="756"/>
      <c r="NBE6" s="756"/>
      <c r="NBF6" s="756"/>
      <c r="NBG6" s="756"/>
      <c r="NBH6" s="756"/>
      <c r="NBI6" s="756"/>
      <c r="NBJ6" s="756"/>
      <c r="NBK6" s="756"/>
      <c r="NBL6" s="756"/>
      <c r="NBM6" s="756"/>
      <c r="NBN6" s="756"/>
      <c r="NBO6" s="756"/>
      <c r="NBP6" s="756"/>
      <c r="NBQ6" s="756"/>
      <c r="NBR6" s="756"/>
      <c r="NBS6" s="756"/>
      <c r="NBT6" s="756"/>
      <c r="NBU6" s="756"/>
      <c r="NBV6" s="756"/>
      <c r="NBW6" s="756"/>
      <c r="NBX6" s="756"/>
      <c r="NBY6" s="756"/>
      <c r="NBZ6" s="756"/>
      <c r="NCA6" s="756"/>
      <c r="NCB6" s="756"/>
      <c r="NCC6" s="756"/>
      <c r="NCD6" s="756"/>
      <c r="NCE6" s="756"/>
      <c r="NCF6" s="756"/>
      <c r="NCG6" s="756"/>
      <c r="NCH6" s="756"/>
      <c r="NCI6" s="756"/>
      <c r="NCJ6" s="756"/>
      <c r="NCK6" s="756"/>
      <c r="NCL6" s="756"/>
      <c r="NCM6" s="756"/>
      <c r="NCN6" s="756"/>
      <c r="NCO6" s="756"/>
      <c r="NCP6" s="756"/>
      <c r="NCQ6" s="756"/>
      <c r="NCR6" s="756"/>
      <c r="NCS6" s="756"/>
      <c r="NCT6" s="756"/>
      <c r="NCU6" s="756"/>
      <c r="NCV6" s="756"/>
      <c r="NCW6" s="756"/>
      <c r="NCX6" s="756"/>
      <c r="NCY6" s="756"/>
      <c r="NCZ6" s="756"/>
      <c r="NDA6" s="756"/>
      <c r="NDB6" s="756"/>
      <c r="NDC6" s="756"/>
      <c r="NDD6" s="756"/>
      <c r="NDE6" s="756"/>
      <c r="NDF6" s="756"/>
      <c r="NDG6" s="756"/>
      <c r="NDH6" s="756"/>
      <c r="NDI6" s="756"/>
      <c r="NDJ6" s="756"/>
      <c r="NDK6" s="756"/>
      <c r="NDL6" s="756"/>
      <c r="NDM6" s="756"/>
      <c r="NDN6" s="756"/>
      <c r="NDO6" s="756"/>
      <c r="NDP6" s="756"/>
      <c r="NDQ6" s="756"/>
      <c r="NDR6" s="756"/>
      <c r="NDS6" s="756"/>
      <c r="NDT6" s="756"/>
      <c r="NDU6" s="756"/>
      <c r="NDV6" s="756"/>
      <c r="NDW6" s="756"/>
      <c r="NDX6" s="756"/>
      <c r="NDY6" s="756"/>
      <c r="NDZ6" s="756"/>
      <c r="NEA6" s="756"/>
      <c r="NEB6" s="756"/>
      <c r="NEC6" s="756"/>
      <c r="NED6" s="756"/>
      <c r="NEE6" s="756"/>
      <c r="NEF6" s="756"/>
      <c r="NEG6" s="756"/>
      <c r="NEH6" s="756"/>
      <c r="NEI6" s="756"/>
      <c r="NEJ6" s="756"/>
      <c r="NEK6" s="756"/>
      <c r="NEL6" s="756"/>
      <c r="NEM6" s="756"/>
      <c r="NEN6" s="756"/>
      <c r="NEO6" s="756"/>
      <c r="NEP6" s="756"/>
      <c r="NEQ6" s="756"/>
      <c r="NER6" s="756"/>
      <c r="NES6" s="756"/>
      <c r="NET6" s="756"/>
      <c r="NEU6" s="756"/>
      <c r="NEV6" s="756"/>
      <c r="NEW6" s="756"/>
      <c r="NEX6" s="756"/>
      <c r="NEY6" s="756"/>
      <c r="NEZ6" s="756"/>
      <c r="NFA6" s="756"/>
      <c r="NFB6" s="756"/>
      <c r="NFC6" s="756"/>
      <c r="NFD6" s="756"/>
      <c r="NFE6" s="756"/>
      <c r="NFF6" s="756"/>
      <c r="NFG6" s="756"/>
      <c r="NFH6" s="756"/>
      <c r="NFI6" s="756"/>
      <c r="NFJ6" s="756"/>
      <c r="NFK6" s="756"/>
      <c r="NFL6" s="756"/>
      <c r="NFM6" s="756"/>
      <c r="NFN6" s="756"/>
      <c r="NFO6" s="756"/>
      <c r="NFP6" s="756"/>
      <c r="NFQ6" s="756"/>
      <c r="NFR6" s="756"/>
      <c r="NFS6" s="756"/>
      <c r="NFT6" s="756"/>
      <c r="NFU6" s="756"/>
      <c r="NFV6" s="756"/>
      <c r="NFW6" s="756"/>
      <c r="NFX6" s="756"/>
      <c r="NFY6" s="756"/>
      <c r="NFZ6" s="756"/>
      <c r="NGA6" s="756"/>
      <c r="NGB6" s="756"/>
      <c r="NGC6" s="756"/>
      <c r="NGD6" s="756"/>
      <c r="NGE6" s="756"/>
      <c r="NGF6" s="756"/>
      <c r="NGG6" s="756"/>
      <c r="NGH6" s="756"/>
      <c r="NGI6" s="756"/>
      <c r="NGJ6" s="756"/>
      <c r="NGK6" s="756"/>
      <c r="NGL6" s="756"/>
      <c r="NGM6" s="756"/>
      <c r="NGN6" s="756"/>
      <c r="NGO6" s="756"/>
      <c r="NGP6" s="756"/>
      <c r="NGQ6" s="756"/>
      <c r="NGR6" s="756"/>
      <c r="NGS6" s="756"/>
      <c r="NGT6" s="756"/>
      <c r="NGU6" s="756"/>
      <c r="NGV6" s="756"/>
      <c r="NGW6" s="756"/>
      <c r="NGX6" s="756"/>
      <c r="NGY6" s="756"/>
      <c r="NGZ6" s="756"/>
      <c r="NHA6" s="756"/>
      <c r="NHB6" s="756"/>
      <c r="NHC6" s="756"/>
      <c r="NHD6" s="756"/>
      <c r="NHE6" s="756"/>
      <c r="NHF6" s="756"/>
      <c r="NHG6" s="756"/>
      <c r="NHH6" s="756"/>
      <c r="NHI6" s="756"/>
      <c r="NHJ6" s="756"/>
      <c r="NHK6" s="756"/>
      <c r="NHL6" s="756"/>
      <c r="NHM6" s="756"/>
      <c r="NHN6" s="756"/>
      <c r="NHO6" s="756"/>
      <c r="NHP6" s="756"/>
      <c r="NHQ6" s="756"/>
      <c r="NHR6" s="756"/>
      <c r="NHS6" s="756"/>
      <c r="NHT6" s="756"/>
      <c r="NHU6" s="756"/>
      <c r="NHV6" s="756"/>
      <c r="NHW6" s="756"/>
      <c r="NHX6" s="756"/>
      <c r="NHY6" s="756"/>
      <c r="NHZ6" s="756"/>
      <c r="NIA6" s="756"/>
      <c r="NIB6" s="756"/>
      <c r="NIC6" s="756"/>
      <c r="NID6" s="756"/>
      <c r="NIE6" s="756"/>
      <c r="NIF6" s="756"/>
      <c r="NIG6" s="756"/>
      <c r="NIH6" s="756"/>
      <c r="NII6" s="756"/>
      <c r="NIJ6" s="756"/>
      <c r="NIK6" s="756"/>
      <c r="NIL6" s="756"/>
      <c r="NIM6" s="756"/>
      <c r="NIN6" s="756"/>
      <c r="NIO6" s="756"/>
      <c r="NIP6" s="756"/>
      <c r="NIQ6" s="756"/>
      <c r="NIR6" s="756"/>
      <c r="NIS6" s="756"/>
      <c r="NIT6" s="756"/>
      <c r="NIU6" s="756"/>
      <c r="NIV6" s="756"/>
      <c r="NIW6" s="756"/>
      <c r="NIX6" s="756"/>
      <c r="NIY6" s="756"/>
      <c r="NIZ6" s="756"/>
      <c r="NJA6" s="756"/>
      <c r="NJB6" s="756"/>
      <c r="NJC6" s="756"/>
      <c r="NJD6" s="756"/>
      <c r="NJE6" s="756"/>
      <c r="NJF6" s="756"/>
      <c r="NJG6" s="756"/>
      <c r="NJH6" s="756"/>
      <c r="NJI6" s="756"/>
      <c r="NJJ6" s="756"/>
      <c r="NJK6" s="756"/>
      <c r="NJL6" s="756"/>
      <c r="NJM6" s="756"/>
      <c r="NJN6" s="756"/>
      <c r="NJO6" s="756"/>
      <c r="NJP6" s="756"/>
      <c r="NJQ6" s="756"/>
      <c r="NJR6" s="756"/>
      <c r="NJS6" s="756"/>
      <c r="NJT6" s="756"/>
      <c r="NJU6" s="756"/>
      <c r="NJV6" s="756"/>
      <c r="NJW6" s="756"/>
      <c r="NJX6" s="756"/>
      <c r="NJY6" s="756"/>
      <c r="NJZ6" s="756"/>
      <c r="NKA6" s="756"/>
      <c r="NKB6" s="756"/>
      <c r="NKC6" s="756"/>
      <c r="NKD6" s="756"/>
      <c r="NKE6" s="756"/>
      <c r="NKF6" s="756"/>
      <c r="NKG6" s="756"/>
      <c r="NKH6" s="756"/>
      <c r="NKI6" s="756"/>
      <c r="NKJ6" s="756"/>
      <c r="NKK6" s="756"/>
      <c r="NKL6" s="756"/>
      <c r="NKM6" s="756"/>
      <c r="NKN6" s="756"/>
      <c r="NKO6" s="756"/>
      <c r="NKP6" s="756"/>
      <c r="NKQ6" s="756"/>
      <c r="NKR6" s="756"/>
      <c r="NKS6" s="756"/>
      <c r="NKT6" s="756"/>
      <c r="NKU6" s="756"/>
      <c r="NKV6" s="756"/>
      <c r="NKW6" s="756"/>
      <c r="NKX6" s="756"/>
      <c r="NKY6" s="756"/>
      <c r="NKZ6" s="756"/>
      <c r="NLA6" s="756"/>
      <c r="NLB6" s="756"/>
      <c r="NLC6" s="756"/>
      <c r="NLD6" s="756"/>
      <c r="NLE6" s="756"/>
      <c r="NLF6" s="756"/>
      <c r="NLG6" s="756"/>
      <c r="NLH6" s="756"/>
      <c r="NLI6" s="756"/>
      <c r="NLJ6" s="756"/>
      <c r="NLK6" s="756"/>
      <c r="NLL6" s="756"/>
      <c r="NLM6" s="756"/>
      <c r="NLN6" s="756"/>
      <c r="NLO6" s="756"/>
      <c r="NLP6" s="756"/>
      <c r="NLQ6" s="756"/>
      <c r="NLR6" s="756"/>
      <c r="NLS6" s="756"/>
      <c r="NLT6" s="756"/>
      <c r="NLU6" s="756"/>
      <c r="NLV6" s="756"/>
      <c r="NLW6" s="756"/>
      <c r="NLX6" s="756"/>
      <c r="NLY6" s="756"/>
      <c r="NLZ6" s="756"/>
      <c r="NMA6" s="756"/>
      <c r="NMB6" s="756"/>
      <c r="NMC6" s="756"/>
      <c r="NMD6" s="756"/>
      <c r="NME6" s="756"/>
      <c r="NMF6" s="756"/>
      <c r="NMG6" s="756"/>
      <c r="NMH6" s="756"/>
      <c r="NMI6" s="756"/>
      <c r="NMJ6" s="756"/>
      <c r="NMK6" s="756"/>
      <c r="NML6" s="756"/>
      <c r="NMM6" s="756"/>
      <c r="NMN6" s="756"/>
      <c r="NMO6" s="756"/>
      <c r="NMP6" s="756"/>
      <c r="NMQ6" s="756"/>
      <c r="NMR6" s="756"/>
      <c r="NMS6" s="756"/>
      <c r="NMT6" s="756"/>
      <c r="NMU6" s="756"/>
      <c r="NMV6" s="756"/>
      <c r="NMW6" s="756"/>
      <c r="NMX6" s="756"/>
      <c r="NMY6" s="756"/>
      <c r="NMZ6" s="756"/>
      <c r="NNA6" s="756"/>
      <c r="NNB6" s="756"/>
      <c r="NNC6" s="756"/>
      <c r="NND6" s="756"/>
      <c r="NNE6" s="756"/>
      <c r="NNF6" s="756"/>
      <c r="NNG6" s="756"/>
      <c r="NNH6" s="756"/>
      <c r="NNI6" s="756"/>
      <c r="NNJ6" s="756"/>
      <c r="NNK6" s="756"/>
      <c r="NNL6" s="756"/>
      <c r="NNM6" s="756"/>
      <c r="NNN6" s="756"/>
      <c r="NNO6" s="756"/>
      <c r="NNP6" s="756"/>
      <c r="NNQ6" s="756"/>
      <c r="NNR6" s="756"/>
      <c r="NNS6" s="756"/>
      <c r="NNT6" s="756"/>
      <c r="NNU6" s="756"/>
      <c r="NNV6" s="756"/>
      <c r="NNW6" s="756"/>
      <c r="NNX6" s="756"/>
      <c r="NNY6" s="756"/>
      <c r="NNZ6" s="756"/>
      <c r="NOA6" s="756"/>
      <c r="NOB6" s="756"/>
      <c r="NOC6" s="756"/>
      <c r="NOD6" s="756"/>
      <c r="NOE6" s="756"/>
      <c r="NOF6" s="756"/>
      <c r="NOG6" s="756"/>
      <c r="NOH6" s="756"/>
      <c r="NOI6" s="756"/>
      <c r="NOJ6" s="756"/>
      <c r="NOK6" s="756"/>
      <c r="NOL6" s="756"/>
      <c r="NOM6" s="756"/>
      <c r="NON6" s="756"/>
      <c r="NOO6" s="756"/>
      <c r="NOP6" s="756"/>
      <c r="NOQ6" s="756"/>
      <c r="NOR6" s="756"/>
      <c r="NOS6" s="756"/>
      <c r="NOT6" s="756"/>
      <c r="NOU6" s="756"/>
      <c r="NOV6" s="756"/>
      <c r="NOW6" s="756"/>
      <c r="NOX6" s="756"/>
      <c r="NOY6" s="756"/>
      <c r="NOZ6" s="756"/>
      <c r="NPA6" s="756"/>
      <c r="NPB6" s="756"/>
      <c r="NPC6" s="756"/>
      <c r="NPD6" s="756"/>
      <c r="NPE6" s="756"/>
      <c r="NPF6" s="756"/>
      <c r="NPG6" s="756"/>
      <c r="NPH6" s="756"/>
      <c r="NPI6" s="756"/>
      <c r="NPJ6" s="756"/>
      <c r="NPK6" s="756"/>
      <c r="NPL6" s="756"/>
      <c r="NPM6" s="756"/>
      <c r="NPN6" s="756"/>
      <c r="NPO6" s="756"/>
      <c r="NPP6" s="756"/>
      <c r="NPQ6" s="756"/>
      <c r="NPR6" s="756"/>
      <c r="NPS6" s="756"/>
      <c r="NPT6" s="756"/>
      <c r="NPU6" s="756"/>
      <c r="NPV6" s="756"/>
      <c r="NPW6" s="756"/>
      <c r="NPX6" s="756"/>
      <c r="NPY6" s="756"/>
      <c r="NPZ6" s="756"/>
      <c r="NQA6" s="756"/>
      <c r="NQB6" s="756"/>
      <c r="NQC6" s="756"/>
      <c r="NQD6" s="756"/>
      <c r="NQE6" s="756"/>
      <c r="NQF6" s="756"/>
      <c r="NQG6" s="756"/>
      <c r="NQH6" s="756"/>
      <c r="NQI6" s="756"/>
      <c r="NQJ6" s="756"/>
      <c r="NQK6" s="756"/>
      <c r="NQL6" s="756"/>
      <c r="NQM6" s="756"/>
      <c r="NQN6" s="756"/>
      <c r="NQO6" s="756"/>
      <c r="NQP6" s="756"/>
      <c r="NQQ6" s="756"/>
      <c r="NQR6" s="756"/>
      <c r="NQS6" s="756"/>
      <c r="NQT6" s="756"/>
      <c r="NQU6" s="756"/>
      <c r="NQV6" s="756"/>
      <c r="NQW6" s="756"/>
      <c r="NQX6" s="756"/>
      <c r="NQY6" s="756"/>
      <c r="NQZ6" s="756"/>
      <c r="NRA6" s="756"/>
      <c r="NRB6" s="756"/>
      <c r="NRC6" s="756"/>
      <c r="NRD6" s="756"/>
      <c r="NRE6" s="756"/>
      <c r="NRF6" s="756"/>
      <c r="NRG6" s="756"/>
      <c r="NRH6" s="756"/>
      <c r="NRI6" s="756"/>
      <c r="NRJ6" s="756"/>
      <c r="NRK6" s="756"/>
      <c r="NRL6" s="756"/>
      <c r="NRM6" s="756"/>
      <c r="NRN6" s="756"/>
      <c r="NRO6" s="756"/>
      <c r="NRP6" s="756"/>
      <c r="NRQ6" s="756"/>
      <c r="NRR6" s="756"/>
      <c r="NRS6" s="756"/>
      <c r="NRT6" s="756"/>
      <c r="NRU6" s="756"/>
      <c r="NRV6" s="756"/>
      <c r="NRW6" s="756"/>
      <c r="NRX6" s="756"/>
      <c r="NRY6" s="756"/>
      <c r="NRZ6" s="756"/>
      <c r="NSA6" s="756"/>
      <c r="NSB6" s="756"/>
      <c r="NSC6" s="756"/>
      <c r="NSD6" s="756"/>
      <c r="NSE6" s="756"/>
      <c r="NSF6" s="756"/>
      <c r="NSG6" s="756"/>
      <c r="NSH6" s="756"/>
      <c r="NSI6" s="756"/>
      <c r="NSJ6" s="756"/>
      <c r="NSK6" s="756"/>
      <c r="NSL6" s="756"/>
      <c r="NSM6" s="756"/>
      <c r="NSN6" s="756"/>
      <c r="NSO6" s="756"/>
      <c r="NSP6" s="756"/>
      <c r="NSQ6" s="756"/>
      <c r="NSR6" s="756"/>
      <c r="NSS6" s="756"/>
      <c r="NST6" s="756"/>
      <c r="NSU6" s="756"/>
      <c r="NSV6" s="756"/>
      <c r="NSW6" s="756"/>
      <c r="NSX6" s="756"/>
      <c r="NSY6" s="756"/>
      <c r="NSZ6" s="756"/>
      <c r="NTA6" s="756"/>
      <c r="NTB6" s="756"/>
      <c r="NTC6" s="756"/>
      <c r="NTD6" s="756"/>
      <c r="NTE6" s="756"/>
      <c r="NTF6" s="756"/>
      <c r="NTG6" s="756"/>
      <c r="NTH6" s="756"/>
      <c r="NTI6" s="756"/>
      <c r="NTJ6" s="756"/>
      <c r="NTK6" s="756"/>
      <c r="NTL6" s="756"/>
      <c r="NTM6" s="756"/>
      <c r="NTN6" s="756"/>
      <c r="NTO6" s="756"/>
      <c r="NTP6" s="756"/>
      <c r="NTQ6" s="756"/>
      <c r="NTR6" s="756"/>
      <c r="NTS6" s="756"/>
      <c r="NTT6" s="756"/>
      <c r="NTU6" s="756"/>
      <c r="NTV6" s="756"/>
      <c r="NTW6" s="756"/>
      <c r="NTX6" s="756"/>
      <c r="NTY6" s="756"/>
      <c r="NTZ6" s="756"/>
      <c r="NUA6" s="756"/>
      <c r="NUB6" s="756"/>
      <c r="NUC6" s="756"/>
      <c r="NUD6" s="756"/>
      <c r="NUE6" s="756"/>
      <c r="NUF6" s="756"/>
      <c r="NUG6" s="756"/>
      <c r="NUH6" s="756"/>
      <c r="NUI6" s="756"/>
      <c r="NUJ6" s="756"/>
      <c r="NUK6" s="756"/>
      <c r="NUL6" s="756"/>
      <c r="NUM6" s="756"/>
      <c r="NUN6" s="756"/>
      <c r="NUO6" s="756"/>
      <c r="NUP6" s="756"/>
      <c r="NUQ6" s="756"/>
      <c r="NUR6" s="756"/>
      <c r="NUS6" s="756"/>
      <c r="NUT6" s="756"/>
      <c r="NUU6" s="756"/>
      <c r="NUV6" s="756"/>
      <c r="NUW6" s="756"/>
      <c r="NUX6" s="756"/>
      <c r="NUY6" s="756"/>
      <c r="NUZ6" s="756"/>
      <c r="NVA6" s="756"/>
      <c r="NVB6" s="756"/>
      <c r="NVC6" s="756"/>
      <c r="NVD6" s="756"/>
      <c r="NVE6" s="756"/>
      <c r="NVF6" s="756"/>
      <c r="NVG6" s="756"/>
      <c r="NVH6" s="756"/>
      <c r="NVI6" s="756"/>
      <c r="NVJ6" s="756"/>
      <c r="NVK6" s="756"/>
      <c r="NVL6" s="756"/>
      <c r="NVM6" s="756"/>
      <c r="NVN6" s="756"/>
      <c r="NVO6" s="756"/>
      <c r="NVP6" s="756"/>
      <c r="NVQ6" s="756"/>
      <c r="NVR6" s="756"/>
      <c r="NVS6" s="756"/>
      <c r="NVT6" s="756"/>
      <c r="NVU6" s="756"/>
      <c r="NVV6" s="756"/>
      <c r="NVW6" s="756"/>
      <c r="NVX6" s="756"/>
      <c r="NVY6" s="756"/>
      <c r="NVZ6" s="756"/>
      <c r="NWA6" s="756"/>
      <c r="NWB6" s="756"/>
      <c r="NWC6" s="756"/>
      <c r="NWD6" s="756"/>
      <c r="NWE6" s="756"/>
      <c r="NWF6" s="756"/>
      <c r="NWG6" s="756"/>
      <c r="NWH6" s="756"/>
      <c r="NWI6" s="756"/>
      <c r="NWJ6" s="756"/>
      <c r="NWK6" s="756"/>
      <c r="NWL6" s="756"/>
      <c r="NWM6" s="756"/>
      <c r="NWN6" s="756"/>
      <c r="NWO6" s="756"/>
      <c r="NWP6" s="756"/>
      <c r="NWQ6" s="756"/>
      <c r="NWR6" s="756"/>
      <c r="NWS6" s="756"/>
      <c r="NWT6" s="756"/>
      <c r="NWU6" s="756"/>
      <c r="NWV6" s="756"/>
      <c r="NWW6" s="756"/>
      <c r="NWX6" s="756"/>
      <c r="NWY6" s="756"/>
      <c r="NWZ6" s="756"/>
      <c r="NXA6" s="756"/>
      <c r="NXB6" s="756"/>
      <c r="NXC6" s="756"/>
      <c r="NXD6" s="756"/>
      <c r="NXE6" s="756"/>
      <c r="NXF6" s="756"/>
      <c r="NXG6" s="756"/>
      <c r="NXH6" s="756"/>
      <c r="NXI6" s="756"/>
      <c r="NXJ6" s="756"/>
      <c r="NXK6" s="756"/>
      <c r="NXL6" s="756"/>
      <c r="NXM6" s="756"/>
      <c r="NXN6" s="756"/>
      <c r="NXO6" s="756"/>
      <c r="NXP6" s="756"/>
      <c r="NXQ6" s="756"/>
      <c r="NXR6" s="756"/>
      <c r="NXS6" s="756"/>
      <c r="NXT6" s="756"/>
      <c r="NXU6" s="756"/>
      <c r="NXV6" s="756"/>
      <c r="NXW6" s="756"/>
      <c r="NXX6" s="756"/>
      <c r="NXY6" s="756"/>
      <c r="NXZ6" s="756"/>
      <c r="NYA6" s="756"/>
      <c r="NYB6" s="756"/>
      <c r="NYC6" s="756"/>
      <c r="NYD6" s="756"/>
      <c r="NYE6" s="756"/>
      <c r="NYF6" s="756"/>
      <c r="NYG6" s="756"/>
      <c r="NYH6" s="756"/>
      <c r="NYI6" s="756"/>
      <c r="NYJ6" s="756"/>
      <c r="NYK6" s="756"/>
      <c r="NYL6" s="756"/>
      <c r="NYM6" s="756"/>
      <c r="NYN6" s="756"/>
      <c r="NYO6" s="756"/>
      <c r="NYP6" s="756"/>
      <c r="NYQ6" s="756"/>
      <c r="NYR6" s="756"/>
      <c r="NYS6" s="756"/>
      <c r="NYT6" s="756"/>
      <c r="NYU6" s="756"/>
      <c r="NYV6" s="756"/>
      <c r="NYW6" s="756"/>
      <c r="NYX6" s="756"/>
      <c r="NYY6" s="756"/>
      <c r="NYZ6" s="756"/>
      <c r="NZA6" s="756"/>
      <c r="NZB6" s="756"/>
      <c r="NZC6" s="756"/>
      <c r="NZD6" s="756"/>
      <c r="NZE6" s="756"/>
      <c r="NZF6" s="756"/>
      <c r="NZG6" s="756"/>
      <c r="NZH6" s="756"/>
      <c r="NZI6" s="756"/>
      <c r="NZJ6" s="756"/>
      <c r="NZK6" s="756"/>
      <c r="NZL6" s="756"/>
      <c r="NZM6" s="756"/>
      <c r="NZN6" s="756"/>
      <c r="NZO6" s="756"/>
      <c r="NZP6" s="756"/>
      <c r="NZQ6" s="756"/>
      <c r="NZR6" s="756"/>
      <c r="NZS6" s="756"/>
      <c r="NZT6" s="756"/>
      <c r="NZU6" s="756"/>
      <c r="NZV6" s="756"/>
      <c r="NZW6" s="756"/>
      <c r="NZX6" s="756"/>
      <c r="NZY6" s="756"/>
      <c r="NZZ6" s="756"/>
      <c r="OAA6" s="756"/>
      <c r="OAB6" s="756"/>
      <c r="OAC6" s="756"/>
      <c r="OAD6" s="756"/>
      <c r="OAE6" s="756"/>
      <c r="OAF6" s="756"/>
      <c r="OAG6" s="756"/>
      <c r="OAH6" s="756"/>
      <c r="OAI6" s="756"/>
      <c r="OAJ6" s="756"/>
      <c r="OAK6" s="756"/>
      <c r="OAL6" s="756"/>
      <c r="OAM6" s="756"/>
      <c r="OAN6" s="756"/>
      <c r="OAO6" s="756"/>
      <c r="OAP6" s="756"/>
      <c r="OAQ6" s="756"/>
      <c r="OAR6" s="756"/>
      <c r="OAS6" s="756"/>
      <c r="OAT6" s="756"/>
      <c r="OAU6" s="756"/>
      <c r="OAV6" s="756"/>
      <c r="OAW6" s="756"/>
      <c r="OAX6" s="756"/>
      <c r="OAY6" s="756"/>
      <c r="OAZ6" s="756"/>
      <c r="OBA6" s="756"/>
      <c r="OBB6" s="756"/>
      <c r="OBC6" s="756"/>
      <c r="OBD6" s="756"/>
      <c r="OBE6" s="756"/>
      <c r="OBF6" s="756"/>
      <c r="OBG6" s="756"/>
      <c r="OBH6" s="756"/>
      <c r="OBI6" s="756"/>
      <c r="OBJ6" s="756"/>
      <c r="OBK6" s="756"/>
      <c r="OBL6" s="756"/>
      <c r="OBM6" s="756"/>
      <c r="OBN6" s="756"/>
      <c r="OBO6" s="756"/>
      <c r="OBP6" s="756"/>
      <c r="OBQ6" s="756"/>
      <c r="OBR6" s="756"/>
      <c r="OBS6" s="756"/>
      <c r="OBT6" s="756"/>
      <c r="OBU6" s="756"/>
      <c r="OBV6" s="756"/>
      <c r="OBW6" s="756"/>
      <c r="OBX6" s="756"/>
      <c r="OBY6" s="756"/>
      <c r="OBZ6" s="756"/>
      <c r="OCA6" s="756"/>
      <c r="OCB6" s="756"/>
      <c r="OCC6" s="756"/>
      <c r="OCD6" s="756"/>
      <c r="OCE6" s="756"/>
      <c r="OCF6" s="756"/>
      <c r="OCG6" s="756"/>
      <c r="OCH6" s="756"/>
      <c r="OCI6" s="756"/>
      <c r="OCJ6" s="756"/>
      <c r="OCK6" s="756"/>
      <c r="OCL6" s="756"/>
      <c r="OCM6" s="756"/>
      <c r="OCN6" s="756"/>
      <c r="OCO6" s="756"/>
      <c r="OCP6" s="756"/>
      <c r="OCQ6" s="756"/>
      <c r="OCR6" s="756"/>
      <c r="OCS6" s="756"/>
      <c r="OCT6" s="756"/>
      <c r="OCU6" s="756"/>
      <c r="OCV6" s="756"/>
      <c r="OCW6" s="756"/>
      <c r="OCX6" s="756"/>
      <c r="OCY6" s="756"/>
      <c r="OCZ6" s="756"/>
      <c r="ODA6" s="756"/>
      <c r="ODB6" s="756"/>
      <c r="ODC6" s="756"/>
      <c r="ODD6" s="756"/>
      <c r="ODE6" s="756"/>
      <c r="ODF6" s="756"/>
      <c r="ODG6" s="756"/>
      <c r="ODH6" s="756"/>
      <c r="ODI6" s="756"/>
      <c r="ODJ6" s="756"/>
      <c r="ODK6" s="756"/>
      <c r="ODL6" s="756"/>
      <c r="ODM6" s="756"/>
      <c r="ODN6" s="756"/>
      <c r="ODO6" s="756"/>
      <c r="ODP6" s="756"/>
      <c r="ODQ6" s="756"/>
      <c r="ODR6" s="756"/>
      <c r="ODS6" s="756"/>
      <c r="ODT6" s="756"/>
      <c r="ODU6" s="756"/>
      <c r="ODV6" s="756"/>
      <c r="ODW6" s="756"/>
      <c r="ODX6" s="756"/>
      <c r="ODY6" s="756"/>
      <c r="ODZ6" s="756"/>
      <c r="OEA6" s="756"/>
      <c r="OEB6" s="756"/>
      <c r="OEC6" s="756"/>
      <c r="OED6" s="756"/>
      <c r="OEE6" s="756"/>
      <c r="OEF6" s="756"/>
      <c r="OEG6" s="756"/>
      <c r="OEH6" s="756"/>
      <c r="OEI6" s="756"/>
      <c r="OEJ6" s="756"/>
      <c r="OEK6" s="756"/>
      <c r="OEL6" s="756"/>
      <c r="OEM6" s="756"/>
      <c r="OEN6" s="756"/>
      <c r="OEO6" s="756"/>
      <c r="OEP6" s="756"/>
      <c r="OEQ6" s="756"/>
      <c r="OER6" s="756"/>
      <c r="OES6" s="756"/>
      <c r="OET6" s="756"/>
      <c r="OEU6" s="756"/>
      <c r="OEV6" s="756"/>
      <c r="OEW6" s="756"/>
      <c r="OEX6" s="756"/>
      <c r="OEY6" s="756"/>
      <c r="OEZ6" s="756"/>
      <c r="OFA6" s="756"/>
      <c r="OFB6" s="756"/>
      <c r="OFC6" s="756"/>
      <c r="OFD6" s="756"/>
      <c r="OFE6" s="756"/>
      <c r="OFF6" s="756"/>
      <c r="OFG6" s="756"/>
      <c r="OFH6" s="756"/>
      <c r="OFI6" s="756"/>
      <c r="OFJ6" s="756"/>
      <c r="OFK6" s="756"/>
      <c r="OFL6" s="756"/>
      <c r="OFM6" s="756"/>
      <c r="OFN6" s="756"/>
      <c r="OFO6" s="756"/>
      <c r="OFP6" s="756"/>
      <c r="OFQ6" s="756"/>
      <c r="OFR6" s="756"/>
      <c r="OFS6" s="756"/>
      <c r="OFT6" s="756"/>
      <c r="OFU6" s="756"/>
      <c r="OFV6" s="756"/>
      <c r="OFW6" s="756"/>
      <c r="OFX6" s="756"/>
      <c r="OFY6" s="756"/>
      <c r="OFZ6" s="756"/>
      <c r="OGA6" s="756"/>
      <c r="OGB6" s="756"/>
      <c r="OGC6" s="756"/>
      <c r="OGD6" s="756"/>
      <c r="OGE6" s="756"/>
      <c r="OGF6" s="756"/>
      <c r="OGG6" s="756"/>
      <c r="OGH6" s="756"/>
      <c r="OGI6" s="756"/>
      <c r="OGJ6" s="756"/>
      <c r="OGK6" s="756"/>
      <c r="OGL6" s="756"/>
      <c r="OGM6" s="756"/>
      <c r="OGN6" s="756"/>
      <c r="OGO6" s="756"/>
      <c r="OGP6" s="756"/>
      <c r="OGQ6" s="756"/>
      <c r="OGR6" s="756"/>
      <c r="OGS6" s="756"/>
      <c r="OGT6" s="756"/>
      <c r="OGU6" s="756"/>
      <c r="OGV6" s="756"/>
      <c r="OGW6" s="756"/>
      <c r="OGX6" s="756"/>
      <c r="OGY6" s="756"/>
      <c r="OGZ6" s="756"/>
      <c r="OHA6" s="756"/>
      <c r="OHB6" s="756"/>
      <c r="OHC6" s="756"/>
      <c r="OHD6" s="756"/>
      <c r="OHE6" s="756"/>
      <c r="OHF6" s="756"/>
      <c r="OHG6" s="756"/>
      <c r="OHH6" s="756"/>
      <c r="OHI6" s="756"/>
      <c r="OHJ6" s="756"/>
      <c r="OHK6" s="756"/>
      <c r="OHL6" s="756"/>
      <c r="OHM6" s="756"/>
      <c r="OHN6" s="756"/>
      <c r="OHO6" s="756"/>
      <c r="OHP6" s="756"/>
      <c r="OHQ6" s="756"/>
      <c r="OHR6" s="756"/>
      <c r="OHS6" s="756"/>
      <c r="OHT6" s="756"/>
      <c r="OHU6" s="756"/>
      <c r="OHV6" s="756"/>
      <c r="OHW6" s="756"/>
      <c r="OHX6" s="756"/>
      <c r="OHY6" s="756"/>
      <c r="OHZ6" s="756"/>
      <c r="OIA6" s="756"/>
      <c r="OIB6" s="756"/>
      <c r="OIC6" s="756"/>
      <c r="OID6" s="756"/>
      <c r="OIE6" s="756"/>
      <c r="OIF6" s="756"/>
      <c r="OIG6" s="756"/>
      <c r="OIH6" s="756"/>
      <c r="OII6" s="756"/>
      <c r="OIJ6" s="756"/>
      <c r="OIK6" s="756"/>
      <c r="OIL6" s="756"/>
      <c r="OIM6" s="756"/>
      <c r="OIN6" s="756"/>
      <c r="OIO6" s="756"/>
      <c r="OIP6" s="756"/>
      <c r="OIQ6" s="756"/>
      <c r="OIR6" s="756"/>
      <c r="OIS6" s="756"/>
      <c r="OIT6" s="756"/>
      <c r="OIU6" s="756"/>
      <c r="OIV6" s="756"/>
      <c r="OIW6" s="756"/>
      <c r="OIX6" s="756"/>
      <c r="OIY6" s="756"/>
      <c r="OIZ6" s="756"/>
      <c r="OJA6" s="756"/>
      <c r="OJB6" s="756"/>
      <c r="OJC6" s="756"/>
      <c r="OJD6" s="756"/>
      <c r="OJE6" s="756"/>
      <c r="OJF6" s="756"/>
      <c r="OJG6" s="756"/>
      <c r="OJH6" s="756"/>
      <c r="OJI6" s="756"/>
      <c r="OJJ6" s="756"/>
      <c r="OJK6" s="756"/>
      <c r="OJL6" s="756"/>
      <c r="OJM6" s="756"/>
      <c r="OJN6" s="756"/>
      <c r="OJO6" s="756"/>
      <c r="OJP6" s="756"/>
      <c r="OJQ6" s="756"/>
      <c r="OJR6" s="756"/>
      <c r="OJS6" s="756"/>
      <c r="OJT6" s="756"/>
      <c r="OJU6" s="756"/>
      <c r="OJV6" s="756"/>
      <c r="OJW6" s="756"/>
      <c r="OJX6" s="756"/>
      <c r="OJY6" s="756"/>
      <c r="OJZ6" s="756"/>
      <c r="OKA6" s="756"/>
      <c r="OKB6" s="756"/>
      <c r="OKC6" s="756"/>
      <c r="OKD6" s="756"/>
      <c r="OKE6" s="756"/>
      <c r="OKF6" s="756"/>
      <c r="OKG6" s="756"/>
      <c r="OKH6" s="756"/>
      <c r="OKI6" s="756"/>
      <c r="OKJ6" s="756"/>
      <c r="OKK6" s="756"/>
      <c r="OKL6" s="756"/>
      <c r="OKM6" s="756"/>
      <c r="OKN6" s="756"/>
      <c r="OKO6" s="756"/>
      <c r="OKP6" s="756"/>
      <c r="OKQ6" s="756"/>
      <c r="OKR6" s="756"/>
      <c r="OKS6" s="756"/>
      <c r="OKT6" s="756"/>
      <c r="OKU6" s="756"/>
      <c r="OKV6" s="756"/>
      <c r="OKW6" s="756"/>
      <c r="OKX6" s="756"/>
      <c r="OKY6" s="756"/>
      <c r="OKZ6" s="756"/>
      <c r="OLA6" s="756"/>
      <c r="OLB6" s="756"/>
      <c r="OLC6" s="756"/>
      <c r="OLD6" s="756"/>
      <c r="OLE6" s="756"/>
      <c r="OLF6" s="756"/>
      <c r="OLG6" s="756"/>
      <c r="OLH6" s="756"/>
      <c r="OLI6" s="756"/>
      <c r="OLJ6" s="756"/>
      <c r="OLK6" s="756"/>
      <c r="OLL6" s="756"/>
      <c r="OLM6" s="756"/>
      <c r="OLN6" s="756"/>
      <c r="OLO6" s="756"/>
      <c r="OLP6" s="756"/>
      <c r="OLQ6" s="756"/>
      <c r="OLR6" s="756"/>
      <c r="OLS6" s="756"/>
      <c r="OLT6" s="756"/>
      <c r="OLU6" s="756"/>
      <c r="OLV6" s="756"/>
      <c r="OLW6" s="756"/>
      <c r="OLX6" s="756"/>
      <c r="OLY6" s="756"/>
      <c r="OLZ6" s="756"/>
      <c r="OMA6" s="756"/>
      <c r="OMB6" s="756"/>
      <c r="OMC6" s="756"/>
      <c r="OMD6" s="756"/>
      <c r="OME6" s="756"/>
      <c r="OMF6" s="756"/>
      <c r="OMG6" s="756"/>
      <c r="OMH6" s="756"/>
      <c r="OMI6" s="756"/>
      <c r="OMJ6" s="756"/>
      <c r="OMK6" s="756"/>
      <c r="OML6" s="756"/>
      <c r="OMM6" s="756"/>
      <c r="OMN6" s="756"/>
      <c r="OMO6" s="756"/>
      <c r="OMP6" s="756"/>
      <c r="OMQ6" s="756"/>
      <c r="OMR6" s="756"/>
      <c r="OMS6" s="756"/>
      <c r="OMT6" s="756"/>
      <c r="OMU6" s="756"/>
      <c r="OMV6" s="756"/>
      <c r="OMW6" s="756"/>
      <c r="OMX6" s="756"/>
      <c r="OMY6" s="756"/>
      <c r="OMZ6" s="756"/>
      <c r="ONA6" s="756"/>
      <c r="ONB6" s="756"/>
      <c r="ONC6" s="756"/>
      <c r="OND6" s="756"/>
      <c r="ONE6" s="756"/>
      <c r="ONF6" s="756"/>
      <c r="ONG6" s="756"/>
      <c r="ONH6" s="756"/>
      <c r="ONI6" s="756"/>
      <c r="ONJ6" s="756"/>
      <c r="ONK6" s="756"/>
      <c r="ONL6" s="756"/>
      <c r="ONM6" s="756"/>
      <c r="ONN6" s="756"/>
      <c r="ONO6" s="756"/>
      <c r="ONP6" s="756"/>
      <c r="ONQ6" s="756"/>
      <c r="ONR6" s="756"/>
      <c r="ONS6" s="756"/>
      <c r="ONT6" s="756"/>
      <c r="ONU6" s="756"/>
      <c r="ONV6" s="756"/>
      <c r="ONW6" s="756"/>
      <c r="ONX6" s="756"/>
      <c r="ONY6" s="756"/>
      <c r="ONZ6" s="756"/>
      <c r="OOA6" s="756"/>
      <c r="OOB6" s="756"/>
      <c r="OOC6" s="756"/>
      <c r="OOD6" s="756"/>
      <c r="OOE6" s="756"/>
      <c r="OOF6" s="756"/>
      <c r="OOG6" s="756"/>
      <c r="OOH6" s="756"/>
      <c r="OOI6" s="756"/>
      <c r="OOJ6" s="756"/>
      <c r="OOK6" s="756"/>
      <c r="OOL6" s="756"/>
      <c r="OOM6" s="756"/>
      <c r="OON6" s="756"/>
      <c r="OOO6" s="756"/>
      <c r="OOP6" s="756"/>
      <c r="OOQ6" s="756"/>
      <c r="OOR6" s="756"/>
      <c r="OOS6" s="756"/>
      <c r="OOT6" s="756"/>
      <c r="OOU6" s="756"/>
      <c r="OOV6" s="756"/>
      <c r="OOW6" s="756"/>
      <c r="OOX6" s="756"/>
      <c r="OOY6" s="756"/>
      <c r="OOZ6" s="756"/>
      <c r="OPA6" s="756"/>
      <c r="OPB6" s="756"/>
      <c r="OPC6" s="756"/>
      <c r="OPD6" s="756"/>
      <c r="OPE6" s="756"/>
      <c r="OPF6" s="756"/>
      <c r="OPG6" s="756"/>
      <c r="OPH6" s="756"/>
      <c r="OPI6" s="756"/>
      <c r="OPJ6" s="756"/>
      <c r="OPK6" s="756"/>
      <c r="OPL6" s="756"/>
      <c r="OPM6" s="756"/>
      <c r="OPN6" s="756"/>
      <c r="OPO6" s="756"/>
      <c r="OPP6" s="756"/>
      <c r="OPQ6" s="756"/>
      <c r="OPR6" s="756"/>
      <c r="OPS6" s="756"/>
      <c r="OPT6" s="756"/>
      <c r="OPU6" s="756"/>
      <c r="OPV6" s="756"/>
      <c r="OPW6" s="756"/>
      <c r="OPX6" s="756"/>
      <c r="OPY6" s="756"/>
      <c r="OPZ6" s="756"/>
      <c r="OQA6" s="756"/>
      <c r="OQB6" s="756"/>
      <c r="OQC6" s="756"/>
      <c r="OQD6" s="756"/>
      <c r="OQE6" s="756"/>
      <c r="OQF6" s="756"/>
      <c r="OQG6" s="756"/>
      <c r="OQH6" s="756"/>
      <c r="OQI6" s="756"/>
      <c r="OQJ6" s="756"/>
      <c r="OQK6" s="756"/>
      <c r="OQL6" s="756"/>
      <c r="OQM6" s="756"/>
      <c r="OQN6" s="756"/>
      <c r="OQO6" s="756"/>
      <c r="OQP6" s="756"/>
      <c r="OQQ6" s="756"/>
      <c r="OQR6" s="756"/>
      <c r="OQS6" s="756"/>
      <c r="OQT6" s="756"/>
      <c r="OQU6" s="756"/>
      <c r="OQV6" s="756"/>
      <c r="OQW6" s="756"/>
      <c r="OQX6" s="756"/>
      <c r="OQY6" s="756"/>
      <c r="OQZ6" s="756"/>
      <c r="ORA6" s="756"/>
      <c r="ORB6" s="756"/>
      <c r="ORC6" s="756"/>
      <c r="ORD6" s="756"/>
      <c r="ORE6" s="756"/>
      <c r="ORF6" s="756"/>
      <c r="ORG6" s="756"/>
      <c r="ORH6" s="756"/>
      <c r="ORI6" s="756"/>
      <c r="ORJ6" s="756"/>
      <c r="ORK6" s="756"/>
      <c r="ORL6" s="756"/>
      <c r="ORM6" s="756"/>
      <c r="ORN6" s="756"/>
      <c r="ORO6" s="756"/>
      <c r="ORP6" s="756"/>
      <c r="ORQ6" s="756"/>
      <c r="ORR6" s="756"/>
      <c r="ORS6" s="756"/>
      <c r="ORT6" s="756"/>
      <c r="ORU6" s="756"/>
      <c r="ORV6" s="756"/>
      <c r="ORW6" s="756"/>
      <c r="ORX6" s="756"/>
      <c r="ORY6" s="756"/>
      <c r="ORZ6" s="756"/>
      <c r="OSA6" s="756"/>
      <c r="OSB6" s="756"/>
      <c r="OSC6" s="756"/>
      <c r="OSD6" s="756"/>
      <c r="OSE6" s="756"/>
      <c r="OSF6" s="756"/>
      <c r="OSG6" s="756"/>
      <c r="OSH6" s="756"/>
      <c r="OSI6" s="756"/>
      <c r="OSJ6" s="756"/>
      <c r="OSK6" s="756"/>
      <c r="OSL6" s="756"/>
      <c r="OSM6" s="756"/>
      <c r="OSN6" s="756"/>
      <c r="OSO6" s="756"/>
      <c r="OSP6" s="756"/>
      <c r="OSQ6" s="756"/>
      <c r="OSR6" s="756"/>
      <c r="OSS6" s="756"/>
      <c r="OST6" s="756"/>
      <c r="OSU6" s="756"/>
      <c r="OSV6" s="756"/>
      <c r="OSW6" s="756"/>
      <c r="OSX6" s="756"/>
      <c r="OSY6" s="756"/>
      <c r="OSZ6" s="756"/>
      <c r="OTA6" s="756"/>
      <c r="OTB6" s="756"/>
      <c r="OTC6" s="756"/>
      <c r="OTD6" s="756"/>
      <c r="OTE6" s="756"/>
      <c r="OTF6" s="756"/>
      <c r="OTG6" s="756"/>
      <c r="OTH6" s="756"/>
      <c r="OTI6" s="756"/>
      <c r="OTJ6" s="756"/>
      <c r="OTK6" s="756"/>
      <c r="OTL6" s="756"/>
      <c r="OTM6" s="756"/>
      <c r="OTN6" s="756"/>
      <c r="OTO6" s="756"/>
      <c r="OTP6" s="756"/>
      <c r="OTQ6" s="756"/>
      <c r="OTR6" s="756"/>
      <c r="OTS6" s="756"/>
      <c r="OTT6" s="756"/>
      <c r="OTU6" s="756"/>
      <c r="OTV6" s="756"/>
      <c r="OTW6" s="756"/>
      <c r="OTX6" s="756"/>
      <c r="OTY6" s="756"/>
      <c r="OTZ6" s="756"/>
      <c r="OUA6" s="756"/>
      <c r="OUB6" s="756"/>
      <c r="OUC6" s="756"/>
      <c r="OUD6" s="756"/>
      <c r="OUE6" s="756"/>
      <c r="OUF6" s="756"/>
      <c r="OUG6" s="756"/>
      <c r="OUH6" s="756"/>
      <c r="OUI6" s="756"/>
      <c r="OUJ6" s="756"/>
      <c r="OUK6" s="756"/>
      <c r="OUL6" s="756"/>
      <c r="OUM6" s="756"/>
      <c r="OUN6" s="756"/>
      <c r="OUO6" s="756"/>
      <c r="OUP6" s="756"/>
      <c r="OUQ6" s="756"/>
      <c r="OUR6" s="756"/>
      <c r="OUS6" s="756"/>
      <c r="OUT6" s="756"/>
      <c r="OUU6" s="756"/>
      <c r="OUV6" s="756"/>
      <c r="OUW6" s="756"/>
      <c r="OUX6" s="756"/>
      <c r="OUY6" s="756"/>
      <c r="OUZ6" s="756"/>
      <c r="OVA6" s="756"/>
      <c r="OVB6" s="756"/>
      <c r="OVC6" s="756"/>
      <c r="OVD6" s="756"/>
      <c r="OVE6" s="756"/>
      <c r="OVF6" s="756"/>
      <c r="OVG6" s="756"/>
      <c r="OVH6" s="756"/>
      <c r="OVI6" s="756"/>
      <c r="OVJ6" s="756"/>
      <c r="OVK6" s="756"/>
      <c r="OVL6" s="756"/>
      <c r="OVM6" s="756"/>
      <c r="OVN6" s="756"/>
      <c r="OVO6" s="756"/>
      <c r="OVP6" s="756"/>
      <c r="OVQ6" s="756"/>
      <c r="OVR6" s="756"/>
      <c r="OVS6" s="756"/>
      <c r="OVT6" s="756"/>
      <c r="OVU6" s="756"/>
      <c r="OVV6" s="756"/>
      <c r="OVW6" s="756"/>
      <c r="OVX6" s="756"/>
      <c r="OVY6" s="756"/>
      <c r="OVZ6" s="756"/>
      <c r="OWA6" s="756"/>
      <c r="OWB6" s="756"/>
      <c r="OWC6" s="756"/>
      <c r="OWD6" s="756"/>
      <c r="OWE6" s="756"/>
      <c r="OWF6" s="756"/>
      <c r="OWG6" s="756"/>
      <c r="OWH6" s="756"/>
      <c r="OWI6" s="756"/>
      <c r="OWJ6" s="756"/>
      <c r="OWK6" s="756"/>
      <c r="OWL6" s="756"/>
      <c r="OWM6" s="756"/>
      <c r="OWN6" s="756"/>
      <c r="OWO6" s="756"/>
      <c r="OWP6" s="756"/>
      <c r="OWQ6" s="756"/>
      <c r="OWR6" s="756"/>
      <c r="OWS6" s="756"/>
      <c r="OWT6" s="756"/>
      <c r="OWU6" s="756"/>
      <c r="OWV6" s="756"/>
      <c r="OWW6" s="756"/>
      <c r="OWX6" s="756"/>
      <c r="OWY6" s="756"/>
      <c r="OWZ6" s="756"/>
      <c r="OXA6" s="756"/>
      <c r="OXB6" s="756"/>
      <c r="OXC6" s="756"/>
      <c r="OXD6" s="756"/>
      <c r="OXE6" s="756"/>
      <c r="OXF6" s="756"/>
      <c r="OXG6" s="756"/>
      <c r="OXH6" s="756"/>
      <c r="OXI6" s="756"/>
      <c r="OXJ6" s="756"/>
      <c r="OXK6" s="756"/>
      <c r="OXL6" s="756"/>
      <c r="OXM6" s="756"/>
      <c r="OXN6" s="756"/>
      <c r="OXO6" s="756"/>
      <c r="OXP6" s="756"/>
      <c r="OXQ6" s="756"/>
      <c r="OXR6" s="756"/>
      <c r="OXS6" s="756"/>
      <c r="OXT6" s="756"/>
      <c r="OXU6" s="756"/>
      <c r="OXV6" s="756"/>
      <c r="OXW6" s="756"/>
      <c r="OXX6" s="756"/>
      <c r="OXY6" s="756"/>
      <c r="OXZ6" s="756"/>
      <c r="OYA6" s="756"/>
      <c r="OYB6" s="756"/>
      <c r="OYC6" s="756"/>
      <c r="OYD6" s="756"/>
      <c r="OYE6" s="756"/>
      <c r="OYF6" s="756"/>
      <c r="OYG6" s="756"/>
      <c r="OYH6" s="756"/>
      <c r="OYI6" s="756"/>
      <c r="OYJ6" s="756"/>
      <c r="OYK6" s="756"/>
      <c r="OYL6" s="756"/>
      <c r="OYM6" s="756"/>
      <c r="OYN6" s="756"/>
      <c r="OYO6" s="756"/>
      <c r="OYP6" s="756"/>
      <c r="OYQ6" s="756"/>
      <c r="OYR6" s="756"/>
      <c r="OYS6" s="756"/>
      <c r="OYT6" s="756"/>
      <c r="OYU6" s="756"/>
      <c r="OYV6" s="756"/>
      <c r="OYW6" s="756"/>
      <c r="OYX6" s="756"/>
      <c r="OYY6" s="756"/>
      <c r="OYZ6" s="756"/>
      <c r="OZA6" s="756"/>
      <c r="OZB6" s="756"/>
      <c r="OZC6" s="756"/>
      <c r="OZD6" s="756"/>
      <c r="OZE6" s="756"/>
      <c r="OZF6" s="756"/>
      <c r="OZG6" s="756"/>
      <c r="OZH6" s="756"/>
      <c r="OZI6" s="756"/>
      <c r="OZJ6" s="756"/>
      <c r="OZK6" s="756"/>
      <c r="OZL6" s="756"/>
      <c r="OZM6" s="756"/>
      <c r="OZN6" s="756"/>
      <c r="OZO6" s="756"/>
      <c r="OZP6" s="756"/>
      <c r="OZQ6" s="756"/>
      <c r="OZR6" s="756"/>
      <c r="OZS6" s="756"/>
      <c r="OZT6" s="756"/>
      <c r="OZU6" s="756"/>
      <c r="OZV6" s="756"/>
      <c r="OZW6" s="756"/>
      <c r="OZX6" s="756"/>
      <c r="OZY6" s="756"/>
      <c r="OZZ6" s="756"/>
      <c r="PAA6" s="756"/>
      <c r="PAB6" s="756"/>
      <c r="PAC6" s="756"/>
      <c r="PAD6" s="756"/>
      <c r="PAE6" s="756"/>
      <c r="PAF6" s="756"/>
      <c r="PAG6" s="756"/>
      <c r="PAH6" s="756"/>
      <c r="PAI6" s="756"/>
      <c r="PAJ6" s="756"/>
      <c r="PAK6" s="756"/>
      <c r="PAL6" s="756"/>
      <c r="PAM6" s="756"/>
      <c r="PAN6" s="756"/>
      <c r="PAO6" s="756"/>
      <c r="PAP6" s="756"/>
      <c r="PAQ6" s="756"/>
      <c r="PAR6" s="756"/>
      <c r="PAS6" s="756"/>
      <c r="PAT6" s="756"/>
      <c r="PAU6" s="756"/>
      <c r="PAV6" s="756"/>
      <c r="PAW6" s="756"/>
      <c r="PAX6" s="756"/>
      <c r="PAY6" s="756"/>
      <c r="PAZ6" s="756"/>
      <c r="PBA6" s="756"/>
      <c r="PBB6" s="756"/>
      <c r="PBC6" s="756"/>
      <c r="PBD6" s="756"/>
      <c r="PBE6" s="756"/>
      <c r="PBF6" s="756"/>
      <c r="PBG6" s="756"/>
      <c r="PBH6" s="756"/>
      <c r="PBI6" s="756"/>
      <c r="PBJ6" s="756"/>
      <c r="PBK6" s="756"/>
      <c r="PBL6" s="756"/>
      <c r="PBM6" s="756"/>
      <c r="PBN6" s="756"/>
      <c r="PBO6" s="756"/>
      <c r="PBP6" s="756"/>
      <c r="PBQ6" s="756"/>
      <c r="PBR6" s="756"/>
      <c r="PBS6" s="756"/>
      <c r="PBT6" s="756"/>
      <c r="PBU6" s="756"/>
      <c r="PBV6" s="756"/>
      <c r="PBW6" s="756"/>
      <c r="PBX6" s="756"/>
      <c r="PBY6" s="756"/>
      <c r="PBZ6" s="756"/>
      <c r="PCA6" s="756"/>
      <c r="PCB6" s="756"/>
      <c r="PCC6" s="756"/>
      <c r="PCD6" s="756"/>
      <c r="PCE6" s="756"/>
      <c r="PCF6" s="756"/>
      <c r="PCG6" s="756"/>
      <c r="PCH6" s="756"/>
      <c r="PCI6" s="756"/>
      <c r="PCJ6" s="756"/>
      <c r="PCK6" s="756"/>
      <c r="PCL6" s="756"/>
      <c r="PCM6" s="756"/>
      <c r="PCN6" s="756"/>
      <c r="PCO6" s="756"/>
      <c r="PCP6" s="756"/>
      <c r="PCQ6" s="756"/>
      <c r="PCR6" s="756"/>
      <c r="PCS6" s="756"/>
      <c r="PCT6" s="756"/>
      <c r="PCU6" s="756"/>
      <c r="PCV6" s="756"/>
      <c r="PCW6" s="756"/>
      <c r="PCX6" s="756"/>
      <c r="PCY6" s="756"/>
      <c r="PCZ6" s="756"/>
      <c r="PDA6" s="756"/>
      <c r="PDB6" s="756"/>
      <c r="PDC6" s="756"/>
      <c r="PDD6" s="756"/>
      <c r="PDE6" s="756"/>
      <c r="PDF6" s="756"/>
      <c r="PDG6" s="756"/>
      <c r="PDH6" s="756"/>
      <c r="PDI6" s="756"/>
      <c r="PDJ6" s="756"/>
      <c r="PDK6" s="756"/>
      <c r="PDL6" s="756"/>
      <c r="PDM6" s="756"/>
      <c r="PDN6" s="756"/>
      <c r="PDO6" s="756"/>
      <c r="PDP6" s="756"/>
      <c r="PDQ6" s="756"/>
      <c r="PDR6" s="756"/>
      <c r="PDS6" s="756"/>
      <c r="PDT6" s="756"/>
      <c r="PDU6" s="756"/>
      <c r="PDV6" s="756"/>
      <c r="PDW6" s="756"/>
      <c r="PDX6" s="756"/>
      <c r="PDY6" s="756"/>
      <c r="PDZ6" s="756"/>
      <c r="PEA6" s="756"/>
      <c r="PEB6" s="756"/>
      <c r="PEC6" s="756"/>
      <c r="PED6" s="756"/>
      <c r="PEE6" s="756"/>
      <c r="PEF6" s="756"/>
      <c r="PEG6" s="756"/>
      <c r="PEH6" s="756"/>
      <c r="PEI6" s="756"/>
      <c r="PEJ6" s="756"/>
      <c r="PEK6" s="756"/>
      <c r="PEL6" s="756"/>
      <c r="PEM6" s="756"/>
      <c r="PEN6" s="756"/>
      <c r="PEO6" s="756"/>
      <c r="PEP6" s="756"/>
      <c r="PEQ6" s="756"/>
      <c r="PER6" s="756"/>
      <c r="PES6" s="756"/>
      <c r="PET6" s="756"/>
      <c r="PEU6" s="756"/>
      <c r="PEV6" s="756"/>
      <c r="PEW6" s="756"/>
      <c r="PEX6" s="756"/>
      <c r="PEY6" s="756"/>
      <c r="PEZ6" s="756"/>
      <c r="PFA6" s="756"/>
      <c r="PFB6" s="756"/>
      <c r="PFC6" s="756"/>
      <c r="PFD6" s="756"/>
      <c r="PFE6" s="756"/>
      <c r="PFF6" s="756"/>
      <c r="PFG6" s="756"/>
      <c r="PFH6" s="756"/>
      <c r="PFI6" s="756"/>
      <c r="PFJ6" s="756"/>
      <c r="PFK6" s="756"/>
      <c r="PFL6" s="756"/>
      <c r="PFM6" s="756"/>
      <c r="PFN6" s="756"/>
      <c r="PFO6" s="756"/>
      <c r="PFP6" s="756"/>
      <c r="PFQ6" s="756"/>
      <c r="PFR6" s="756"/>
      <c r="PFS6" s="756"/>
      <c r="PFT6" s="756"/>
      <c r="PFU6" s="756"/>
      <c r="PFV6" s="756"/>
      <c r="PFW6" s="756"/>
      <c r="PFX6" s="756"/>
      <c r="PFY6" s="756"/>
      <c r="PFZ6" s="756"/>
      <c r="PGA6" s="756"/>
      <c r="PGB6" s="756"/>
      <c r="PGC6" s="756"/>
      <c r="PGD6" s="756"/>
      <c r="PGE6" s="756"/>
      <c r="PGF6" s="756"/>
      <c r="PGG6" s="756"/>
      <c r="PGH6" s="756"/>
      <c r="PGI6" s="756"/>
      <c r="PGJ6" s="756"/>
      <c r="PGK6" s="756"/>
      <c r="PGL6" s="756"/>
      <c r="PGM6" s="756"/>
      <c r="PGN6" s="756"/>
      <c r="PGO6" s="756"/>
      <c r="PGP6" s="756"/>
      <c r="PGQ6" s="756"/>
      <c r="PGR6" s="756"/>
      <c r="PGS6" s="756"/>
      <c r="PGT6" s="756"/>
      <c r="PGU6" s="756"/>
      <c r="PGV6" s="756"/>
      <c r="PGW6" s="756"/>
      <c r="PGX6" s="756"/>
      <c r="PGY6" s="756"/>
      <c r="PGZ6" s="756"/>
      <c r="PHA6" s="756"/>
      <c r="PHB6" s="756"/>
      <c r="PHC6" s="756"/>
      <c r="PHD6" s="756"/>
      <c r="PHE6" s="756"/>
      <c r="PHF6" s="756"/>
      <c r="PHG6" s="756"/>
      <c r="PHH6" s="756"/>
      <c r="PHI6" s="756"/>
      <c r="PHJ6" s="756"/>
      <c r="PHK6" s="756"/>
      <c r="PHL6" s="756"/>
      <c r="PHM6" s="756"/>
      <c r="PHN6" s="756"/>
      <c r="PHO6" s="756"/>
      <c r="PHP6" s="756"/>
      <c r="PHQ6" s="756"/>
      <c r="PHR6" s="756"/>
      <c r="PHS6" s="756"/>
      <c r="PHT6" s="756"/>
      <c r="PHU6" s="756"/>
      <c r="PHV6" s="756"/>
      <c r="PHW6" s="756"/>
      <c r="PHX6" s="756"/>
      <c r="PHY6" s="756"/>
      <c r="PHZ6" s="756"/>
      <c r="PIA6" s="756"/>
      <c r="PIB6" s="756"/>
      <c r="PIC6" s="756"/>
      <c r="PID6" s="756"/>
      <c r="PIE6" s="756"/>
      <c r="PIF6" s="756"/>
      <c r="PIG6" s="756"/>
      <c r="PIH6" s="756"/>
      <c r="PII6" s="756"/>
      <c r="PIJ6" s="756"/>
      <c r="PIK6" s="756"/>
      <c r="PIL6" s="756"/>
      <c r="PIM6" s="756"/>
      <c r="PIN6" s="756"/>
      <c r="PIO6" s="756"/>
      <c r="PIP6" s="756"/>
      <c r="PIQ6" s="756"/>
      <c r="PIR6" s="756"/>
      <c r="PIS6" s="756"/>
      <c r="PIT6" s="756"/>
      <c r="PIU6" s="756"/>
      <c r="PIV6" s="756"/>
      <c r="PIW6" s="756"/>
      <c r="PIX6" s="756"/>
      <c r="PIY6" s="756"/>
      <c r="PIZ6" s="756"/>
      <c r="PJA6" s="756"/>
      <c r="PJB6" s="756"/>
      <c r="PJC6" s="756"/>
      <c r="PJD6" s="756"/>
      <c r="PJE6" s="756"/>
      <c r="PJF6" s="756"/>
      <c r="PJG6" s="756"/>
      <c r="PJH6" s="756"/>
      <c r="PJI6" s="756"/>
      <c r="PJJ6" s="756"/>
      <c r="PJK6" s="756"/>
      <c r="PJL6" s="756"/>
      <c r="PJM6" s="756"/>
      <c r="PJN6" s="756"/>
      <c r="PJO6" s="756"/>
      <c r="PJP6" s="756"/>
      <c r="PJQ6" s="756"/>
      <c r="PJR6" s="756"/>
      <c r="PJS6" s="756"/>
      <c r="PJT6" s="756"/>
      <c r="PJU6" s="756"/>
      <c r="PJV6" s="756"/>
      <c r="PJW6" s="756"/>
      <c r="PJX6" s="756"/>
      <c r="PJY6" s="756"/>
      <c r="PJZ6" s="756"/>
      <c r="PKA6" s="756"/>
      <c r="PKB6" s="756"/>
      <c r="PKC6" s="756"/>
      <c r="PKD6" s="756"/>
      <c r="PKE6" s="756"/>
      <c r="PKF6" s="756"/>
      <c r="PKG6" s="756"/>
      <c r="PKH6" s="756"/>
      <c r="PKI6" s="756"/>
      <c r="PKJ6" s="756"/>
      <c r="PKK6" s="756"/>
      <c r="PKL6" s="756"/>
      <c r="PKM6" s="756"/>
      <c r="PKN6" s="756"/>
      <c r="PKO6" s="756"/>
      <c r="PKP6" s="756"/>
      <c r="PKQ6" s="756"/>
      <c r="PKR6" s="756"/>
      <c r="PKS6" s="756"/>
      <c r="PKT6" s="756"/>
      <c r="PKU6" s="756"/>
      <c r="PKV6" s="756"/>
      <c r="PKW6" s="756"/>
      <c r="PKX6" s="756"/>
      <c r="PKY6" s="756"/>
      <c r="PKZ6" s="756"/>
      <c r="PLA6" s="756"/>
      <c r="PLB6" s="756"/>
      <c r="PLC6" s="756"/>
      <c r="PLD6" s="756"/>
      <c r="PLE6" s="756"/>
      <c r="PLF6" s="756"/>
      <c r="PLG6" s="756"/>
      <c r="PLH6" s="756"/>
      <c r="PLI6" s="756"/>
      <c r="PLJ6" s="756"/>
      <c r="PLK6" s="756"/>
      <c r="PLL6" s="756"/>
      <c r="PLM6" s="756"/>
      <c r="PLN6" s="756"/>
      <c r="PLO6" s="756"/>
      <c r="PLP6" s="756"/>
      <c r="PLQ6" s="756"/>
      <c r="PLR6" s="756"/>
      <c r="PLS6" s="756"/>
      <c r="PLT6" s="756"/>
      <c r="PLU6" s="756"/>
      <c r="PLV6" s="756"/>
      <c r="PLW6" s="756"/>
      <c r="PLX6" s="756"/>
      <c r="PLY6" s="756"/>
      <c r="PLZ6" s="756"/>
      <c r="PMA6" s="756"/>
      <c r="PMB6" s="756"/>
      <c r="PMC6" s="756"/>
      <c r="PMD6" s="756"/>
      <c r="PME6" s="756"/>
      <c r="PMF6" s="756"/>
      <c r="PMG6" s="756"/>
      <c r="PMH6" s="756"/>
      <c r="PMI6" s="756"/>
      <c r="PMJ6" s="756"/>
      <c r="PMK6" s="756"/>
      <c r="PML6" s="756"/>
      <c r="PMM6" s="756"/>
      <c r="PMN6" s="756"/>
      <c r="PMO6" s="756"/>
      <c r="PMP6" s="756"/>
      <c r="PMQ6" s="756"/>
      <c r="PMR6" s="756"/>
      <c r="PMS6" s="756"/>
      <c r="PMT6" s="756"/>
      <c r="PMU6" s="756"/>
      <c r="PMV6" s="756"/>
      <c r="PMW6" s="756"/>
      <c r="PMX6" s="756"/>
      <c r="PMY6" s="756"/>
      <c r="PMZ6" s="756"/>
      <c r="PNA6" s="756"/>
      <c r="PNB6" s="756"/>
      <c r="PNC6" s="756"/>
      <c r="PND6" s="756"/>
      <c r="PNE6" s="756"/>
      <c r="PNF6" s="756"/>
      <c r="PNG6" s="756"/>
      <c r="PNH6" s="756"/>
      <c r="PNI6" s="756"/>
      <c r="PNJ6" s="756"/>
      <c r="PNK6" s="756"/>
      <c r="PNL6" s="756"/>
      <c r="PNM6" s="756"/>
      <c r="PNN6" s="756"/>
      <c r="PNO6" s="756"/>
      <c r="PNP6" s="756"/>
      <c r="PNQ6" s="756"/>
      <c r="PNR6" s="756"/>
      <c r="PNS6" s="756"/>
      <c r="PNT6" s="756"/>
      <c r="PNU6" s="756"/>
      <c r="PNV6" s="756"/>
      <c r="PNW6" s="756"/>
      <c r="PNX6" s="756"/>
      <c r="PNY6" s="756"/>
      <c r="PNZ6" s="756"/>
      <c r="POA6" s="756"/>
      <c r="POB6" s="756"/>
      <c r="POC6" s="756"/>
      <c r="POD6" s="756"/>
      <c r="POE6" s="756"/>
      <c r="POF6" s="756"/>
      <c r="POG6" s="756"/>
      <c r="POH6" s="756"/>
      <c r="POI6" s="756"/>
      <c r="POJ6" s="756"/>
      <c r="POK6" s="756"/>
      <c r="POL6" s="756"/>
      <c r="POM6" s="756"/>
      <c r="PON6" s="756"/>
      <c r="POO6" s="756"/>
      <c r="POP6" s="756"/>
      <c r="POQ6" s="756"/>
      <c r="POR6" s="756"/>
      <c r="POS6" s="756"/>
      <c r="POT6" s="756"/>
      <c r="POU6" s="756"/>
      <c r="POV6" s="756"/>
      <c r="POW6" s="756"/>
      <c r="POX6" s="756"/>
      <c r="POY6" s="756"/>
      <c r="POZ6" s="756"/>
      <c r="PPA6" s="756"/>
      <c r="PPB6" s="756"/>
      <c r="PPC6" s="756"/>
      <c r="PPD6" s="756"/>
      <c r="PPE6" s="756"/>
      <c r="PPF6" s="756"/>
      <c r="PPG6" s="756"/>
      <c r="PPH6" s="756"/>
      <c r="PPI6" s="756"/>
      <c r="PPJ6" s="756"/>
      <c r="PPK6" s="756"/>
      <c r="PPL6" s="756"/>
      <c r="PPM6" s="756"/>
      <c r="PPN6" s="756"/>
      <c r="PPO6" s="756"/>
      <c r="PPP6" s="756"/>
      <c r="PPQ6" s="756"/>
      <c r="PPR6" s="756"/>
      <c r="PPS6" s="756"/>
      <c r="PPT6" s="756"/>
      <c r="PPU6" s="756"/>
      <c r="PPV6" s="756"/>
      <c r="PPW6" s="756"/>
      <c r="PPX6" s="756"/>
      <c r="PPY6" s="756"/>
      <c r="PPZ6" s="756"/>
      <c r="PQA6" s="756"/>
      <c r="PQB6" s="756"/>
      <c r="PQC6" s="756"/>
      <c r="PQD6" s="756"/>
      <c r="PQE6" s="756"/>
      <c r="PQF6" s="756"/>
      <c r="PQG6" s="756"/>
      <c r="PQH6" s="756"/>
      <c r="PQI6" s="756"/>
      <c r="PQJ6" s="756"/>
      <c r="PQK6" s="756"/>
      <c r="PQL6" s="756"/>
      <c r="PQM6" s="756"/>
      <c r="PQN6" s="756"/>
      <c r="PQO6" s="756"/>
      <c r="PQP6" s="756"/>
      <c r="PQQ6" s="756"/>
      <c r="PQR6" s="756"/>
      <c r="PQS6" s="756"/>
      <c r="PQT6" s="756"/>
      <c r="PQU6" s="756"/>
      <c r="PQV6" s="756"/>
      <c r="PQW6" s="756"/>
      <c r="PQX6" s="756"/>
      <c r="PQY6" s="756"/>
      <c r="PQZ6" s="756"/>
      <c r="PRA6" s="756"/>
      <c r="PRB6" s="756"/>
      <c r="PRC6" s="756"/>
      <c r="PRD6" s="756"/>
      <c r="PRE6" s="756"/>
      <c r="PRF6" s="756"/>
      <c r="PRG6" s="756"/>
      <c r="PRH6" s="756"/>
      <c r="PRI6" s="756"/>
      <c r="PRJ6" s="756"/>
      <c r="PRK6" s="756"/>
      <c r="PRL6" s="756"/>
      <c r="PRM6" s="756"/>
      <c r="PRN6" s="756"/>
      <c r="PRO6" s="756"/>
      <c r="PRP6" s="756"/>
      <c r="PRQ6" s="756"/>
      <c r="PRR6" s="756"/>
      <c r="PRS6" s="756"/>
      <c r="PRT6" s="756"/>
      <c r="PRU6" s="756"/>
      <c r="PRV6" s="756"/>
      <c r="PRW6" s="756"/>
      <c r="PRX6" s="756"/>
      <c r="PRY6" s="756"/>
      <c r="PRZ6" s="756"/>
      <c r="PSA6" s="756"/>
      <c r="PSB6" s="756"/>
      <c r="PSC6" s="756"/>
      <c r="PSD6" s="756"/>
      <c r="PSE6" s="756"/>
      <c r="PSF6" s="756"/>
      <c r="PSG6" s="756"/>
      <c r="PSH6" s="756"/>
      <c r="PSI6" s="756"/>
      <c r="PSJ6" s="756"/>
      <c r="PSK6" s="756"/>
      <c r="PSL6" s="756"/>
      <c r="PSM6" s="756"/>
      <c r="PSN6" s="756"/>
      <c r="PSO6" s="756"/>
      <c r="PSP6" s="756"/>
      <c r="PSQ6" s="756"/>
      <c r="PSR6" s="756"/>
      <c r="PSS6" s="756"/>
      <c r="PST6" s="756"/>
      <c r="PSU6" s="756"/>
      <c r="PSV6" s="756"/>
      <c r="PSW6" s="756"/>
      <c r="PSX6" s="756"/>
      <c r="PSY6" s="756"/>
      <c r="PSZ6" s="756"/>
      <c r="PTA6" s="756"/>
      <c r="PTB6" s="756"/>
      <c r="PTC6" s="756"/>
      <c r="PTD6" s="756"/>
      <c r="PTE6" s="756"/>
      <c r="PTF6" s="756"/>
      <c r="PTG6" s="756"/>
      <c r="PTH6" s="756"/>
      <c r="PTI6" s="756"/>
      <c r="PTJ6" s="756"/>
      <c r="PTK6" s="756"/>
      <c r="PTL6" s="756"/>
      <c r="PTM6" s="756"/>
      <c r="PTN6" s="756"/>
      <c r="PTO6" s="756"/>
      <c r="PTP6" s="756"/>
      <c r="PTQ6" s="756"/>
      <c r="PTR6" s="756"/>
      <c r="PTS6" s="756"/>
      <c r="PTT6" s="756"/>
      <c r="PTU6" s="756"/>
      <c r="PTV6" s="756"/>
      <c r="PTW6" s="756"/>
      <c r="PTX6" s="756"/>
      <c r="PTY6" s="756"/>
      <c r="PTZ6" s="756"/>
      <c r="PUA6" s="756"/>
      <c r="PUB6" s="756"/>
      <c r="PUC6" s="756"/>
      <c r="PUD6" s="756"/>
      <c r="PUE6" s="756"/>
      <c r="PUF6" s="756"/>
      <c r="PUG6" s="756"/>
      <c r="PUH6" s="756"/>
      <c r="PUI6" s="756"/>
      <c r="PUJ6" s="756"/>
      <c r="PUK6" s="756"/>
      <c r="PUL6" s="756"/>
      <c r="PUM6" s="756"/>
      <c r="PUN6" s="756"/>
      <c r="PUO6" s="756"/>
      <c r="PUP6" s="756"/>
      <c r="PUQ6" s="756"/>
      <c r="PUR6" s="756"/>
      <c r="PUS6" s="756"/>
      <c r="PUT6" s="756"/>
      <c r="PUU6" s="756"/>
      <c r="PUV6" s="756"/>
      <c r="PUW6" s="756"/>
      <c r="PUX6" s="756"/>
      <c r="PUY6" s="756"/>
      <c r="PUZ6" s="756"/>
      <c r="PVA6" s="756"/>
      <c r="PVB6" s="756"/>
      <c r="PVC6" s="756"/>
      <c r="PVD6" s="756"/>
      <c r="PVE6" s="756"/>
      <c r="PVF6" s="756"/>
      <c r="PVG6" s="756"/>
      <c r="PVH6" s="756"/>
      <c r="PVI6" s="756"/>
      <c r="PVJ6" s="756"/>
      <c r="PVK6" s="756"/>
      <c r="PVL6" s="756"/>
      <c r="PVM6" s="756"/>
      <c r="PVN6" s="756"/>
      <c r="PVO6" s="756"/>
      <c r="PVP6" s="756"/>
      <c r="PVQ6" s="756"/>
      <c r="PVR6" s="756"/>
      <c r="PVS6" s="756"/>
      <c r="PVT6" s="756"/>
      <c r="PVU6" s="756"/>
      <c r="PVV6" s="756"/>
      <c r="PVW6" s="756"/>
      <c r="PVX6" s="756"/>
      <c r="PVY6" s="756"/>
      <c r="PVZ6" s="756"/>
      <c r="PWA6" s="756"/>
      <c r="PWB6" s="756"/>
      <c r="PWC6" s="756"/>
      <c r="PWD6" s="756"/>
      <c r="PWE6" s="756"/>
      <c r="PWF6" s="756"/>
      <c r="PWG6" s="756"/>
      <c r="PWH6" s="756"/>
      <c r="PWI6" s="756"/>
      <c r="PWJ6" s="756"/>
      <c r="PWK6" s="756"/>
      <c r="PWL6" s="756"/>
      <c r="PWM6" s="756"/>
      <c r="PWN6" s="756"/>
      <c r="PWO6" s="756"/>
      <c r="PWP6" s="756"/>
      <c r="PWQ6" s="756"/>
      <c r="PWR6" s="756"/>
      <c r="PWS6" s="756"/>
      <c r="PWT6" s="756"/>
      <c r="PWU6" s="756"/>
      <c r="PWV6" s="756"/>
      <c r="PWW6" s="756"/>
      <c r="PWX6" s="756"/>
      <c r="PWY6" s="756"/>
      <c r="PWZ6" s="756"/>
      <c r="PXA6" s="756"/>
      <c r="PXB6" s="756"/>
      <c r="PXC6" s="756"/>
      <c r="PXD6" s="756"/>
      <c r="PXE6" s="756"/>
      <c r="PXF6" s="756"/>
      <c r="PXG6" s="756"/>
      <c r="PXH6" s="756"/>
      <c r="PXI6" s="756"/>
      <c r="PXJ6" s="756"/>
      <c r="PXK6" s="756"/>
      <c r="PXL6" s="756"/>
      <c r="PXM6" s="756"/>
      <c r="PXN6" s="756"/>
      <c r="PXO6" s="756"/>
      <c r="PXP6" s="756"/>
      <c r="PXQ6" s="756"/>
      <c r="PXR6" s="756"/>
      <c r="PXS6" s="756"/>
      <c r="PXT6" s="756"/>
      <c r="PXU6" s="756"/>
      <c r="PXV6" s="756"/>
      <c r="PXW6" s="756"/>
      <c r="PXX6" s="756"/>
      <c r="PXY6" s="756"/>
      <c r="PXZ6" s="756"/>
      <c r="PYA6" s="756"/>
      <c r="PYB6" s="756"/>
      <c r="PYC6" s="756"/>
      <c r="PYD6" s="756"/>
      <c r="PYE6" s="756"/>
      <c r="PYF6" s="756"/>
      <c r="PYG6" s="756"/>
      <c r="PYH6" s="756"/>
      <c r="PYI6" s="756"/>
      <c r="PYJ6" s="756"/>
      <c r="PYK6" s="756"/>
      <c r="PYL6" s="756"/>
      <c r="PYM6" s="756"/>
      <c r="PYN6" s="756"/>
      <c r="PYO6" s="756"/>
      <c r="PYP6" s="756"/>
      <c r="PYQ6" s="756"/>
      <c r="PYR6" s="756"/>
      <c r="PYS6" s="756"/>
      <c r="PYT6" s="756"/>
      <c r="PYU6" s="756"/>
      <c r="PYV6" s="756"/>
      <c r="PYW6" s="756"/>
      <c r="PYX6" s="756"/>
      <c r="PYY6" s="756"/>
      <c r="PYZ6" s="756"/>
      <c r="PZA6" s="756"/>
      <c r="PZB6" s="756"/>
      <c r="PZC6" s="756"/>
      <c r="PZD6" s="756"/>
      <c r="PZE6" s="756"/>
      <c r="PZF6" s="756"/>
      <c r="PZG6" s="756"/>
      <c r="PZH6" s="756"/>
      <c r="PZI6" s="756"/>
      <c r="PZJ6" s="756"/>
      <c r="PZK6" s="756"/>
      <c r="PZL6" s="756"/>
      <c r="PZM6" s="756"/>
      <c r="PZN6" s="756"/>
      <c r="PZO6" s="756"/>
      <c r="PZP6" s="756"/>
      <c r="PZQ6" s="756"/>
      <c r="PZR6" s="756"/>
      <c r="PZS6" s="756"/>
      <c r="PZT6" s="756"/>
      <c r="PZU6" s="756"/>
      <c r="PZV6" s="756"/>
      <c r="PZW6" s="756"/>
      <c r="PZX6" s="756"/>
      <c r="PZY6" s="756"/>
      <c r="PZZ6" s="756"/>
      <c r="QAA6" s="756"/>
      <c r="QAB6" s="756"/>
      <c r="QAC6" s="756"/>
      <c r="QAD6" s="756"/>
      <c r="QAE6" s="756"/>
      <c r="QAF6" s="756"/>
      <c r="QAG6" s="756"/>
      <c r="QAH6" s="756"/>
      <c r="QAI6" s="756"/>
      <c r="QAJ6" s="756"/>
      <c r="QAK6" s="756"/>
      <c r="QAL6" s="756"/>
      <c r="QAM6" s="756"/>
      <c r="QAN6" s="756"/>
      <c r="QAO6" s="756"/>
      <c r="QAP6" s="756"/>
      <c r="QAQ6" s="756"/>
      <c r="QAR6" s="756"/>
      <c r="QAS6" s="756"/>
      <c r="QAT6" s="756"/>
      <c r="QAU6" s="756"/>
      <c r="QAV6" s="756"/>
      <c r="QAW6" s="756"/>
      <c r="QAX6" s="756"/>
      <c r="QAY6" s="756"/>
      <c r="QAZ6" s="756"/>
      <c r="QBA6" s="756"/>
      <c r="QBB6" s="756"/>
      <c r="QBC6" s="756"/>
      <c r="QBD6" s="756"/>
      <c r="QBE6" s="756"/>
      <c r="QBF6" s="756"/>
      <c r="QBG6" s="756"/>
      <c r="QBH6" s="756"/>
      <c r="QBI6" s="756"/>
      <c r="QBJ6" s="756"/>
      <c r="QBK6" s="756"/>
      <c r="QBL6" s="756"/>
      <c r="QBM6" s="756"/>
      <c r="QBN6" s="756"/>
      <c r="QBO6" s="756"/>
      <c r="QBP6" s="756"/>
      <c r="QBQ6" s="756"/>
      <c r="QBR6" s="756"/>
      <c r="QBS6" s="756"/>
      <c r="QBT6" s="756"/>
      <c r="QBU6" s="756"/>
      <c r="QBV6" s="756"/>
      <c r="QBW6" s="756"/>
      <c r="QBX6" s="756"/>
      <c r="QBY6" s="756"/>
      <c r="QBZ6" s="756"/>
      <c r="QCA6" s="756"/>
      <c r="QCB6" s="756"/>
      <c r="QCC6" s="756"/>
      <c r="QCD6" s="756"/>
      <c r="QCE6" s="756"/>
      <c r="QCF6" s="756"/>
      <c r="QCG6" s="756"/>
      <c r="QCH6" s="756"/>
      <c r="QCI6" s="756"/>
      <c r="QCJ6" s="756"/>
      <c r="QCK6" s="756"/>
      <c r="QCL6" s="756"/>
      <c r="QCM6" s="756"/>
      <c r="QCN6" s="756"/>
      <c r="QCO6" s="756"/>
      <c r="QCP6" s="756"/>
      <c r="QCQ6" s="756"/>
      <c r="QCR6" s="756"/>
      <c r="QCS6" s="756"/>
      <c r="QCT6" s="756"/>
      <c r="QCU6" s="756"/>
      <c r="QCV6" s="756"/>
      <c r="QCW6" s="756"/>
      <c r="QCX6" s="756"/>
      <c r="QCY6" s="756"/>
      <c r="QCZ6" s="756"/>
      <c r="QDA6" s="756"/>
      <c r="QDB6" s="756"/>
      <c r="QDC6" s="756"/>
      <c r="QDD6" s="756"/>
      <c r="QDE6" s="756"/>
      <c r="QDF6" s="756"/>
      <c r="QDG6" s="756"/>
      <c r="QDH6" s="756"/>
      <c r="QDI6" s="756"/>
      <c r="QDJ6" s="756"/>
      <c r="QDK6" s="756"/>
      <c r="QDL6" s="756"/>
      <c r="QDM6" s="756"/>
      <c r="QDN6" s="756"/>
      <c r="QDO6" s="756"/>
      <c r="QDP6" s="756"/>
      <c r="QDQ6" s="756"/>
      <c r="QDR6" s="756"/>
      <c r="QDS6" s="756"/>
      <c r="QDT6" s="756"/>
      <c r="QDU6" s="756"/>
      <c r="QDV6" s="756"/>
      <c r="QDW6" s="756"/>
      <c r="QDX6" s="756"/>
      <c r="QDY6" s="756"/>
      <c r="QDZ6" s="756"/>
      <c r="QEA6" s="756"/>
      <c r="QEB6" s="756"/>
      <c r="QEC6" s="756"/>
      <c r="QED6" s="756"/>
      <c r="QEE6" s="756"/>
      <c r="QEF6" s="756"/>
      <c r="QEG6" s="756"/>
      <c r="QEH6" s="756"/>
      <c r="QEI6" s="756"/>
      <c r="QEJ6" s="756"/>
      <c r="QEK6" s="756"/>
      <c r="QEL6" s="756"/>
      <c r="QEM6" s="756"/>
      <c r="QEN6" s="756"/>
      <c r="QEO6" s="756"/>
      <c r="QEP6" s="756"/>
      <c r="QEQ6" s="756"/>
      <c r="QER6" s="756"/>
      <c r="QES6" s="756"/>
      <c r="QET6" s="756"/>
      <c r="QEU6" s="756"/>
      <c r="QEV6" s="756"/>
      <c r="QEW6" s="756"/>
      <c r="QEX6" s="756"/>
      <c r="QEY6" s="756"/>
      <c r="QEZ6" s="756"/>
      <c r="QFA6" s="756"/>
      <c r="QFB6" s="756"/>
      <c r="QFC6" s="756"/>
      <c r="QFD6" s="756"/>
      <c r="QFE6" s="756"/>
      <c r="QFF6" s="756"/>
      <c r="QFG6" s="756"/>
      <c r="QFH6" s="756"/>
      <c r="QFI6" s="756"/>
      <c r="QFJ6" s="756"/>
      <c r="QFK6" s="756"/>
      <c r="QFL6" s="756"/>
      <c r="QFM6" s="756"/>
      <c r="QFN6" s="756"/>
      <c r="QFO6" s="756"/>
      <c r="QFP6" s="756"/>
      <c r="QFQ6" s="756"/>
      <c r="QFR6" s="756"/>
      <c r="QFS6" s="756"/>
      <c r="QFT6" s="756"/>
      <c r="QFU6" s="756"/>
      <c r="QFV6" s="756"/>
      <c r="QFW6" s="756"/>
      <c r="QFX6" s="756"/>
      <c r="QFY6" s="756"/>
      <c r="QFZ6" s="756"/>
      <c r="QGA6" s="756"/>
      <c r="QGB6" s="756"/>
      <c r="QGC6" s="756"/>
      <c r="QGD6" s="756"/>
      <c r="QGE6" s="756"/>
      <c r="QGF6" s="756"/>
      <c r="QGG6" s="756"/>
      <c r="QGH6" s="756"/>
      <c r="QGI6" s="756"/>
      <c r="QGJ6" s="756"/>
      <c r="QGK6" s="756"/>
      <c r="QGL6" s="756"/>
      <c r="QGM6" s="756"/>
      <c r="QGN6" s="756"/>
      <c r="QGO6" s="756"/>
      <c r="QGP6" s="756"/>
      <c r="QGQ6" s="756"/>
      <c r="QGR6" s="756"/>
      <c r="QGS6" s="756"/>
      <c r="QGT6" s="756"/>
      <c r="QGU6" s="756"/>
      <c r="QGV6" s="756"/>
      <c r="QGW6" s="756"/>
      <c r="QGX6" s="756"/>
      <c r="QGY6" s="756"/>
      <c r="QGZ6" s="756"/>
      <c r="QHA6" s="756"/>
      <c r="QHB6" s="756"/>
      <c r="QHC6" s="756"/>
      <c r="QHD6" s="756"/>
      <c r="QHE6" s="756"/>
      <c r="QHF6" s="756"/>
      <c r="QHG6" s="756"/>
      <c r="QHH6" s="756"/>
      <c r="QHI6" s="756"/>
      <c r="QHJ6" s="756"/>
      <c r="QHK6" s="756"/>
      <c r="QHL6" s="756"/>
      <c r="QHM6" s="756"/>
      <c r="QHN6" s="756"/>
      <c r="QHO6" s="756"/>
      <c r="QHP6" s="756"/>
      <c r="QHQ6" s="756"/>
      <c r="QHR6" s="756"/>
      <c r="QHS6" s="756"/>
      <c r="QHT6" s="756"/>
      <c r="QHU6" s="756"/>
      <c r="QHV6" s="756"/>
      <c r="QHW6" s="756"/>
      <c r="QHX6" s="756"/>
      <c r="QHY6" s="756"/>
      <c r="QHZ6" s="756"/>
      <c r="QIA6" s="756"/>
      <c r="QIB6" s="756"/>
      <c r="QIC6" s="756"/>
      <c r="QID6" s="756"/>
      <c r="QIE6" s="756"/>
      <c r="QIF6" s="756"/>
      <c r="QIG6" s="756"/>
      <c r="QIH6" s="756"/>
      <c r="QII6" s="756"/>
      <c r="QIJ6" s="756"/>
      <c r="QIK6" s="756"/>
      <c r="QIL6" s="756"/>
      <c r="QIM6" s="756"/>
      <c r="QIN6" s="756"/>
      <c r="QIO6" s="756"/>
      <c r="QIP6" s="756"/>
      <c r="QIQ6" s="756"/>
      <c r="QIR6" s="756"/>
      <c r="QIS6" s="756"/>
      <c r="QIT6" s="756"/>
      <c r="QIU6" s="756"/>
      <c r="QIV6" s="756"/>
      <c r="QIW6" s="756"/>
      <c r="QIX6" s="756"/>
      <c r="QIY6" s="756"/>
      <c r="QIZ6" s="756"/>
      <c r="QJA6" s="756"/>
      <c r="QJB6" s="756"/>
      <c r="QJC6" s="756"/>
      <c r="QJD6" s="756"/>
      <c r="QJE6" s="756"/>
      <c r="QJF6" s="756"/>
      <c r="QJG6" s="756"/>
      <c r="QJH6" s="756"/>
      <c r="QJI6" s="756"/>
      <c r="QJJ6" s="756"/>
      <c r="QJK6" s="756"/>
      <c r="QJL6" s="756"/>
      <c r="QJM6" s="756"/>
      <c r="QJN6" s="756"/>
      <c r="QJO6" s="756"/>
      <c r="QJP6" s="756"/>
      <c r="QJQ6" s="756"/>
      <c r="QJR6" s="756"/>
      <c r="QJS6" s="756"/>
      <c r="QJT6" s="756"/>
      <c r="QJU6" s="756"/>
      <c r="QJV6" s="756"/>
      <c r="QJW6" s="756"/>
      <c r="QJX6" s="756"/>
      <c r="QJY6" s="756"/>
      <c r="QJZ6" s="756"/>
      <c r="QKA6" s="756"/>
      <c r="QKB6" s="756"/>
      <c r="QKC6" s="756"/>
      <c r="QKD6" s="756"/>
      <c r="QKE6" s="756"/>
      <c r="QKF6" s="756"/>
      <c r="QKG6" s="756"/>
      <c r="QKH6" s="756"/>
      <c r="QKI6" s="756"/>
      <c r="QKJ6" s="756"/>
      <c r="QKK6" s="756"/>
      <c r="QKL6" s="756"/>
      <c r="QKM6" s="756"/>
      <c r="QKN6" s="756"/>
      <c r="QKO6" s="756"/>
      <c r="QKP6" s="756"/>
      <c r="QKQ6" s="756"/>
      <c r="QKR6" s="756"/>
      <c r="QKS6" s="756"/>
      <c r="QKT6" s="756"/>
      <c r="QKU6" s="756"/>
      <c r="QKV6" s="756"/>
      <c r="QKW6" s="756"/>
      <c r="QKX6" s="756"/>
      <c r="QKY6" s="756"/>
      <c r="QKZ6" s="756"/>
      <c r="QLA6" s="756"/>
      <c r="QLB6" s="756"/>
      <c r="QLC6" s="756"/>
      <c r="QLD6" s="756"/>
      <c r="QLE6" s="756"/>
      <c r="QLF6" s="756"/>
      <c r="QLG6" s="756"/>
      <c r="QLH6" s="756"/>
      <c r="QLI6" s="756"/>
      <c r="QLJ6" s="756"/>
      <c r="QLK6" s="756"/>
      <c r="QLL6" s="756"/>
      <c r="QLM6" s="756"/>
      <c r="QLN6" s="756"/>
      <c r="QLO6" s="756"/>
      <c r="QLP6" s="756"/>
      <c r="QLQ6" s="756"/>
      <c r="QLR6" s="756"/>
      <c r="QLS6" s="756"/>
      <c r="QLT6" s="756"/>
      <c r="QLU6" s="756"/>
      <c r="QLV6" s="756"/>
      <c r="QLW6" s="756"/>
      <c r="QLX6" s="756"/>
      <c r="QLY6" s="756"/>
      <c r="QLZ6" s="756"/>
      <c r="QMA6" s="756"/>
      <c r="QMB6" s="756"/>
      <c r="QMC6" s="756"/>
      <c r="QMD6" s="756"/>
      <c r="QME6" s="756"/>
      <c r="QMF6" s="756"/>
      <c r="QMG6" s="756"/>
      <c r="QMH6" s="756"/>
      <c r="QMI6" s="756"/>
      <c r="QMJ6" s="756"/>
      <c r="QMK6" s="756"/>
      <c r="QML6" s="756"/>
      <c r="QMM6" s="756"/>
      <c r="QMN6" s="756"/>
      <c r="QMO6" s="756"/>
      <c r="QMP6" s="756"/>
      <c r="QMQ6" s="756"/>
      <c r="QMR6" s="756"/>
      <c r="QMS6" s="756"/>
      <c r="QMT6" s="756"/>
      <c r="QMU6" s="756"/>
      <c r="QMV6" s="756"/>
      <c r="QMW6" s="756"/>
      <c r="QMX6" s="756"/>
      <c r="QMY6" s="756"/>
      <c r="QMZ6" s="756"/>
      <c r="QNA6" s="756"/>
      <c r="QNB6" s="756"/>
      <c r="QNC6" s="756"/>
      <c r="QND6" s="756"/>
      <c r="QNE6" s="756"/>
      <c r="QNF6" s="756"/>
      <c r="QNG6" s="756"/>
      <c r="QNH6" s="756"/>
      <c r="QNI6" s="756"/>
      <c r="QNJ6" s="756"/>
      <c r="QNK6" s="756"/>
      <c r="QNL6" s="756"/>
      <c r="QNM6" s="756"/>
      <c r="QNN6" s="756"/>
      <c r="QNO6" s="756"/>
      <c r="QNP6" s="756"/>
      <c r="QNQ6" s="756"/>
      <c r="QNR6" s="756"/>
      <c r="QNS6" s="756"/>
      <c r="QNT6" s="756"/>
      <c r="QNU6" s="756"/>
      <c r="QNV6" s="756"/>
      <c r="QNW6" s="756"/>
      <c r="QNX6" s="756"/>
      <c r="QNY6" s="756"/>
      <c r="QNZ6" s="756"/>
      <c r="QOA6" s="756"/>
      <c r="QOB6" s="756"/>
      <c r="QOC6" s="756"/>
      <c r="QOD6" s="756"/>
      <c r="QOE6" s="756"/>
      <c r="QOF6" s="756"/>
      <c r="QOG6" s="756"/>
      <c r="QOH6" s="756"/>
      <c r="QOI6" s="756"/>
      <c r="QOJ6" s="756"/>
      <c r="QOK6" s="756"/>
      <c r="QOL6" s="756"/>
      <c r="QOM6" s="756"/>
      <c r="QON6" s="756"/>
      <c r="QOO6" s="756"/>
      <c r="QOP6" s="756"/>
      <c r="QOQ6" s="756"/>
      <c r="QOR6" s="756"/>
      <c r="QOS6" s="756"/>
      <c r="QOT6" s="756"/>
      <c r="QOU6" s="756"/>
      <c r="QOV6" s="756"/>
      <c r="QOW6" s="756"/>
      <c r="QOX6" s="756"/>
      <c r="QOY6" s="756"/>
      <c r="QOZ6" s="756"/>
      <c r="QPA6" s="756"/>
      <c r="QPB6" s="756"/>
      <c r="QPC6" s="756"/>
      <c r="QPD6" s="756"/>
      <c r="QPE6" s="756"/>
      <c r="QPF6" s="756"/>
      <c r="QPG6" s="756"/>
      <c r="QPH6" s="756"/>
      <c r="QPI6" s="756"/>
      <c r="QPJ6" s="756"/>
      <c r="QPK6" s="756"/>
      <c r="QPL6" s="756"/>
      <c r="QPM6" s="756"/>
      <c r="QPN6" s="756"/>
      <c r="QPO6" s="756"/>
      <c r="QPP6" s="756"/>
      <c r="QPQ6" s="756"/>
      <c r="QPR6" s="756"/>
      <c r="QPS6" s="756"/>
      <c r="QPT6" s="756"/>
      <c r="QPU6" s="756"/>
      <c r="QPV6" s="756"/>
      <c r="QPW6" s="756"/>
      <c r="QPX6" s="756"/>
      <c r="QPY6" s="756"/>
      <c r="QPZ6" s="756"/>
      <c r="QQA6" s="756"/>
      <c r="QQB6" s="756"/>
      <c r="QQC6" s="756"/>
      <c r="QQD6" s="756"/>
      <c r="QQE6" s="756"/>
      <c r="QQF6" s="756"/>
      <c r="QQG6" s="756"/>
      <c r="QQH6" s="756"/>
      <c r="QQI6" s="756"/>
      <c r="QQJ6" s="756"/>
      <c r="QQK6" s="756"/>
      <c r="QQL6" s="756"/>
      <c r="QQM6" s="756"/>
      <c r="QQN6" s="756"/>
      <c r="QQO6" s="756"/>
      <c r="QQP6" s="756"/>
      <c r="QQQ6" s="756"/>
      <c r="QQR6" s="756"/>
      <c r="QQS6" s="756"/>
      <c r="QQT6" s="756"/>
      <c r="QQU6" s="756"/>
      <c r="QQV6" s="756"/>
      <c r="QQW6" s="756"/>
      <c r="QQX6" s="756"/>
      <c r="QQY6" s="756"/>
      <c r="QQZ6" s="756"/>
      <c r="QRA6" s="756"/>
      <c r="QRB6" s="756"/>
      <c r="QRC6" s="756"/>
      <c r="QRD6" s="756"/>
      <c r="QRE6" s="756"/>
      <c r="QRF6" s="756"/>
      <c r="QRG6" s="756"/>
      <c r="QRH6" s="756"/>
      <c r="QRI6" s="756"/>
      <c r="QRJ6" s="756"/>
      <c r="QRK6" s="756"/>
      <c r="QRL6" s="756"/>
      <c r="QRM6" s="756"/>
      <c r="QRN6" s="756"/>
      <c r="QRO6" s="756"/>
      <c r="QRP6" s="756"/>
      <c r="QRQ6" s="756"/>
      <c r="QRR6" s="756"/>
      <c r="QRS6" s="756"/>
      <c r="QRT6" s="756"/>
      <c r="QRU6" s="756"/>
      <c r="QRV6" s="756"/>
      <c r="QRW6" s="756"/>
      <c r="QRX6" s="756"/>
      <c r="QRY6" s="756"/>
      <c r="QRZ6" s="756"/>
      <c r="QSA6" s="756"/>
      <c r="QSB6" s="756"/>
      <c r="QSC6" s="756"/>
      <c r="QSD6" s="756"/>
      <c r="QSE6" s="756"/>
      <c r="QSF6" s="756"/>
      <c r="QSG6" s="756"/>
      <c r="QSH6" s="756"/>
      <c r="QSI6" s="756"/>
      <c r="QSJ6" s="756"/>
      <c r="QSK6" s="756"/>
      <c r="QSL6" s="756"/>
      <c r="QSM6" s="756"/>
      <c r="QSN6" s="756"/>
      <c r="QSO6" s="756"/>
      <c r="QSP6" s="756"/>
      <c r="QSQ6" s="756"/>
      <c r="QSR6" s="756"/>
      <c r="QSS6" s="756"/>
      <c r="QST6" s="756"/>
      <c r="QSU6" s="756"/>
      <c r="QSV6" s="756"/>
      <c r="QSW6" s="756"/>
      <c r="QSX6" s="756"/>
      <c r="QSY6" s="756"/>
      <c r="QSZ6" s="756"/>
      <c r="QTA6" s="756"/>
      <c r="QTB6" s="756"/>
      <c r="QTC6" s="756"/>
      <c r="QTD6" s="756"/>
      <c r="QTE6" s="756"/>
      <c r="QTF6" s="756"/>
      <c r="QTG6" s="756"/>
      <c r="QTH6" s="756"/>
      <c r="QTI6" s="756"/>
      <c r="QTJ6" s="756"/>
      <c r="QTK6" s="756"/>
      <c r="QTL6" s="756"/>
      <c r="QTM6" s="756"/>
      <c r="QTN6" s="756"/>
      <c r="QTO6" s="756"/>
      <c r="QTP6" s="756"/>
      <c r="QTQ6" s="756"/>
      <c r="QTR6" s="756"/>
      <c r="QTS6" s="756"/>
      <c r="QTT6" s="756"/>
      <c r="QTU6" s="756"/>
      <c r="QTV6" s="756"/>
      <c r="QTW6" s="756"/>
      <c r="QTX6" s="756"/>
      <c r="QTY6" s="756"/>
      <c r="QTZ6" s="756"/>
      <c r="QUA6" s="756"/>
      <c r="QUB6" s="756"/>
      <c r="QUC6" s="756"/>
      <c r="QUD6" s="756"/>
      <c r="QUE6" s="756"/>
      <c r="QUF6" s="756"/>
      <c r="QUG6" s="756"/>
      <c r="QUH6" s="756"/>
      <c r="QUI6" s="756"/>
      <c r="QUJ6" s="756"/>
      <c r="QUK6" s="756"/>
      <c r="QUL6" s="756"/>
      <c r="QUM6" s="756"/>
      <c r="QUN6" s="756"/>
      <c r="QUO6" s="756"/>
      <c r="QUP6" s="756"/>
      <c r="QUQ6" s="756"/>
      <c r="QUR6" s="756"/>
      <c r="QUS6" s="756"/>
      <c r="QUT6" s="756"/>
      <c r="QUU6" s="756"/>
      <c r="QUV6" s="756"/>
      <c r="QUW6" s="756"/>
      <c r="QUX6" s="756"/>
      <c r="QUY6" s="756"/>
      <c r="QUZ6" s="756"/>
      <c r="QVA6" s="756"/>
      <c r="QVB6" s="756"/>
      <c r="QVC6" s="756"/>
      <c r="QVD6" s="756"/>
      <c r="QVE6" s="756"/>
      <c r="QVF6" s="756"/>
      <c r="QVG6" s="756"/>
      <c r="QVH6" s="756"/>
      <c r="QVI6" s="756"/>
      <c r="QVJ6" s="756"/>
      <c r="QVK6" s="756"/>
      <c r="QVL6" s="756"/>
      <c r="QVM6" s="756"/>
      <c r="QVN6" s="756"/>
      <c r="QVO6" s="756"/>
      <c r="QVP6" s="756"/>
      <c r="QVQ6" s="756"/>
      <c r="QVR6" s="756"/>
      <c r="QVS6" s="756"/>
      <c r="QVT6" s="756"/>
      <c r="QVU6" s="756"/>
      <c r="QVV6" s="756"/>
      <c r="QVW6" s="756"/>
      <c r="QVX6" s="756"/>
      <c r="QVY6" s="756"/>
      <c r="QVZ6" s="756"/>
      <c r="QWA6" s="756"/>
      <c r="QWB6" s="756"/>
      <c r="QWC6" s="756"/>
      <c r="QWD6" s="756"/>
      <c r="QWE6" s="756"/>
      <c r="QWF6" s="756"/>
      <c r="QWG6" s="756"/>
      <c r="QWH6" s="756"/>
      <c r="QWI6" s="756"/>
      <c r="QWJ6" s="756"/>
      <c r="QWK6" s="756"/>
      <c r="QWL6" s="756"/>
      <c r="QWM6" s="756"/>
      <c r="QWN6" s="756"/>
      <c r="QWO6" s="756"/>
      <c r="QWP6" s="756"/>
      <c r="QWQ6" s="756"/>
      <c r="QWR6" s="756"/>
      <c r="QWS6" s="756"/>
      <c r="QWT6" s="756"/>
      <c r="QWU6" s="756"/>
      <c r="QWV6" s="756"/>
      <c r="QWW6" s="756"/>
      <c r="QWX6" s="756"/>
      <c r="QWY6" s="756"/>
      <c r="QWZ6" s="756"/>
      <c r="QXA6" s="756"/>
      <c r="QXB6" s="756"/>
      <c r="QXC6" s="756"/>
      <c r="QXD6" s="756"/>
      <c r="QXE6" s="756"/>
      <c r="QXF6" s="756"/>
      <c r="QXG6" s="756"/>
      <c r="QXH6" s="756"/>
      <c r="QXI6" s="756"/>
      <c r="QXJ6" s="756"/>
      <c r="QXK6" s="756"/>
      <c r="QXL6" s="756"/>
      <c r="QXM6" s="756"/>
      <c r="QXN6" s="756"/>
      <c r="QXO6" s="756"/>
      <c r="QXP6" s="756"/>
      <c r="QXQ6" s="756"/>
      <c r="QXR6" s="756"/>
      <c r="QXS6" s="756"/>
      <c r="QXT6" s="756"/>
      <c r="QXU6" s="756"/>
      <c r="QXV6" s="756"/>
      <c r="QXW6" s="756"/>
      <c r="QXX6" s="756"/>
      <c r="QXY6" s="756"/>
      <c r="QXZ6" s="756"/>
      <c r="QYA6" s="756"/>
      <c r="QYB6" s="756"/>
      <c r="QYC6" s="756"/>
      <c r="QYD6" s="756"/>
      <c r="QYE6" s="756"/>
      <c r="QYF6" s="756"/>
      <c r="QYG6" s="756"/>
      <c r="QYH6" s="756"/>
      <c r="QYI6" s="756"/>
      <c r="QYJ6" s="756"/>
      <c r="QYK6" s="756"/>
      <c r="QYL6" s="756"/>
      <c r="QYM6" s="756"/>
      <c r="QYN6" s="756"/>
      <c r="QYO6" s="756"/>
      <c r="QYP6" s="756"/>
      <c r="QYQ6" s="756"/>
      <c r="QYR6" s="756"/>
      <c r="QYS6" s="756"/>
      <c r="QYT6" s="756"/>
      <c r="QYU6" s="756"/>
      <c r="QYV6" s="756"/>
      <c r="QYW6" s="756"/>
      <c r="QYX6" s="756"/>
      <c r="QYY6" s="756"/>
      <c r="QYZ6" s="756"/>
      <c r="QZA6" s="756"/>
      <c r="QZB6" s="756"/>
      <c r="QZC6" s="756"/>
      <c r="QZD6" s="756"/>
      <c r="QZE6" s="756"/>
      <c r="QZF6" s="756"/>
      <c r="QZG6" s="756"/>
      <c r="QZH6" s="756"/>
      <c r="QZI6" s="756"/>
      <c r="QZJ6" s="756"/>
      <c r="QZK6" s="756"/>
      <c r="QZL6" s="756"/>
      <c r="QZM6" s="756"/>
      <c r="QZN6" s="756"/>
      <c r="QZO6" s="756"/>
      <c r="QZP6" s="756"/>
      <c r="QZQ6" s="756"/>
      <c r="QZR6" s="756"/>
      <c r="QZS6" s="756"/>
      <c r="QZT6" s="756"/>
      <c r="QZU6" s="756"/>
      <c r="QZV6" s="756"/>
      <c r="QZW6" s="756"/>
      <c r="QZX6" s="756"/>
      <c r="QZY6" s="756"/>
      <c r="QZZ6" s="756"/>
      <c r="RAA6" s="756"/>
      <c r="RAB6" s="756"/>
      <c r="RAC6" s="756"/>
      <c r="RAD6" s="756"/>
      <c r="RAE6" s="756"/>
      <c r="RAF6" s="756"/>
      <c r="RAG6" s="756"/>
      <c r="RAH6" s="756"/>
      <c r="RAI6" s="756"/>
      <c r="RAJ6" s="756"/>
      <c r="RAK6" s="756"/>
      <c r="RAL6" s="756"/>
      <c r="RAM6" s="756"/>
      <c r="RAN6" s="756"/>
      <c r="RAO6" s="756"/>
      <c r="RAP6" s="756"/>
      <c r="RAQ6" s="756"/>
      <c r="RAR6" s="756"/>
      <c r="RAS6" s="756"/>
      <c r="RAT6" s="756"/>
      <c r="RAU6" s="756"/>
      <c r="RAV6" s="756"/>
      <c r="RAW6" s="756"/>
      <c r="RAX6" s="756"/>
      <c r="RAY6" s="756"/>
      <c r="RAZ6" s="756"/>
      <c r="RBA6" s="756"/>
      <c r="RBB6" s="756"/>
      <c r="RBC6" s="756"/>
      <c r="RBD6" s="756"/>
      <c r="RBE6" s="756"/>
      <c r="RBF6" s="756"/>
      <c r="RBG6" s="756"/>
      <c r="RBH6" s="756"/>
      <c r="RBI6" s="756"/>
      <c r="RBJ6" s="756"/>
      <c r="RBK6" s="756"/>
      <c r="RBL6" s="756"/>
      <c r="RBM6" s="756"/>
      <c r="RBN6" s="756"/>
      <c r="RBO6" s="756"/>
      <c r="RBP6" s="756"/>
      <c r="RBQ6" s="756"/>
      <c r="RBR6" s="756"/>
      <c r="RBS6" s="756"/>
      <c r="RBT6" s="756"/>
      <c r="RBU6" s="756"/>
      <c r="RBV6" s="756"/>
      <c r="RBW6" s="756"/>
      <c r="RBX6" s="756"/>
      <c r="RBY6" s="756"/>
      <c r="RBZ6" s="756"/>
      <c r="RCA6" s="756"/>
      <c r="RCB6" s="756"/>
      <c r="RCC6" s="756"/>
      <c r="RCD6" s="756"/>
      <c r="RCE6" s="756"/>
      <c r="RCF6" s="756"/>
      <c r="RCG6" s="756"/>
      <c r="RCH6" s="756"/>
      <c r="RCI6" s="756"/>
      <c r="RCJ6" s="756"/>
      <c r="RCK6" s="756"/>
      <c r="RCL6" s="756"/>
      <c r="RCM6" s="756"/>
      <c r="RCN6" s="756"/>
      <c r="RCO6" s="756"/>
      <c r="RCP6" s="756"/>
      <c r="RCQ6" s="756"/>
      <c r="RCR6" s="756"/>
      <c r="RCS6" s="756"/>
      <c r="RCT6" s="756"/>
      <c r="RCU6" s="756"/>
      <c r="RCV6" s="756"/>
      <c r="RCW6" s="756"/>
      <c r="RCX6" s="756"/>
      <c r="RCY6" s="756"/>
      <c r="RCZ6" s="756"/>
      <c r="RDA6" s="756"/>
      <c r="RDB6" s="756"/>
      <c r="RDC6" s="756"/>
      <c r="RDD6" s="756"/>
      <c r="RDE6" s="756"/>
      <c r="RDF6" s="756"/>
      <c r="RDG6" s="756"/>
      <c r="RDH6" s="756"/>
      <c r="RDI6" s="756"/>
      <c r="RDJ6" s="756"/>
      <c r="RDK6" s="756"/>
      <c r="RDL6" s="756"/>
      <c r="RDM6" s="756"/>
      <c r="RDN6" s="756"/>
      <c r="RDO6" s="756"/>
      <c r="RDP6" s="756"/>
      <c r="RDQ6" s="756"/>
      <c r="RDR6" s="756"/>
      <c r="RDS6" s="756"/>
      <c r="RDT6" s="756"/>
      <c r="RDU6" s="756"/>
      <c r="RDV6" s="756"/>
      <c r="RDW6" s="756"/>
      <c r="RDX6" s="756"/>
      <c r="RDY6" s="756"/>
      <c r="RDZ6" s="756"/>
      <c r="REA6" s="756"/>
      <c r="REB6" s="756"/>
      <c r="REC6" s="756"/>
      <c r="RED6" s="756"/>
      <c r="REE6" s="756"/>
      <c r="REF6" s="756"/>
      <c r="REG6" s="756"/>
      <c r="REH6" s="756"/>
      <c r="REI6" s="756"/>
      <c r="REJ6" s="756"/>
      <c r="REK6" s="756"/>
      <c r="REL6" s="756"/>
      <c r="REM6" s="756"/>
      <c r="REN6" s="756"/>
      <c r="REO6" s="756"/>
      <c r="REP6" s="756"/>
      <c r="REQ6" s="756"/>
      <c r="RER6" s="756"/>
      <c r="RES6" s="756"/>
      <c r="RET6" s="756"/>
      <c r="REU6" s="756"/>
      <c r="REV6" s="756"/>
      <c r="REW6" s="756"/>
      <c r="REX6" s="756"/>
      <c r="REY6" s="756"/>
      <c r="REZ6" s="756"/>
      <c r="RFA6" s="756"/>
      <c r="RFB6" s="756"/>
      <c r="RFC6" s="756"/>
      <c r="RFD6" s="756"/>
      <c r="RFE6" s="756"/>
      <c r="RFF6" s="756"/>
      <c r="RFG6" s="756"/>
      <c r="RFH6" s="756"/>
      <c r="RFI6" s="756"/>
      <c r="RFJ6" s="756"/>
      <c r="RFK6" s="756"/>
      <c r="RFL6" s="756"/>
      <c r="RFM6" s="756"/>
      <c r="RFN6" s="756"/>
      <c r="RFO6" s="756"/>
      <c r="RFP6" s="756"/>
      <c r="RFQ6" s="756"/>
      <c r="RFR6" s="756"/>
      <c r="RFS6" s="756"/>
      <c r="RFT6" s="756"/>
      <c r="RFU6" s="756"/>
      <c r="RFV6" s="756"/>
      <c r="RFW6" s="756"/>
      <c r="RFX6" s="756"/>
      <c r="RFY6" s="756"/>
      <c r="RFZ6" s="756"/>
      <c r="RGA6" s="756"/>
      <c r="RGB6" s="756"/>
      <c r="RGC6" s="756"/>
      <c r="RGD6" s="756"/>
      <c r="RGE6" s="756"/>
      <c r="RGF6" s="756"/>
      <c r="RGG6" s="756"/>
      <c r="RGH6" s="756"/>
      <c r="RGI6" s="756"/>
      <c r="RGJ6" s="756"/>
      <c r="RGK6" s="756"/>
      <c r="RGL6" s="756"/>
      <c r="RGM6" s="756"/>
      <c r="RGN6" s="756"/>
      <c r="RGO6" s="756"/>
      <c r="RGP6" s="756"/>
      <c r="RGQ6" s="756"/>
      <c r="RGR6" s="756"/>
      <c r="RGS6" s="756"/>
      <c r="RGT6" s="756"/>
      <c r="RGU6" s="756"/>
      <c r="RGV6" s="756"/>
      <c r="RGW6" s="756"/>
      <c r="RGX6" s="756"/>
      <c r="RGY6" s="756"/>
      <c r="RGZ6" s="756"/>
      <c r="RHA6" s="756"/>
      <c r="RHB6" s="756"/>
      <c r="RHC6" s="756"/>
      <c r="RHD6" s="756"/>
      <c r="RHE6" s="756"/>
      <c r="RHF6" s="756"/>
      <c r="RHG6" s="756"/>
      <c r="RHH6" s="756"/>
      <c r="RHI6" s="756"/>
      <c r="RHJ6" s="756"/>
      <c r="RHK6" s="756"/>
      <c r="RHL6" s="756"/>
      <c r="RHM6" s="756"/>
      <c r="RHN6" s="756"/>
      <c r="RHO6" s="756"/>
      <c r="RHP6" s="756"/>
      <c r="RHQ6" s="756"/>
      <c r="RHR6" s="756"/>
      <c r="RHS6" s="756"/>
      <c r="RHT6" s="756"/>
      <c r="RHU6" s="756"/>
      <c r="RHV6" s="756"/>
      <c r="RHW6" s="756"/>
      <c r="RHX6" s="756"/>
      <c r="RHY6" s="756"/>
      <c r="RHZ6" s="756"/>
      <c r="RIA6" s="756"/>
      <c r="RIB6" s="756"/>
      <c r="RIC6" s="756"/>
      <c r="RID6" s="756"/>
      <c r="RIE6" s="756"/>
      <c r="RIF6" s="756"/>
      <c r="RIG6" s="756"/>
      <c r="RIH6" s="756"/>
      <c r="RII6" s="756"/>
      <c r="RIJ6" s="756"/>
      <c r="RIK6" s="756"/>
      <c r="RIL6" s="756"/>
      <c r="RIM6" s="756"/>
      <c r="RIN6" s="756"/>
      <c r="RIO6" s="756"/>
      <c r="RIP6" s="756"/>
      <c r="RIQ6" s="756"/>
      <c r="RIR6" s="756"/>
      <c r="RIS6" s="756"/>
      <c r="RIT6" s="756"/>
      <c r="RIU6" s="756"/>
      <c r="RIV6" s="756"/>
      <c r="RIW6" s="756"/>
      <c r="RIX6" s="756"/>
      <c r="RIY6" s="756"/>
      <c r="RIZ6" s="756"/>
      <c r="RJA6" s="756"/>
      <c r="RJB6" s="756"/>
      <c r="RJC6" s="756"/>
      <c r="RJD6" s="756"/>
      <c r="RJE6" s="756"/>
      <c r="RJF6" s="756"/>
      <c r="RJG6" s="756"/>
      <c r="RJH6" s="756"/>
      <c r="RJI6" s="756"/>
      <c r="RJJ6" s="756"/>
      <c r="RJK6" s="756"/>
      <c r="RJL6" s="756"/>
      <c r="RJM6" s="756"/>
      <c r="RJN6" s="756"/>
      <c r="RJO6" s="756"/>
      <c r="RJP6" s="756"/>
      <c r="RJQ6" s="756"/>
      <c r="RJR6" s="756"/>
      <c r="RJS6" s="756"/>
      <c r="RJT6" s="756"/>
      <c r="RJU6" s="756"/>
      <c r="RJV6" s="756"/>
      <c r="RJW6" s="756"/>
      <c r="RJX6" s="756"/>
      <c r="RJY6" s="756"/>
      <c r="RJZ6" s="756"/>
      <c r="RKA6" s="756"/>
      <c r="RKB6" s="756"/>
      <c r="RKC6" s="756"/>
      <c r="RKD6" s="756"/>
      <c r="RKE6" s="756"/>
      <c r="RKF6" s="756"/>
      <c r="RKG6" s="756"/>
      <c r="RKH6" s="756"/>
      <c r="RKI6" s="756"/>
      <c r="RKJ6" s="756"/>
      <c r="RKK6" s="756"/>
      <c r="RKL6" s="756"/>
      <c r="RKM6" s="756"/>
      <c r="RKN6" s="756"/>
      <c r="RKO6" s="756"/>
      <c r="RKP6" s="756"/>
      <c r="RKQ6" s="756"/>
      <c r="RKR6" s="756"/>
      <c r="RKS6" s="756"/>
      <c r="RKT6" s="756"/>
      <c r="RKU6" s="756"/>
      <c r="RKV6" s="756"/>
      <c r="RKW6" s="756"/>
      <c r="RKX6" s="756"/>
      <c r="RKY6" s="756"/>
      <c r="RKZ6" s="756"/>
      <c r="RLA6" s="756"/>
      <c r="RLB6" s="756"/>
      <c r="RLC6" s="756"/>
      <c r="RLD6" s="756"/>
      <c r="RLE6" s="756"/>
      <c r="RLF6" s="756"/>
      <c r="RLG6" s="756"/>
      <c r="RLH6" s="756"/>
      <c r="RLI6" s="756"/>
      <c r="RLJ6" s="756"/>
      <c r="RLK6" s="756"/>
      <c r="RLL6" s="756"/>
      <c r="RLM6" s="756"/>
      <c r="RLN6" s="756"/>
      <c r="RLO6" s="756"/>
      <c r="RLP6" s="756"/>
      <c r="RLQ6" s="756"/>
      <c r="RLR6" s="756"/>
      <c r="RLS6" s="756"/>
      <c r="RLT6" s="756"/>
      <c r="RLU6" s="756"/>
      <c r="RLV6" s="756"/>
      <c r="RLW6" s="756"/>
      <c r="RLX6" s="756"/>
      <c r="RLY6" s="756"/>
      <c r="RLZ6" s="756"/>
      <c r="RMA6" s="756"/>
      <c r="RMB6" s="756"/>
      <c r="RMC6" s="756"/>
      <c r="RMD6" s="756"/>
      <c r="RME6" s="756"/>
      <c r="RMF6" s="756"/>
      <c r="RMG6" s="756"/>
      <c r="RMH6" s="756"/>
      <c r="RMI6" s="756"/>
      <c r="RMJ6" s="756"/>
      <c r="RMK6" s="756"/>
      <c r="RML6" s="756"/>
      <c r="RMM6" s="756"/>
      <c r="RMN6" s="756"/>
      <c r="RMO6" s="756"/>
      <c r="RMP6" s="756"/>
      <c r="RMQ6" s="756"/>
      <c r="RMR6" s="756"/>
      <c r="RMS6" s="756"/>
      <c r="RMT6" s="756"/>
      <c r="RMU6" s="756"/>
      <c r="RMV6" s="756"/>
      <c r="RMW6" s="756"/>
      <c r="RMX6" s="756"/>
      <c r="RMY6" s="756"/>
      <c r="RMZ6" s="756"/>
      <c r="RNA6" s="756"/>
      <c r="RNB6" s="756"/>
      <c r="RNC6" s="756"/>
      <c r="RND6" s="756"/>
      <c r="RNE6" s="756"/>
      <c r="RNF6" s="756"/>
      <c r="RNG6" s="756"/>
      <c r="RNH6" s="756"/>
      <c r="RNI6" s="756"/>
      <c r="RNJ6" s="756"/>
      <c r="RNK6" s="756"/>
      <c r="RNL6" s="756"/>
      <c r="RNM6" s="756"/>
      <c r="RNN6" s="756"/>
      <c r="RNO6" s="756"/>
      <c r="RNP6" s="756"/>
      <c r="RNQ6" s="756"/>
      <c r="RNR6" s="756"/>
      <c r="RNS6" s="756"/>
      <c r="RNT6" s="756"/>
      <c r="RNU6" s="756"/>
      <c r="RNV6" s="756"/>
      <c r="RNW6" s="756"/>
      <c r="RNX6" s="756"/>
      <c r="RNY6" s="756"/>
      <c r="RNZ6" s="756"/>
      <c r="ROA6" s="756"/>
      <c r="ROB6" s="756"/>
      <c r="ROC6" s="756"/>
      <c r="ROD6" s="756"/>
      <c r="ROE6" s="756"/>
      <c r="ROF6" s="756"/>
      <c r="ROG6" s="756"/>
      <c r="ROH6" s="756"/>
      <c r="ROI6" s="756"/>
      <c r="ROJ6" s="756"/>
      <c r="ROK6" s="756"/>
      <c r="ROL6" s="756"/>
      <c r="ROM6" s="756"/>
      <c r="RON6" s="756"/>
      <c r="ROO6" s="756"/>
      <c r="ROP6" s="756"/>
      <c r="ROQ6" s="756"/>
      <c r="ROR6" s="756"/>
      <c r="ROS6" s="756"/>
      <c r="ROT6" s="756"/>
      <c r="ROU6" s="756"/>
      <c r="ROV6" s="756"/>
      <c r="ROW6" s="756"/>
      <c r="ROX6" s="756"/>
      <c r="ROY6" s="756"/>
      <c r="ROZ6" s="756"/>
      <c r="RPA6" s="756"/>
      <c r="RPB6" s="756"/>
      <c r="RPC6" s="756"/>
      <c r="RPD6" s="756"/>
      <c r="RPE6" s="756"/>
      <c r="RPF6" s="756"/>
      <c r="RPG6" s="756"/>
      <c r="RPH6" s="756"/>
      <c r="RPI6" s="756"/>
      <c r="RPJ6" s="756"/>
      <c r="RPK6" s="756"/>
      <c r="RPL6" s="756"/>
      <c r="RPM6" s="756"/>
      <c r="RPN6" s="756"/>
      <c r="RPO6" s="756"/>
      <c r="RPP6" s="756"/>
      <c r="RPQ6" s="756"/>
      <c r="RPR6" s="756"/>
      <c r="RPS6" s="756"/>
      <c r="RPT6" s="756"/>
      <c r="RPU6" s="756"/>
      <c r="RPV6" s="756"/>
      <c r="RPW6" s="756"/>
      <c r="RPX6" s="756"/>
      <c r="RPY6" s="756"/>
      <c r="RPZ6" s="756"/>
      <c r="RQA6" s="756"/>
      <c r="RQB6" s="756"/>
      <c r="RQC6" s="756"/>
      <c r="RQD6" s="756"/>
      <c r="RQE6" s="756"/>
      <c r="RQF6" s="756"/>
      <c r="RQG6" s="756"/>
      <c r="RQH6" s="756"/>
      <c r="RQI6" s="756"/>
      <c r="RQJ6" s="756"/>
      <c r="RQK6" s="756"/>
      <c r="RQL6" s="756"/>
      <c r="RQM6" s="756"/>
      <c r="RQN6" s="756"/>
      <c r="RQO6" s="756"/>
      <c r="RQP6" s="756"/>
      <c r="RQQ6" s="756"/>
      <c r="RQR6" s="756"/>
      <c r="RQS6" s="756"/>
      <c r="RQT6" s="756"/>
      <c r="RQU6" s="756"/>
      <c r="RQV6" s="756"/>
      <c r="RQW6" s="756"/>
      <c r="RQX6" s="756"/>
      <c r="RQY6" s="756"/>
      <c r="RQZ6" s="756"/>
      <c r="RRA6" s="756"/>
      <c r="RRB6" s="756"/>
      <c r="RRC6" s="756"/>
      <c r="RRD6" s="756"/>
      <c r="RRE6" s="756"/>
      <c r="RRF6" s="756"/>
      <c r="RRG6" s="756"/>
      <c r="RRH6" s="756"/>
      <c r="RRI6" s="756"/>
      <c r="RRJ6" s="756"/>
      <c r="RRK6" s="756"/>
      <c r="RRL6" s="756"/>
      <c r="RRM6" s="756"/>
      <c r="RRN6" s="756"/>
      <c r="RRO6" s="756"/>
      <c r="RRP6" s="756"/>
      <c r="RRQ6" s="756"/>
      <c r="RRR6" s="756"/>
      <c r="RRS6" s="756"/>
      <c r="RRT6" s="756"/>
      <c r="RRU6" s="756"/>
      <c r="RRV6" s="756"/>
      <c r="RRW6" s="756"/>
      <c r="RRX6" s="756"/>
      <c r="RRY6" s="756"/>
      <c r="RRZ6" s="756"/>
      <c r="RSA6" s="756"/>
      <c r="RSB6" s="756"/>
      <c r="RSC6" s="756"/>
      <c r="RSD6" s="756"/>
      <c r="RSE6" s="756"/>
      <c r="RSF6" s="756"/>
      <c r="RSG6" s="756"/>
      <c r="RSH6" s="756"/>
      <c r="RSI6" s="756"/>
      <c r="RSJ6" s="756"/>
      <c r="RSK6" s="756"/>
      <c r="RSL6" s="756"/>
      <c r="RSM6" s="756"/>
      <c r="RSN6" s="756"/>
      <c r="RSO6" s="756"/>
      <c r="RSP6" s="756"/>
      <c r="RSQ6" s="756"/>
      <c r="RSR6" s="756"/>
      <c r="RSS6" s="756"/>
      <c r="RST6" s="756"/>
      <c r="RSU6" s="756"/>
      <c r="RSV6" s="756"/>
      <c r="RSW6" s="756"/>
      <c r="RSX6" s="756"/>
      <c r="RSY6" s="756"/>
      <c r="RSZ6" s="756"/>
      <c r="RTA6" s="756"/>
      <c r="RTB6" s="756"/>
      <c r="RTC6" s="756"/>
      <c r="RTD6" s="756"/>
      <c r="RTE6" s="756"/>
      <c r="RTF6" s="756"/>
      <c r="RTG6" s="756"/>
      <c r="RTH6" s="756"/>
      <c r="RTI6" s="756"/>
      <c r="RTJ6" s="756"/>
      <c r="RTK6" s="756"/>
      <c r="RTL6" s="756"/>
      <c r="RTM6" s="756"/>
      <c r="RTN6" s="756"/>
      <c r="RTO6" s="756"/>
      <c r="RTP6" s="756"/>
      <c r="RTQ6" s="756"/>
      <c r="RTR6" s="756"/>
      <c r="RTS6" s="756"/>
      <c r="RTT6" s="756"/>
      <c r="RTU6" s="756"/>
      <c r="RTV6" s="756"/>
      <c r="RTW6" s="756"/>
      <c r="RTX6" s="756"/>
      <c r="RTY6" s="756"/>
      <c r="RTZ6" s="756"/>
      <c r="RUA6" s="756"/>
      <c r="RUB6" s="756"/>
      <c r="RUC6" s="756"/>
      <c r="RUD6" s="756"/>
      <c r="RUE6" s="756"/>
      <c r="RUF6" s="756"/>
      <c r="RUG6" s="756"/>
      <c r="RUH6" s="756"/>
      <c r="RUI6" s="756"/>
      <c r="RUJ6" s="756"/>
      <c r="RUK6" s="756"/>
      <c r="RUL6" s="756"/>
      <c r="RUM6" s="756"/>
      <c r="RUN6" s="756"/>
      <c r="RUO6" s="756"/>
      <c r="RUP6" s="756"/>
      <c r="RUQ6" s="756"/>
      <c r="RUR6" s="756"/>
      <c r="RUS6" s="756"/>
      <c r="RUT6" s="756"/>
      <c r="RUU6" s="756"/>
      <c r="RUV6" s="756"/>
      <c r="RUW6" s="756"/>
      <c r="RUX6" s="756"/>
      <c r="RUY6" s="756"/>
      <c r="RUZ6" s="756"/>
      <c r="RVA6" s="756"/>
      <c r="RVB6" s="756"/>
      <c r="RVC6" s="756"/>
      <c r="RVD6" s="756"/>
      <c r="RVE6" s="756"/>
      <c r="RVF6" s="756"/>
      <c r="RVG6" s="756"/>
      <c r="RVH6" s="756"/>
      <c r="RVI6" s="756"/>
      <c r="RVJ6" s="756"/>
      <c r="RVK6" s="756"/>
      <c r="RVL6" s="756"/>
      <c r="RVM6" s="756"/>
      <c r="RVN6" s="756"/>
      <c r="RVO6" s="756"/>
      <c r="RVP6" s="756"/>
      <c r="RVQ6" s="756"/>
      <c r="RVR6" s="756"/>
      <c r="RVS6" s="756"/>
      <c r="RVT6" s="756"/>
      <c r="RVU6" s="756"/>
      <c r="RVV6" s="756"/>
      <c r="RVW6" s="756"/>
      <c r="RVX6" s="756"/>
      <c r="RVY6" s="756"/>
      <c r="RVZ6" s="756"/>
      <c r="RWA6" s="756"/>
      <c r="RWB6" s="756"/>
      <c r="RWC6" s="756"/>
      <c r="RWD6" s="756"/>
      <c r="RWE6" s="756"/>
      <c r="RWF6" s="756"/>
      <c r="RWG6" s="756"/>
      <c r="RWH6" s="756"/>
      <c r="RWI6" s="756"/>
      <c r="RWJ6" s="756"/>
      <c r="RWK6" s="756"/>
      <c r="RWL6" s="756"/>
      <c r="RWM6" s="756"/>
      <c r="RWN6" s="756"/>
      <c r="RWO6" s="756"/>
      <c r="RWP6" s="756"/>
      <c r="RWQ6" s="756"/>
      <c r="RWR6" s="756"/>
      <c r="RWS6" s="756"/>
      <c r="RWT6" s="756"/>
      <c r="RWU6" s="756"/>
      <c r="RWV6" s="756"/>
      <c r="RWW6" s="756"/>
      <c r="RWX6" s="756"/>
      <c r="RWY6" s="756"/>
      <c r="RWZ6" s="756"/>
      <c r="RXA6" s="756"/>
      <c r="RXB6" s="756"/>
      <c r="RXC6" s="756"/>
      <c r="RXD6" s="756"/>
      <c r="RXE6" s="756"/>
      <c r="RXF6" s="756"/>
      <c r="RXG6" s="756"/>
      <c r="RXH6" s="756"/>
      <c r="RXI6" s="756"/>
      <c r="RXJ6" s="756"/>
      <c r="RXK6" s="756"/>
      <c r="RXL6" s="756"/>
      <c r="RXM6" s="756"/>
      <c r="RXN6" s="756"/>
      <c r="RXO6" s="756"/>
      <c r="RXP6" s="756"/>
      <c r="RXQ6" s="756"/>
      <c r="RXR6" s="756"/>
      <c r="RXS6" s="756"/>
      <c r="RXT6" s="756"/>
      <c r="RXU6" s="756"/>
      <c r="RXV6" s="756"/>
      <c r="RXW6" s="756"/>
      <c r="RXX6" s="756"/>
      <c r="RXY6" s="756"/>
      <c r="RXZ6" s="756"/>
      <c r="RYA6" s="756"/>
      <c r="RYB6" s="756"/>
      <c r="RYC6" s="756"/>
      <c r="RYD6" s="756"/>
      <c r="RYE6" s="756"/>
      <c r="RYF6" s="756"/>
      <c r="RYG6" s="756"/>
      <c r="RYH6" s="756"/>
      <c r="RYI6" s="756"/>
      <c r="RYJ6" s="756"/>
      <c r="RYK6" s="756"/>
      <c r="RYL6" s="756"/>
      <c r="RYM6" s="756"/>
      <c r="RYN6" s="756"/>
      <c r="RYO6" s="756"/>
      <c r="RYP6" s="756"/>
      <c r="RYQ6" s="756"/>
      <c r="RYR6" s="756"/>
      <c r="RYS6" s="756"/>
      <c r="RYT6" s="756"/>
      <c r="RYU6" s="756"/>
      <c r="RYV6" s="756"/>
      <c r="RYW6" s="756"/>
      <c r="RYX6" s="756"/>
      <c r="RYY6" s="756"/>
      <c r="RYZ6" s="756"/>
      <c r="RZA6" s="756"/>
      <c r="RZB6" s="756"/>
      <c r="RZC6" s="756"/>
      <c r="RZD6" s="756"/>
      <c r="RZE6" s="756"/>
      <c r="RZF6" s="756"/>
      <c r="RZG6" s="756"/>
      <c r="RZH6" s="756"/>
      <c r="RZI6" s="756"/>
      <c r="RZJ6" s="756"/>
      <c r="RZK6" s="756"/>
      <c r="RZL6" s="756"/>
      <c r="RZM6" s="756"/>
      <c r="RZN6" s="756"/>
      <c r="RZO6" s="756"/>
      <c r="RZP6" s="756"/>
      <c r="RZQ6" s="756"/>
      <c r="RZR6" s="756"/>
      <c r="RZS6" s="756"/>
      <c r="RZT6" s="756"/>
      <c r="RZU6" s="756"/>
      <c r="RZV6" s="756"/>
      <c r="RZW6" s="756"/>
      <c r="RZX6" s="756"/>
      <c r="RZY6" s="756"/>
      <c r="RZZ6" s="756"/>
      <c r="SAA6" s="756"/>
      <c r="SAB6" s="756"/>
      <c r="SAC6" s="756"/>
      <c r="SAD6" s="756"/>
      <c r="SAE6" s="756"/>
      <c r="SAF6" s="756"/>
      <c r="SAG6" s="756"/>
      <c r="SAH6" s="756"/>
      <c r="SAI6" s="756"/>
      <c r="SAJ6" s="756"/>
      <c r="SAK6" s="756"/>
      <c r="SAL6" s="756"/>
      <c r="SAM6" s="756"/>
      <c r="SAN6" s="756"/>
      <c r="SAO6" s="756"/>
      <c r="SAP6" s="756"/>
      <c r="SAQ6" s="756"/>
      <c r="SAR6" s="756"/>
      <c r="SAS6" s="756"/>
      <c r="SAT6" s="756"/>
      <c r="SAU6" s="756"/>
      <c r="SAV6" s="756"/>
      <c r="SAW6" s="756"/>
      <c r="SAX6" s="756"/>
      <c r="SAY6" s="756"/>
      <c r="SAZ6" s="756"/>
      <c r="SBA6" s="756"/>
      <c r="SBB6" s="756"/>
      <c r="SBC6" s="756"/>
      <c r="SBD6" s="756"/>
      <c r="SBE6" s="756"/>
      <c r="SBF6" s="756"/>
      <c r="SBG6" s="756"/>
      <c r="SBH6" s="756"/>
      <c r="SBI6" s="756"/>
      <c r="SBJ6" s="756"/>
      <c r="SBK6" s="756"/>
      <c r="SBL6" s="756"/>
      <c r="SBM6" s="756"/>
      <c r="SBN6" s="756"/>
      <c r="SBO6" s="756"/>
      <c r="SBP6" s="756"/>
      <c r="SBQ6" s="756"/>
      <c r="SBR6" s="756"/>
      <c r="SBS6" s="756"/>
      <c r="SBT6" s="756"/>
      <c r="SBU6" s="756"/>
      <c r="SBV6" s="756"/>
      <c r="SBW6" s="756"/>
      <c r="SBX6" s="756"/>
      <c r="SBY6" s="756"/>
      <c r="SBZ6" s="756"/>
      <c r="SCA6" s="756"/>
      <c r="SCB6" s="756"/>
      <c r="SCC6" s="756"/>
      <c r="SCD6" s="756"/>
      <c r="SCE6" s="756"/>
      <c r="SCF6" s="756"/>
      <c r="SCG6" s="756"/>
      <c r="SCH6" s="756"/>
      <c r="SCI6" s="756"/>
      <c r="SCJ6" s="756"/>
      <c r="SCK6" s="756"/>
      <c r="SCL6" s="756"/>
      <c r="SCM6" s="756"/>
      <c r="SCN6" s="756"/>
      <c r="SCO6" s="756"/>
      <c r="SCP6" s="756"/>
      <c r="SCQ6" s="756"/>
      <c r="SCR6" s="756"/>
      <c r="SCS6" s="756"/>
      <c r="SCT6" s="756"/>
      <c r="SCU6" s="756"/>
      <c r="SCV6" s="756"/>
      <c r="SCW6" s="756"/>
      <c r="SCX6" s="756"/>
      <c r="SCY6" s="756"/>
      <c r="SCZ6" s="756"/>
      <c r="SDA6" s="756"/>
      <c r="SDB6" s="756"/>
      <c r="SDC6" s="756"/>
      <c r="SDD6" s="756"/>
      <c r="SDE6" s="756"/>
      <c r="SDF6" s="756"/>
      <c r="SDG6" s="756"/>
      <c r="SDH6" s="756"/>
      <c r="SDI6" s="756"/>
      <c r="SDJ6" s="756"/>
      <c r="SDK6" s="756"/>
      <c r="SDL6" s="756"/>
      <c r="SDM6" s="756"/>
      <c r="SDN6" s="756"/>
      <c r="SDO6" s="756"/>
      <c r="SDP6" s="756"/>
      <c r="SDQ6" s="756"/>
      <c r="SDR6" s="756"/>
      <c r="SDS6" s="756"/>
      <c r="SDT6" s="756"/>
      <c r="SDU6" s="756"/>
      <c r="SDV6" s="756"/>
      <c r="SDW6" s="756"/>
      <c r="SDX6" s="756"/>
      <c r="SDY6" s="756"/>
      <c r="SDZ6" s="756"/>
      <c r="SEA6" s="756"/>
      <c r="SEB6" s="756"/>
      <c r="SEC6" s="756"/>
      <c r="SED6" s="756"/>
      <c r="SEE6" s="756"/>
      <c r="SEF6" s="756"/>
      <c r="SEG6" s="756"/>
      <c r="SEH6" s="756"/>
      <c r="SEI6" s="756"/>
      <c r="SEJ6" s="756"/>
      <c r="SEK6" s="756"/>
      <c r="SEL6" s="756"/>
      <c r="SEM6" s="756"/>
      <c r="SEN6" s="756"/>
      <c r="SEO6" s="756"/>
      <c r="SEP6" s="756"/>
      <c r="SEQ6" s="756"/>
      <c r="SER6" s="756"/>
      <c r="SES6" s="756"/>
      <c r="SET6" s="756"/>
      <c r="SEU6" s="756"/>
      <c r="SEV6" s="756"/>
      <c r="SEW6" s="756"/>
      <c r="SEX6" s="756"/>
      <c r="SEY6" s="756"/>
      <c r="SEZ6" s="756"/>
      <c r="SFA6" s="756"/>
      <c r="SFB6" s="756"/>
      <c r="SFC6" s="756"/>
      <c r="SFD6" s="756"/>
      <c r="SFE6" s="756"/>
      <c r="SFF6" s="756"/>
      <c r="SFG6" s="756"/>
      <c r="SFH6" s="756"/>
      <c r="SFI6" s="756"/>
      <c r="SFJ6" s="756"/>
      <c r="SFK6" s="756"/>
      <c r="SFL6" s="756"/>
      <c r="SFM6" s="756"/>
      <c r="SFN6" s="756"/>
      <c r="SFO6" s="756"/>
      <c r="SFP6" s="756"/>
      <c r="SFQ6" s="756"/>
      <c r="SFR6" s="756"/>
      <c r="SFS6" s="756"/>
      <c r="SFT6" s="756"/>
      <c r="SFU6" s="756"/>
      <c r="SFV6" s="756"/>
      <c r="SFW6" s="756"/>
      <c r="SFX6" s="756"/>
      <c r="SFY6" s="756"/>
      <c r="SFZ6" s="756"/>
      <c r="SGA6" s="756"/>
      <c r="SGB6" s="756"/>
      <c r="SGC6" s="756"/>
      <c r="SGD6" s="756"/>
      <c r="SGE6" s="756"/>
      <c r="SGF6" s="756"/>
      <c r="SGG6" s="756"/>
      <c r="SGH6" s="756"/>
      <c r="SGI6" s="756"/>
      <c r="SGJ6" s="756"/>
      <c r="SGK6" s="756"/>
      <c r="SGL6" s="756"/>
      <c r="SGM6" s="756"/>
      <c r="SGN6" s="756"/>
      <c r="SGO6" s="756"/>
      <c r="SGP6" s="756"/>
      <c r="SGQ6" s="756"/>
      <c r="SGR6" s="756"/>
      <c r="SGS6" s="756"/>
      <c r="SGT6" s="756"/>
      <c r="SGU6" s="756"/>
      <c r="SGV6" s="756"/>
      <c r="SGW6" s="756"/>
      <c r="SGX6" s="756"/>
      <c r="SGY6" s="756"/>
      <c r="SGZ6" s="756"/>
      <c r="SHA6" s="756"/>
      <c r="SHB6" s="756"/>
      <c r="SHC6" s="756"/>
      <c r="SHD6" s="756"/>
      <c r="SHE6" s="756"/>
      <c r="SHF6" s="756"/>
      <c r="SHG6" s="756"/>
      <c r="SHH6" s="756"/>
      <c r="SHI6" s="756"/>
      <c r="SHJ6" s="756"/>
      <c r="SHK6" s="756"/>
      <c r="SHL6" s="756"/>
      <c r="SHM6" s="756"/>
      <c r="SHN6" s="756"/>
      <c r="SHO6" s="756"/>
      <c r="SHP6" s="756"/>
      <c r="SHQ6" s="756"/>
      <c r="SHR6" s="756"/>
      <c r="SHS6" s="756"/>
      <c r="SHT6" s="756"/>
      <c r="SHU6" s="756"/>
      <c r="SHV6" s="756"/>
      <c r="SHW6" s="756"/>
      <c r="SHX6" s="756"/>
      <c r="SHY6" s="756"/>
      <c r="SHZ6" s="756"/>
      <c r="SIA6" s="756"/>
      <c r="SIB6" s="756"/>
      <c r="SIC6" s="756"/>
      <c r="SID6" s="756"/>
      <c r="SIE6" s="756"/>
      <c r="SIF6" s="756"/>
      <c r="SIG6" s="756"/>
      <c r="SIH6" s="756"/>
      <c r="SII6" s="756"/>
      <c r="SIJ6" s="756"/>
      <c r="SIK6" s="756"/>
      <c r="SIL6" s="756"/>
      <c r="SIM6" s="756"/>
      <c r="SIN6" s="756"/>
      <c r="SIO6" s="756"/>
      <c r="SIP6" s="756"/>
      <c r="SIQ6" s="756"/>
      <c r="SIR6" s="756"/>
      <c r="SIS6" s="756"/>
      <c r="SIT6" s="756"/>
      <c r="SIU6" s="756"/>
      <c r="SIV6" s="756"/>
      <c r="SIW6" s="756"/>
      <c r="SIX6" s="756"/>
      <c r="SIY6" s="756"/>
      <c r="SIZ6" s="756"/>
      <c r="SJA6" s="756"/>
      <c r="SJB6" s="756"/>
      <c r="SJC6" s="756"/>
      <c r="SJD6" s="756"/>
      <c r="SJE6" s="756"/>
      <c r="SJF6" s="756"/>
      <c r="SJG6" s="756"/>
      <c r="SJH6" s="756"/>
      <c r="SJI6" s="756"/>
      <c r="SJJ6" s="756"/>
      <c r="SJK6" s="756"/>
      <c r="SJL6" s="756"/>
      <c r="SJM6" s="756"/>
      <c r="SJN6" s="756"/>
      <c r="SJO6" s="756"/>
      <c r="SJP6" s="756"/>
      <c r="SJQ6" s="756"/>
      <c r="SJR6" s="756"/>
      <c r="SJS6" s="756"/>
      <c r="SJT6" s="756"/>
      <c r="SJU6" s="756"/>
      <c r="SJV6" s="756"/>
      <c r="SJW6" s="756"/>
      <c r="SJX6" s="756"/>
      <c r="SJY6" s="756"/>
      <c r="SJZ6" s="756"/>
      <c r="SKA6" s="756"/>
      <c r="SKB6" s="756"/>
      <c r="SKC6" s="756"/>
      <c r="SKD6" s="756"/>
      <c r="SKE6" s="756"/>
      <c r="SKF6" s="756"/>
      <c r="SKG6" s="756"/>
      <c r="SKH6" s="756"/>
      <c r="SKI6" s="756"/>
      <c r="SKJ6" s="756"/>
      <c r="SKK6" s="756"/>
      <c r="SKL6" s="756"/>
      <c r="SKM6" s="756"/>
      <c r="SKN6" s="756"/>
      <c r="SKO6" s="756"/>
      <c r="SKP6" s="756"/>
      <c r="SKQ6" s="756"/>
      <c r="SKR6" s="756"/>
      <c r="SKS6" s="756"/>
      <c r="SKT6" s="756"/>
      <c r="SKU6" s="756"/>
      <c r="SKV6" s="756"/>
      <c r="SKW6" s="756"/>
      <c r="SKX6" s="756"/>
      <c r="SKY6" s="756"/>
      <c r="SKZ6" s="756"/>
      <c r="SLA6" s="756"/>
      <c r="SLB6" s="756"/>
      <c r="SLC6" s="756"/>
      <c r="SLD6" s="756"/>
      <c r="SLE6" s="756"/>
      <c r="SLF6" s="756"/>
      <c r="SLG6" s="756"/>
      <c r="SLH6" s="756"/>
      <c r="SLI6" s="756"/>
      <c r="SLJ6" s="756"/>
      <c r="SLK6" s="756"/>
      <c r="SLL6" s="756"/>
      <c r="SLM6" s="756"/>
      <c r="SLN6" s="756"/>
      <c r="SLO6" s="756"/>
      <c r="SLP6" s="756"/>
      <c r="SLQ6" s="756"/>
      <c r="SLR6" s="756"/>
      <c r="SLS6" s="756"/>
      <c r="SLT6" s="756"/>
      <c r="SLU6" s="756"/>
      <c r="SLV6" s="756"/>
      <c r="SLW6" s="756"/>
      <c r="SLX6" s="756"/>
      <c r="SLY6" s="756"/>
      <c r="SLZ6" s="756"/>
      <c r="SMA6" s="756"/>
      <c r="SMB6" s="756"/>
      <c r="SMC6" s="756"/>
      <c r="SMD6" s="756"/>
      <c r="SME6" s="756"/>
      <c r="SMF6" s="756"/>
      <c r="SMG6" s="756"/>
      <c r="SMH6" s="756"/>
      <c r="SMI6" s="756"/>
      <c r="SMJ6" s="756"/>
      <c r="SMK6" s="756"/>
      <c r="SML6" s="756"/>
      <c r="SMM6" s="756"/>
      <c r="SMN6" s="756"/>
      <c r="SMO6" s="756"/>
      <c r="SMP6" s="756"/>
      <c r="SMQ6" s="756"/>
      <c r="SMR6" s="756"/>
      <c r="SMS6" s="756"/>
      <c r="SMT6" s="756"/>
      <c r="SMU6" s="756"/>
      <c r="SMV6" s="756"/>
      <c r="SMW6" s="756"/>
      <c r="SMX6" s="756"/>
      <c r="SMY6" s="756"/>
      <c r="SMZ6" s="756"/>
      <c r="SNA6" s="756"/>
      <c r="SNB6" s="756"/>
      <c r="SNC6" s="756"/>
      <c r="SND6" s="756"/>
      <c r="SNE6" s="756"/>
      <c r="SNF6" s="756"/>
      <c r="SNG6" s="756"/>
      <c r="SNH6" s="756"/>
      <c r="SNI6" s="756"/>
      <c r="SNJ6" s="756"/>
      <c r="SNK6" s="756"/>
      <c r="SNL6" s="756"/>
      <c r="SNM6" s="756"/>
      <c r="SNN6" s="756"/>
      <c r="SNO6" s="756"/>
      <c r="SNP6" s="756"/>
      <c r="SNQ6" s="756"/>
      <c r="SNR6" s="756"/>
      <c r="SNS6" s="756"/>
      <c r="SNT6" s="756"/>
      <c r="SNU6" s="756"/>
      <c r="SNV6" s="756"/>
      <c r="SNW6" s="756"/>
      <c r="SNX6" s="756"/>
      <c r="SNY6" s="756"/>
      <c r="SNZ6" s="756"/>
      <c r="SOA6" s="756"/>
      <c r="SOB6" s="756"/>
      <c r="SOC6" s="756"/>
      <c r="SOD6" s="756"/>
      <c r="SOE6" s="756"/>
      <c r="SOF6" s="756"/>
      <c r="SOG6" s="756"/>
      <c r="SOH6" s="756"/>
      <c r="SOI6" s="756"/>
      <c r="SOJ6" s="756"/>
      <c r="SOK6" s="756"/>
      <c r="SOL6" s="756"/>
      <c r="SOM6" s="756"/>
      <c r="SON6" s="756"/>
      <c r="SOO6" s="756"/>
      <c r="SOP6" s="756"/>
      <c r="SOQ6" s="756"/>
      <c r="SOR6" s="756"/>
      <c r="SOS6" s="756"/>
      <c r="SOT6" s="756"/>
      <c r="SOU6" s="756"/>
      <c r="SOV6" s="756"/>
      <c r="SOW6" s="756"/>
      <c r="SOX6" s="756"/>
      <c r="SOY6" s="756"/>
      <c r="SOZ6" s="756"/>
      <c r="SPA6" s="756"/>
      <c r="SPB6" s="756"/>
      <c r="SPC6" s="756"/>
      <c r="SPD6" s="756"/>
      <c r="SPE6" s="756"/>
      <c r="SPF6" s="756"/>
      <c r="SPG6" s="756"/>
      <c r="SPH6" s="756"/>
      <c r="SPI6" s="756"/>
      <c r="SPJ6" s="756"/>
      <c r="SPK6" s="756"/>
      <c r="SPL6" s="756"/>
      <c r="SPM6" s="756"/>
      <c r="SPN6" s="756"/>
      <c r="SPO6" s="756"/>
      <c r="SPP6" s="756"/>
      <c r="SPQ6" s="756"/>
      <c r="SPR6" s="756"/>
      <c r="SPS6" s="756"/>
      <c r="SPT6" s="756"/>
      <c r="SPU6" s="756"/>
      <c r="SPV6" s="756"/>
      <c r="SPW6" s="756"/>
      <c r="SPX6" s="756"/>
      <c r="SPY6" s="756"/>
      <c r="SPZ6" s="756"/>
      <c r="SQA6" s="756"/>
      <c r="SQB6" s="756"/>
      <c r="SQC6" s="756"/>
      <c r="SQD6" s="756"/>
      <c r="SQE6" s="756"/>
      <c r="SQF6" s="756"/>
      <c r="SQG6" s="756"/>
      <c r="SQH6" s="756"/>
      <c r="SQI6" s="756"/>
      <c r="SQJ6" s="756"/>
      <c r="SQK6" s="756"/>
      <c r="SQL6" s="756"/>
      <c r="SQM6" s="756"/>
      <c r="SQN6" s="756"/>
      <c r="SQO6" s="756"/>
      <c r="SQP6" s="756"/>
      <c r="SQQ6" s="756"/>
      <c r="SQR6" s="756"/>
      <c r="SQS6" s="756"/>
      <c r="SQT6" s="756"/>
      <c r="SQU6" s="756"/>
      <c r="SQV6" s="756"/>
      <c r="SQW6" s="756"/>
      <c r="SQX6" s="756"/>
      <c r="SQY6" s="756"/>
      <c r="SQZ6" s="756"/>
      <c r="SRA6" s="756"/>
      <c r="SRB6" s="756"/>
      <c r="SRC6" s="756"/>
      <c r="SRD6" s="756"/>
      <c r="SRE6" s="756"/>
      <c r="SRF6" s="756"/>
      <c r="SRG6" s="756"/>
      <c r="SRH6" s="756"/>
      <c r="SRI6" s="756"/>
      <c r="SRJ6" s="756"/>
      <c r="SRK6" s="756"/>
      <c r="SRL6" s="756"/>
      <c r="SRM6" s="756"/>
      <c r="SRN6" s="756"/>
      <c r="SRO6" s="756"/>
      <c r="SRP6" s="756"/>
      <c r="SRQ6" s="756"/>
      <c r="SRR6" s="756"/>
      <c r="SRS6" s="756"/>
      <c r="SRT6" s="756"/>
      <c r="SRU6" s="756"/>
      <c r="SRV6" s="756"/>
      <c r="SRW6" s="756"/>
      <c r="SRX6" s="756"/>
      <c r="SRY6" s="756"/>
      <c r="SRZ6" s="756"/>
      <c r="SSA6" s="756"/>
      <c r="SSB6" s="756"/>
      <c r="SSC6" s="756"/>
      <c r="SSD6" s="756"/>
      <c r="SSE6" s="756"/>
      <c r="SSF6" s="756"/>
      <c r="SSG6" s="756"/>
      <c r="SSH6" s="756"/>
      <c r="SSI6" s="756"/>
      <c r="SSJ6" s="756"/>
      <c r="SSK6" s="756"/>
      <c r="SSL6" s="756"/>
      <c r="SSM6" s="756"/>
      <c r="SSN6" s="756"/>
      <c r="SSO6" s="756"/>
      <c r="SSP6" s="756"/>
      <c r="SSQ6" s="756"/>
      <c r="SSR6" s="756"/>
      <c r="SSS6" s="756"/>
      <c r="SST6" s="756"/>
      <c r="SSU6" s="756"/>
      <c r="SSV6" s="756"/>
      <c r="SSW6" s="756"/>
      <c r="SSX6" s="756"/>
      <c r="SSY6" s="756"/>
      <c r="SSZ6" s="756"/>
      <c r="STA6" s="756"/>
      <c r="STB6" s="756"/>
      <c r="STC6" s="756"/>
      <c r="STD6" s="756"/>
      <c r="STE6" s="756"/>
      <c r="STF6" s="756"/>
      <c r="STG6" s="756"/>
      <c r="STH6" s="756"/>
      <c r="STI6" s="756"/>
      <c r="STJ6" s="756"/>
      <c r="STK6" s="756"/>
      <c r="STL6" s="756"/>
      <c r="STM6" s="756"/>
      <c r="STN6" s="756"/>
      <c r="STO6" s="756"/>
      <c r="STP6" s="756"/>
      <c r="STQ6" s="756"/>
      <c r="STR6" s="756"/>
      <c r="STS6" s="756"/>
      <c r="STT6" s="756"/>
      <c r="STU6" s="756"/>
      <c r="STV6" s="756"/>
      <c r="STW6" s="756"/>
      <c r="STX6" s="756"/>
      <c r="STY6" s="756"/>
      <c r="STZ6" s="756"/>
      <c r="SUA6" s="756"/>
      <c r="SUB6" s="756"/>
      <c r="SUC6" s="756"/>
      <c r="SUD6" s="756"/>
      <c r="SUE6" s="756"/>
      <c r="SUF6" s="756"/>
      <c r="SUG6" s="756"/>
      <c r="SUH6" s="756"/>
      <c r="SUI6" s="756"/>
      <c r="SUJ6" s="756"/>
      <c r="SUK6" s="756"/>
      <c r="SUL6" s="756"/>
      <c r="SUM6" s="756"/>
      <c r="SUN6" s="756"/>
      <c r="SUO6" s="756"/>
      <c r="SUP6" s="756"/>
      <c r="SUQ6" s="756"/>
      <c r="SUR6" s="756"/>
      <c r="SUS6" s="756"/>
      <c r="SUT6" s="756"/>
      <c r="SUU6" s="756"/>
      <c r="SUV6" s="756"/>
      <c r="SUW6" s="756"/>
      <c r="SUX6" s="756"/>
      <c r="SUY6" s="756"/>
      <c r="SUZ6" s="756"/>
      <c r="SVA6" s="756"/>
      <c r="SVB6" s="756"/>
      <c r="SVC6" s="756"/>
      <c r="SVD6" s="756"/>
      <c r="SVE6" s="756"/>
      <c r="SVF6" s="756"/>
      <c r="SVG6" s="756"/>
      <c r="SVH6" s="756"/>
      <c r="SVI6" s="756"/>
      <c r="SVJ6" s="756"/>
      <c r="SVK6" s="756"/>
      <c r="SVL6" s="756"/>
      <c r="SVM6" s="756"/>
      <c r="SVN6" s="756"/>
      <c r="SVO6" s="756"/>
      <c r="SVP6" s="756"/>
      <c r="SVQ6" s="756"/>
      <c r="SVR6" s="756"/>
      <c r="SVS6" s="756"/>
      <c r="SVT6" s="756"/>
      <c r="SVU6" s="756"/>
      <c r="SVV6" s="756"/>
      <c r="SVW6" s="756"/>
      <c r="SVX6" s="756"/>
      <c r="SVY6" s="756"/>
      <c r="SVZ6" s="756"/>
      <c r="SWA6" s="756"/>
      <c r="SWB6" s="756"/>
      <c r="SWC6" s="756"/>
      <c r="SWD6" s="756"/>
      <c r="SWE6" s="756"/>
      <c r="SWF6" s="756"/>
      <c r="SWG6" s="756"/>
      <c r="SWH6" s="756"/>
      <c r="SWI6" s="756"/>
      <c r="SWJ6" s="756"/>
      <c r="SWK6" s="756"/>
      <c r="SWL6" s="756"/>
      <c r="SWM6" s="756"/>
      <c r="SWN6" s="756"/>
      <c r="SWO6" s="756"/>
      <c r="SWP6" s="756"/>
      <c r="SWQ6" s="756"/>
      <c r="SWR6" s="756"/>
      <c r="SWS6" s="756"/>
      <c r="SWT6" s="756"/>
      <c r="SWU6" s="756"/>
      <c r="SWV6" s="756"/>
      <c r="SWW6" s="756"/>
      <c r="SWX6" s="756"/>
      <c r="SWY6" s="756"/>
      <c r="SWZ6" s="756"/>
      <c r="SXA6" s="756"/>
      <c r="SXB6" s="756"/>
      <c r="SXC6" s="756"/>
      <c r="SXD6" s="756"/>
      <c r="SXE6" s="756"/>
      <c r="SXF6" s="756"/>
      <c r="SXG6" s="756"/>
      <c r="SXH6" s="756"/>
      <c r="SXI6" s="756"/>
      <c r="SXJ6" s="756"/>
      <c r="SXK6" s="756"/>
      <c r="SXL6" s="756"/>
      <c r="SXM6" s="756"/>
      <c r="SXN6" s="756"/>
      <c r="SXO6" s="756"/>
      <c r="SXP6" s="756"/>
      <c r="SXQ6" s="756"/>
      <c r="SXR6" s="756"/>
      <c r="SXS6" s="756"/>
      <c r="SXT6" s="756"/>
      <c r="SXU6" s="756"/>
      <c r="SXV6" s="756"/>
      <c r="SXW6" s="756"/>
      <c r="SXX6" s="756"/>
      <c r="SXY6" s="756"/>
      <c r="SXZ6" s="756"/>
      <c r="SYA6" s="756"/>
      <c r="SYB6" s="756"/>
      <c r="SYC6" s="756"/>
      <c r="SYD6" s="756"/>
      <c r="SYE6" s="756"/>
      <c r="SYF6" s="756"/>
      <c r="SYG6" s="756"/>
      <c r="SYH6" s="756"/>
      <c r="SYI6" s="756"/>
      <c r="SYJ6" s="756"/>
      <c r="SYK6" s="756"/>
      <c r="SYL6" s="756"/>
      <c r="SYM6" s="756"/>
      <c r="SYN6" s="756"/>
      <c r="SYO6" s="756"/>
      <c r="SYP6" s="756"/>
      <c r="SYQ6" s="756"/>
      <c r="SYR6" s="756"/>
      <c r="SYS6" s="756"/>
      <c r="SYT6" s="756"/>
      <c r="SYU6" s="756"/>
      <c r="SYV6" s="756"/>
      <c r="SYW6" s="756"/>
      <c r="SYX6" s="756"/>
      <c r="SYY6" s="756"/>
      <c r="SYZ6" s="756"/>
      <c r="SZA6" s="756"/>
      <c r="SZB6" s="756"/>
      <c r="SZC6" s="756"/>
      <c r="SZD6" s="756"/>
      <c r="SZE6" s="756"/>
      <c r="SZF6" s="756"/>
      <c r="SZG6" s="756"/>
      <c r="SZH6" s="756"/>
      <c r="SZI6" s="756"/>
      <c r="SZJ6" s="756"/>
      <c r="SZK6" s="756"/>
      <c r="SZL6" s="756"/>
      <c r="SZM6" s="756"/>
      <c r="SZN6" s="756"/>
      <c r="SZO6" s="756"/>
      <c r="SZP6" s="756"/>
      <c r="SZQ6" s="756"/>
      <c r="SZR6" s="756"/>
      <c r="SZS6" s="756"/>
      <c r="SZT6" s="756"/>
      <c r="SZU6" s="756"/>
      <c r="SZV6" s="756"/>
      <c r="SZW6" s="756"/>
      <c r="SZX6" s="756"/>
      <c r="SZY6" s="756"/>
      <c r="SZZ6" s="756"/>
      <c r="TAA6" s="756"/>
      <c r="TAB6" s="756"/>
      <c r="TAC6" s="756"/>
      <c r="TAD6" s="756"/>
      <c r="TAE6" s="756"/>
      <c r="TAF6" s="756"/>
      <c r="TAG6" s="756"/>
      <c r="TAH6" s="756"/>
      <c r="TAI6" s="756"/>
      <c r="TAJ6" s="756"/>
      <c r="TAK6" s="756"/>
      <c r="TAL6" s="756"/>
      <c r="TAM6" s="756"/>
      <c r="TAN6" s="756"/>
      <c r="TAO6" s="756"/>
      <c r="TAP6" s="756"/>
      <c r="TAQ6" s="756"/>
      <c r="TAR6" s="756"/>
      <c r="TAS6" s="756"/>
      <c r="TAT6" s="756"/>
      <c r="TAU6" s="756"/>
      <c r="TAV6" s="756"/>
      <c r="TAW6" s="756"/>
      <c r="TAX6" s="756"/>
      <c r="TAY6" s="756"/>
      <c r="TAZ6" s="756"/>
      <c r="TBA6" s="756"/>
      <c r="TBB6" s="756"/>
      <c r="TBC6" s="756"/>
      <c r="TBD6" s="756"/>
      <c r="TBE6" s="756"/>
      <c r="TBF6" s="756"/>
      <c r="TBG6" s="756"/>
      <c r="TBH6" s="756"/>
      <c r="TBI6" s="756"/>
      <c r="TBJ6" s="756"/>
      <c r="TBK6" s="756"/>
      <c r="TBL6" s="756"/>
      <c r="TBM6" s="756"/>
      <c r="TBN6" s="756"/>
      <c r="TBO6" s="756"/>
      <c r="TBP6" s="756"/>
      <c r="TBQ6" s="756"/>
      <c r="TBR6" s="756"/>
      <c r="TBS6" s="756"/>
      <c r="TBT6" s="756"/>
      <c r="TBU6" s="756"/>
      <c r="TBV6" s="756"/>
      <c r="TBW6" s="756"/>
      <c r="TBX6" s="756"/>
      <c r="TBY6" s="756"/>
      <c r="TBZ6" s="756"/>
      <c r="TCA6" s="756"/>
      <c r="TCB6" s="756"/>
      <c r="TCC6" s="756"/>
      <c r="TCD6" s="756"/>
      <c r="TCE6" s="756"/>
      <c r="TCF6" s="756"/>
      <c r="TCG6" s="756"/>
      <c r="TCH6" s="756"/>
      <c r="TCI6" s="756"/>
      <c r="TCJ6" s="756"/>
      <c r="TCK6" s="756"/>
      <c r="TCL6" s="756"/>
      <c r="TCM6" s="756"/>
      <c r="TCN6" s="756"/>
      <c r="TCO6" s="756"/>
      <c r="TCP6" s="756"/>
      <c r="TCQ6" s="756"/>
      <c r="TCR6" s="756"/>
      <c r="TCS6" s="756"/>
      <c r="TCT6" s="756"/>
      <c r="TCU6" s="756"/>
      <c r="TCV6" s="756"/>
      <c r="TCW6" s="756"/>
      <c r="TCX6" s="756"/>
      <c r="TCY6" s="756"/>
      <c r="TCZ6" s="756"/>
      <c r="TDA6" s="756"/>
      <c r="TDB6" s="756"/>
      <c r="TDC6" s="756"/>
      <c r="TDD6" s="756"/>
      <c r="TDE6" s="756"/>
      <c r="TDF6" s="756"/>
      <c r="TDG6" s="756"/>
      <c r="TDH6" s="756"/>
      <c r="TDI6" s="756"/>
      <c r="TDJ6" s="756"/>
      <c r="TDK6" s="756"/>
      <c r="TDL6" s="756"/>
      <c r="TDM6" s="756"/>
      <c r="TDN6" s="756"/>
      <c r="TDO6" s="756"/>
      <c r="TDP6" s="756"/>
      <c r="TDQ6" s="756"/>
      <c r="TDR6" s="756"/>
      <c r="TDS6" s="756"/>
      <c r="TDT6" s="756"/>
      <c r="TDU6" s="756"/>
      <c r="TDV6" s="756"/>
      <c r="TDW6" s="756"/>
      <c r="TDX6" s="756"/>
      <c r="TDY6" s="756"/>
      <c r="TDZ6" s="756"/>
      <c r="TEA6" s="756"/>
      <c r="TEB6" s="756"/>
      <c r="TEC6" s="756"/>
      <c r="TED6" s="756"/>
      <c r="TEE6" s="756"/>
      <c r="TEF6" s="756"/>
      <c r="TEG6" s="756"/>
      <c r="TEH6" s="756"/>
      <c r="TEI6" s="756"/>
      <c r="TEJ6" s="756"/>
      <c r="TEK6" s="756"/>
      <c r="TEL6" s="756"/>
      <c r="TEM6" s="756"/>
      <c r="TEN6" s="756"/>
      <c r="TEO6" s="756"/>
      <c r="TEP6" s="756"/>
      <c r="TEQ6" s="756"/>
      <c r="TER6" s="756"/>
      <c r="TES6" s="756"/>
      <c r="TET6" s="756"/>
      <c r="TEU6" s="756"/>
      <c r="TEV6" s="756"/>
      <c r="TEW6" s="756"/>
      <c r="TEX6" s="756"/>
      <c r="TEY6" s="756"/>
      <c r="TEZ6" s="756"/>
      <c r="TFA6" s="756"/>
      <c r="TFB6" s="756"/>
      <c r="TFC6" s="756"/>
      <c r="TFD6" s="756"/>
      <c r="TFE6" s="756"/>
      <c r="TFF6" s="756"/>
      <c r="TFG6" s="756"/>
      <c r="TFH6" s="756"/>
      <c r="TFI6" s="756"/>
      <c r="TFJ6" s="756"/>
      <c r="TFK6" s="756"/>
      <c r="TFL6" s="756"/>
      <c r="TFM6" s="756"/>
      <c r="TFN6" s="756"/>
      <c r="TFO6" s="756"/>
      <c r="TFP6" s="756"/>
      <c r="TFQ6" s="756"/>
      <c r="TFR6" s="756"/>
      <c r="TFS6" s="756"/>
      <c r="TFT6" s="756"/>
      <c r="TFU6" s="756"/>
      <c r="TFV6" s="756"/>
      <c r="TFW6" s="756"/>
      <c r="TFX6" s="756"/>
      <c r="TFY6" s="756"/>
      <c r="TFZ6" s="756"/>
      <c r="TGA6" s="756"/>
      <c r="TGB6" s="756"/>
      <c r="TGC6" s="756"/>
      <c r="TGD6" s="756"/>
      <c r="TGE6" s="756"/>
      <c r="TGF6" s="756"/>
      <c r="TGG6" s="756"/>
      <c r="TGH6" s="756"/>
      <c r="TGI6" s="756"/>
      <c r="TGJ6" s="756"/>
      <c r="TGK6" s="756"/>
      <c r="TGL6" s="756"/>
      <c r="TGM6" s="756"/>
      <c r="TGN6" s="756"/>
      <c r="TGO6" s="756"/>
      <c r="TGP6" s="756"/>
      <c r="TGQ6" s="756"/>
      <c r="TGR6" s="756"/>
      <c r="TGS6" s="756"/>
      <c r="TGT6" s="756"/>
      <c r="TGU6" s="756"/>
      <c r="TGV6" s="756"/>
      <c r="TGW6" s="756"/>
      <c r="TGX6" s="756"/>
      <c r="TGY6" s="756"/>
      <c r="TGZ6" s="756"/>
      <c r="THA6" s="756"/>
      <c r="THB6" s="756"/>
      <c r="THC6" s="756"/>
      <c r="THD6" s="756"/>
      <c r="THE6" s="756"/>
      <c r="THF6" s="756"/>
      <c r="THG6" s="756"/>
      <c r="THH6" s="756"/>
      <c r="THI6" s="756"/>
      <c r="THJ6" s="756"/>
      <c r="THK6" s="756"/>
      <c r="THL6" s="756"/>
      <c r="THM6" s="756"/>
      <c r="THN6" s="756"/>
      <c r="THO6" s="756"/>
      <c r="THP6" s="756"/>
      <c r="THQ6" s="756"/>
      <c r="THR6" s="756"/>
      <c r="THS6" s="756"/>
      <c r="THT6" s="756"/>
      <c r="THU6" s="756"/>
      <c r="THV6" s="756"/>
      <c r="THW6" s="756"/>
      <c r="THX6" s="756"/>
      <c r="THY6" s="756"/>
      <c r="THZ6" s="756"/>
      <c r="TIA6" s="756"/>
      <c r="TIB6" s="756"/>
      <c r="TIC6" s="756"/>
      <c r="TID6" s="756"/>
      <c r="TIE6" s="756"/>
      <c r="TIF6" s="756"/>
      <c r="TIG6" s="756"/>
      <c r="TIH6" s="756"/>
      <c r="TII6" s="756"/>
      <c r="TIJ6" s="756"/>
      <c r="TIK6" s="756"/>
      <c r="TIL6" s="756"/>
      <c r="TIM6" s="756"/>
      <c r="TIN6" s="756"/>
      <c r="TIO6" s="756"/>
      <c r="TIP6" s="756"/>
      <c r="TIQ6" s="756"/>
      <c r="TIR6" s="756"/>
      <c r="TIS6" s="756"/>
      <c r="TIT6" s="756"/>
      <c r="TIU6" s="756"/>
      <c r="TIV6" s="756"/>
      <c r="TIW6" s="756"/>
      <c r="TIX6" s="756"/>
      <c r="TIY6" s="756"/>
      <c r="TIZ6" s="756"/>
      <c r="TJA6" s="756"/>
      <c r="TJB6" s="756"/>
      <c r="TJC6" s="756"/>
      <c r="TJD6" s="756"/>
      <c r="TJE6" s="756"/>
      <c r="TJF6" s="756"/>
      <c r="TJG6" s="756"/>
      <c r="TJH6" s="756"/>
      <c r="TJI6" s="756"/>
      <c r="TJJ6" s="756"/>
      <c r="TJK6" s="756"/>
      <c r="TJL6" s="756"/>
      <c r="TJM6" s="756"/>
      <c r="TJN6" s="756"/>
      <c r="TJO6" s="756"/>
      <c r="TJP6" s="756"/>
      <c r="TJQ6" s="756"/>
      <c r="TJR6" s="756"/>
      <c r="TJS6" s="756"/>
      <c r="TJT6" s="756"/>
      <c r="TJU6" s="756"/>
      <c r="TJV6" s="756"/>
      <c r="TJW6" s="756"/>
      <c r="TJX6" s="756"/>
      <c r="TJY6" s="756"/>
      <c r="TJZ6" s="756"/>
      <c r="TKA6" s="756"/>
      <c r="TKB6" s="756"/>
      <c r="TKC6" s="756"/>
      <c r="TKD6" s="756"/>
      <c r="TKE6" s="756"/>
      <c r="TKF6" s="756"/>
      <c r="TKG6" s="756"/>
      <c r="TKH6" s="756"/>
      <c r="TKI6" s="756"/>
      <c r="TKJ6" s="756"/>
      <c r="TKK6" s="756"/>
      <c r="TKL6" s="756"/>
      <c r="TKM6" s="756"/>
      <c r="TKN6" s="756"/>
      <c r="TKO6" s="756"/>
      <c r="TKP6" s="756"/>
      <c r="TKQ6" s="756"/>
      <c r="TKR6" s="756"/>
      <c r="TKS6" s="756"/>
      <c r="TKT6" s="756"/>
      <c r="TKU6" s="756"/>
      <c r="TKV6" s="756"/>
      <c r="TKW6" s="756"/>
      <c r="TKX6" s="756"/>
      <c r="TKY6" s="756"/>
      <c r="TKZ6" s="756"/>
      <c r="TLA6" s="756"/>
      <c r="TLB6" s="756"/>
      <c r="TLC6" s="756"/>
      <c r="TLD6" s="756"/>
      <c r="TLE6" s="756"/>
      <c r="TLF6" s="756"/>
      <c r="TLG6" s="756"/>
      <c r="TLH6" s="756"/>
      <c r="TLI6" s="756"/>
      <c r="TLJ6" s="756"/>
      <c r="TLK6" s="756"/>
      <c r="TLL6" s="756"/>
      <c r="TLM6" s="756"/>
      <c r="TLN6" s="756"/>
      <c r="TLO6" s="756"/>
      <c r="TLP6" s="756"/>
      <c r="TLQ6" s="756"/>
      <c r="TLR6" s="756"/>
      <c r="TLS6" s="756"/>
      <c r="TLT6" s="756"/>
      <c r="TLU6" s="756"/>
      <c r="TLV6" s="756"/>
      <c r="TLW6" s="756"/>
      <c r="TLX6" s="756"/>
      <c r="TLY6" s="756"/>
      <c r="TLZ6" s="756"/>
      <c r="TMA6" s="756"/>
      <c r="TMB6" s="756"/>
      <c r="TMC6" s="756"/>
      <c r="TMD6" s="756"/>
      <c r="TME6" s="756"/>
      <c r="TMF6" s="756"/>
      <c r="TMG6" s="756"/>
      <c r="TMH6" s="756"/>
      <c r="TMI6" s="756"/>
      <c r="TMJ6" s="756"/>
      <c r="TMK6" s="756"/>
      <c r="TML6" s="756"/>
      <c r="TMM6" s="756"/>
      <c r="TMN6" s="756"/>
      <c r="TMO6" s="756"/>
      <c r="TMP6" s="756"/>
      <c r="TMQ6" s="756"/>
      <c r="TMR6" s="756"/>
      <c r="TMS6" s="756"/>
      <c r="TMT6" s="756"/>
      <c r="TMU6" s="756"/>
      <c r="TMV6" s="756"/>
      <c r="TMW6" s="756"/>
      <c r="TMX6" s="756"/>
      <c r="TMY6" s="756"/>
      <c r="TMZ6" s="756"/>
      <c r="TNA6" s="756"/>
      <c r="TNB6" s="756"/>
      <c r="TNC6" s="756"/>
      <c r="TND6" s="756"/>
      <c r="TNE6" s="756"/>
      <c r="TNF6" s="756"/>
      <c r="TNG6" s="756"/>
      <c r="TNH6" s="756"/>
      <c r="TNI6" s="756"/>
      <c r="TNJ6" s="756"/>
      <c r="TNK6" s="756"/>
      <c r="TNL6" s="756"/>
      <c r="TNM6" s="756"/>
      <c r="TNN6" s="756"/>
      <c r="TNO6" s="756"/>
      <c r="TNP6" s="756"/>
      <c r="TNQ6" s="756"/>
      <c r="TNR6" s="756"/>
      <c r="TNS6" s="756"/>
      <c r="TNT6" s="756"/>
      <c r="TNU6" s="756"/>
      <c r="TNV6" s="756"/>
      <c r="TNW6" s="756"/>
      <c r="TNX6" s="756"/>
      <c r="TNY6" s="756"/>
      <c r="TNZ6" s="756"/>
      <c r="TOA6" s="756"/>
      <c r="TOB6" s="756"/>
      <c r="TOC6" s="756"/>
      <c r="TOD6" s="756"/>
      <c r="TOE6" s="756"/>
      <c r="TOF6" s="756"/>
      <c r="TOG6" s="756"/>
      <c r="TOH6" s="756"/>
      <c r="TOI6" s="756"/>
      <c r="TOJ6" s="756"/>
      <c r="TOK6" s="756"/>
      <c r="TOL6" s="756"/>
      <c r="TOM6" s="756"/>
      <c r="TON6" s="756"/>
      <c r="TOO6" s="756"/>
      <c r="TOP6" s="756"/>
      <c r="TOQ6" s="756"/>
      <c r="TOR6" s="756"/>
      <c r="TOS6" s="756"/>
      <c r="TOT6" s="756"/>
      <c r="TOU6" s="756"/>
      <c r="TOV6" s="756"/>
      <c r="TOW6" s="756"/>
      <c r="TOX6" s="756"/>
      <c r="TOY6" s="756"/>
      <c r="TOZ6" s="756"/>
      <c r="TPA6" s="756"/>
      <c r="TPB6" s="756"/>
      <c r="TPC6" s="756"/>
      <c r="TPD6" s="756"/>
      <c r="TPE6" s="756"/>
      <c r="TPF6" s="756"/>
      <c r="TPG6" s="756"/>
      <c r="TPH6" s="756"/>
      <c r="TPI6" s="756"/>
      <c r="TPJ6" s="756"/>
      <c r="TPK6" s="756"/>
      <c r="TPL6" s="756"/>
      <c r="TPM6" s="756"/>
      <c r="TPN6" s="756"/>
      <c r="TPO6" s="756"/>
      <c r="TPP6" s="756"/>
      <c r="TPQ6" s="756"/>
      <c r="TPR6" s="756"/>
      <c r="TPS6" s="756"/>
      <c r="TPT6" s="756"/>
      <c r="TPU6" s="756"/>
      <c r="TPV6" s="756"/>
      <c r="TPW6" s="756"/>
      <c r="TPX6" s="756"/>
      <c r="TPY6" s="756"/>
      <c r="TPZ6" s="756"/>
      <c r="TQA6" s="756"/>
      <c r="TQB6" s="756"/>
      <c r="TQC6" s="756"/>
      <c r="TQD6" s="756"/>
      <c r="TQE6" s="756"/>
      <c r="TQF6" s="756"/>
      <c r="TQG6" s="756"/>
      <c r="TQH6" s="756"/>
      <c r="TQI6" s="756"/>
      <c r="TQJ6" s="756"/>
      <c r="TQK6" s="756"/>
      <c r="TQL6" s="756"/>
      <c r="TQM6" s="756"/>
      <c r="TQN6" s="756"/>
      <c r="TQO6" s="756"/>
      <c r="TQP6" s="756"/>
      <c r="TQQ6" s="756"/>
      <c r="TQR6" s="756"/>
      <c r="TQS6" s="756"/>
      <c r="TQT6" s="756"/>
      <c r="TQU6" s="756"/>
      <c r="TQV6" s="756"/>
      <c r="TQW6" s="756"/>
      <c r="TQX6" s="756"/>
      <c r="TQY6" s="756"/>
      <c r="TQZ6" s="756"/>
      <c r="TRA6" s="756"/>
      <c r="TRB6" s="756"/>
      <c r="TRC6" s="756"/>
      <c r="TRD6" s="756"/>
      <c r="TRE6" s="756"/>
      <c r="TRF6" s="756"/>
      <c r="TRG6" s="756"/>
      <c r="TRH6" s="756"/>
      <c r="TRI6" s="756"/>
      <c r="TRJ6" s="756"/>
      <c r="TRK6" s="756"/>
      <c r="TRL6" s="756"/>
      <c r="TRM6" s="756"/>
      <c r="TRN6" s="756"/>
      <c r="TRO6" s="756"/>
      <c r="TRP6" s="756"/>
      <c r="TRQ6" s="756"/>
      <c r="TRR6" s="756"/>
      <c r="TRS6" s="756"/>
      <c r="TRT6" s="756"/>
      <c r="TRU6" s="756"/>
      <c r="TRV6" s="756"/>
      <c r="TRW6" s="756"/>
      <c r="TRX6" s="756"/>
      <c r="TRY6" s="756"/>
      <c r="TRZ6" s="756"/>
      <c r="TSA6" s="756"/>
      <c r="TSB6" s="756"/>
      <c r="TSC6" s="756"/>
      <c r="TSD6" s="756"/>
      <c r="TSE6" s="756"/>
      <c r="TSF6" s="756"/>
      <c r="TSG6" s="756"/>
      <c r="TSH6" s="756"/>
      <c r="TSI6" s="756"/>
      <c r="TSJ6" s="756"/>
      <c r="TSK6" s="756"/>
      <c r="TSL6" s="756"/>
      <c r="TSM6" s="756"/>
      <c r="TSN6" s="756"/>
      <c r="TSO6" s="756"/>
      <c r="TSP6" s="756"/>
      <c r="TSQ6" s="756"/>
      <c r="TSR6" s="756"/>
      <c r="TSS6" s="756"/>
      <c r="TST6" s="756"/>
      <c r="TSU6" s="756"/>
      <c r="TSV6" s="756"/>
      <c r="TSW6" s="756"/>
      <c r="TSX6" s="756"/>
      <c r="TSY6" s="756"/>
      <c r="TSZ6" s="756"/>
      <c r="TTA6" s="756"/>
      <c r="TTB6" s="756"/>
      <c r="TTC6" s="756"/>
      <c r="TTD6" s="756"/>
      <c r="TTE6" s="756"/>
      <c r="TTF6" s="756"/>
      <c r="TTG6" s="756"/>
      <c r="TTH6" s="756"/>
      <c r="TTI6" s="756"/>
      <c r="TTJ6" s="756"/>
      <c r="TTK6" s="756"/>
      <c r="TTL6" s="756"/>
      <c r="TTM6" s="756"/>
      <c r="TTN6" s="756"/>
      <c r="TTO6" s="756"/>
      <c r="TTP6" s="756"/>
      <c r="TTQ6" s="756"/>
      <c r="TTR6" s="756"/>
      <c r="TTS6" s="756"/>
      <c r="TTT6" s="756"/>
      <c r="TTU6" s="756"/>
      <c r="TTV6" s="756"/>
      <c r="TTW6" s="756"/>
      <c r="TTX6" s="756"/>
      <c r="TTY6" s="756"/>
      <c r="TTZ6" s="756"/>
      <c r="TUA6" s="756"/>
      <c r="TUB6" s="756"/>
      <c r="TUC6" s="756"/>
      <c r="TUD6" s="756"/>
      <c r="TUE6" s="756"/>
      <c r="TUF6" s="756"/>
      <c r="TUG6" s="756"/>
      <c r="TUH6" s="756"/>
      <c r="TUI6" s="756"/>
      <c r="TUJ6" s="756"/>
      <c r="TUK6" s="756"/>
      <c r="TUL6" s="756"/>
      <c r="TUM6" s="756"/>
      <c r="TUN6" s="756"/>
      <c r="TUO6" s="756"/>
      <c r="TUP6" s="756"/>
      <c r="TUQ6" s="756"/>
      <c r="TUR6" s="756"/>
      <c r="TUS6" s="756"/>
      <c r="TUT6" s="756"/>
      <c r="TUU6" s="756"/>
      <c r="TUV6" s="756"/>
      <c r="TUW6" s="756"/>
      <c r="TUX6" s="756"/>
      <c r="TUY6" s="756"/>
      <c r="TUZ6" s="756"/>
      <c r="TVA6" s="756"/>
      <c r="TVB6" s="756"/>
      <c r="TVC6" s="756"/>
      <c r="TVD6" s="756"/>
      <c r="TVE6" s="756"/>
      <c r="TVF6" s="756"/>
      <c r="TVG6" s="756"/>
      <c r="TVH6" s="756"/>
      <c r="TVI6" s="756"/>
      <c r="TVJ6" s="756"/>
      <c r="TVK6" s="756"/>
      <c r="TVL6" s="756"/>
      <c r="TVM6" s="756"/>
      <c r="TVN6" s="756"/>
      <c r="TVO6" s="756"/>
      <c r="TVP6" s="756"/>
      <c r="TVQ6" s="756"/>
      <c r="TVR6" s="756"/>
      <c r="TVS6" s="756"/>
      <c r="TVT6" s="756"/>
      <c r="TVU6" s="756"/>
      <c r="TVV6" s="756"/>
      <c r="TVW6" s="756"/>
      <c r="TVX6" s="756"/>
      <c r="TVY6" s="756"/>
      <c r="TVZ6" s="756"/>
      <c r="TWA6" s="756"/>
      <c r="TWB6" s="756"/>
      <c r="TWC6" s="756"/>
      <c r="TWD6" s="756"/>
      <c r="TWE6" s="756"/>
      <c r="TWF6" s="756"/>
      <c r="TWG6" s="756"/>
      <c r="TWH6" s="756"/>
      <c r="TWI6" s="756"/>
      <c r="TWJ6" s="756"/>
      <c r="TWK6" s="756"/>
      <c r="TWL6" s="756"/>
      <c r="TWM6" s="756"/>
      <c r="TWN6" s="756"/>
      <c r="TWO6" s="756"/>
      <c r="TWP6" s="756"/>
      <c r="TWQ6" s="756"/>
      <c r="TWR6" s="756"/>
      <c r="TWS6" s="756"/>
      <c r="TWT6" s="756"/>
      <c r="TWU6" s="756"/>
      <c r="TWV6" s="756"/>
      <c r="TWW6" s="756"/>
      <c r="TWX6" s="756"/>
      <c r="TWY6" s="756"/>
      <c r="TWZ6" s="756"/>
      <c r="TXA6" s="756"/>
      <c r="TXB6" s="756"/>
      <c r="TXC6" s="756"/>
      <c r="TXD6" s="756"/>
      <c r="TXE6" s="756"/>
      <c r="TXF6" s="756"/>
      <c r="TXG6" s="756"/>
      <c r="TXH6" s="756"/>
      <c r="TXI6" s="756"/>
      <c r="TXJ6" s="756"/>
      <c r="TXK6" s="756"/>
      <c r="TXL6" s="756"/>
      <c r="TXM6" s="756"/>
      <c r="TXN6" s="756"/>
      <c r="TXO6" s="756"/>
      <c r="TXP6" s="756"/>
      <c r="TXQ6" s="756"/>
      <c r="TXR6" s="756"/>
      <c r="TXS6" s="756"/>
      <c r="TXT6" s="756"/>
      <c r="TXU6" s="756"/>
      <c r="TXV6" s="756"/>
      <c r="TXW6" s="756"/>
      <c r="TXX6" s="756"/>
      <c r="TXY6" s="756"/>
      <c r="TXZ6" s="756"/>
      <c r="TYA6" s="756"/>
      <c r="TYB6" s="756"/>
      <c r="TYC6" s="756"/>
      <c r="TYD6" s="756"/>
      <c r="TYE6" s="756"/>
      <c r="TYF6" s="756"/>
      <c r="TYG6" s="756"/>
      <c r="TYH6" s="756"/>
      <c r="TYI6" s="756"/>
      <c r="TYJ6" s="756"/>
      <c r="TYK6" s="756"/>
      <c r="TYL6" s="756"/>
      <c r="TYM6" s="756"/>
      <c r="TYN6" s="756"/>
      <c r="TYO6" s="756"/>
      <c r="TYP6" s="756"/>
      <c r="TYQ6" s="756"/>
      <c r="TYR6" s="756"/>
      <c r="TYS6" s="756"/>
      <c r="TYT6" s="756"/>
      <c r="TYU6" s="756"/>
      <c r="TYV6" s="756"/>
      <c r="TYW6" s="756"/>
      <c r="TYX6" s="756"/>
      <c r="TYY6" s="756"/>
      <c r="TYZ6" s="756"/>
      <c r="TZA6" s="756"/>
      <c r="TZB6" s="756"/>
      <c r="TZC6" s="756"/>
      <c r="TZD6" s="756"/>
      <c r="TZE6" s="756"/>
      <c r="TZF6" s="756"/>
      <c r="TZG6" s="756"/>
      <c r="TZH6" s="756"/>
      <c r="TZI6" s="756"/>
      <c r="TZJ6" s="756"/>
      <c r="TZK6" s="756"/>
      <c r="TZL6" s="756"/>
      <c r="TZM6" s="756"/>
      <c r="TZN6" s="756"/>
      <c r="TZO6" s="756"/>
      <c r="TZP6" s="756"/>
      <c r="TZQ6" s="756"/>
      <c r="TZR6" s="756"/>
      <c r="TZS6" s="756"/>
      <c r="TZT6" s="756"/>
      <c r="TZU6" s="756"/>
      <c r="TZV6" s="756"/>
      <c r="TZW6" s="756"/>
      <c r="TZX6" s="756"/>
      <c r="TZY6" s="756"/>
      <c r="TZZ6" s="756"/>
      <c r="UAA6" s="756"/>
      <c r="UAB6" s="756"/>
      <c r="UAC6" s="756"/>
      <c r="UAD6" s="756"/>
      <c r="UAE6" s="756"/>
      <c r="UAF6" s="756"/>
      <c r="UAG6" s="756"/>
      <c r="UAH6" s="756"/>
      <c r="UAI6" s="756"/>
      <c r="UAJ6" s="756"/>
      <c r="UAK6" s="756"/>
      <c r="UAL6" s="756"/>
      <c r="UAM6" s="756"/>
      <c r="UAN6" s="756"/>
      <c r="UAO6" s="756"/>
      <c r="UAP6" s="756"/>
      <c r="UAQ6" s="756"/>
      <c r="UAR6" s="756"/>
      <c r="UAS6" s="756"/>
      <c r="UAT6" s="756"/>
      <c r="UAU6" s="756"/>
      <c r="UAV6" s="756"/>
      <c r="UAW6" s="756"/>
      <c r="UAX6" s="756"/>
      <c r="UAY6" s="756"/>
      <c r="UAZ6" s="756"/>
      <c r="UBA6" s="756"/>
      <c r="UBB6" s="756"/>
      <c r="UBC6" s="756"/>
      <c r="UBD6" s="756"/>
      <c r="UBE6" s="756"/>
      <c r="UBF6" s="756"/>
      <c r="UBG6" s="756"/>
      <c r="UBH6" s="756"/>
      <c r="UBI6" s="756"/>
      <c r="UBJ6" s="756"/>
      <c r="UBK6" s="756"/>
      <c r="UBL6" s="756"/>
      <c r="UBM6" s="756"/>
      <c r="UBN6" s="756"/>
      <c r="UBO6" s="756"/>
      <c r="UBP6" s="756"/>
      <c r="UBQ6" s="756"/>
      <c r="UBR6" s="756"/>
      <c r="UBS6" s="756"/>
      <c r="UBT6" s="756"/>
      <c r="UBU6" s="756"/>
      <c r="UBV6" s="756"/>
      <c r="UBW6" s="756"/>
      <c r="UBX6" s="756"/>
      <c r="UBY6" s="756"/>
      <c r="UBZ6" s="756"/>
      <c r="UCA6" s="756"/>
      <c r="UCB6" s="756"/>
      <c r="UCC6" s="756"/>
      <c r="UCD6" s="756"/>
      <c r="UCE6" s="756"/>
      <c r="UCF6" s="756"/>
      <c r="UCG6" s="756"/>
      <c r="UCH6" s="756"/>
      <c r="UCI6" s="756"/>
      <c r="UCJ6" s="756"/>
      <c r="UCK6" s="756"/>
      <c r="UCL6" s="756"/>
      <c r="UCM6" s="756"/>
      <c r="UCN6" s="756"/>
      <c r="UCO6" s="756"/>
      <c r="UCP6" s="756"/>
      <c r="UCQ6" s="756"/>
      <c r="UCR6" s="756"/>
      <c r="UCS6" s="756"/>
      <c r="UCT6" s="756"/>
      <c r="UCU6" s="756"/>
      <c r="UCV6" s="756"/>
      <c r="UCW6" s="756"/>
      <c r="UCX6" s="756"/>
      <c r="UCY6" s="756"/>
      <c r="UCZ6" s="756"/>
      <c r="UDA6" s="756"/>
      <c r="UDB6" s="756"/>
      <c r="UDC6" s="756"/>
      <c r="UDD6" s="756"/>
      <c r="UDE6" s="756"/>
      <c r="UDF6" s="756"/>
      <c r="UDG6" s="756"/>
      <c r="UDH6" s="756"/>
      <c r="UDI6" s="756"/>
      <c r="UDJ6" s="756"/>
      <c r="UDK6" s="756"/>
      <c r="UDL6" s="756"/>
      <c r="UDM6" s="756"/>
      <c r="UDN6" s="756"/>
      <c r="UDO6" s="756"/>
      <c r="UDP6" s="756"/>
      <c r="UDQ6" s="756"/>
      <c r="UDR6" s="756"/>
      <c r="UDS6" s="756"/>
      <c r="UDT6" s="756"/>
      <c r="UDU6" s="756"/>
      <c r="UDV6" s="756"/>
      <c r="UDW6" s="756"/>
      <c r="UDX6" s="756"/>
      <c r="UDY6" s="756"/>
      <c r="UDZ6" s="756"/>
      <c r="UEA6" s="756"/>
      <c r="UEB6" s="756"/>
      <c r="UEC6" s="756"/>
      <c r="UED6" s="756"/>
      <c r="UEE6" s="756"/>
      <c r="UEF6" s="756"/>
      <c r="UEG6" s="756"/>
      <c r="UEH6" s="756"/>
      <c r="UEI6" s="756"/>
      <c r="UEJ6" s="756"/>
      <c r="UEK6" s="756"/>
      <c r="UEL6" s="756"/>
      <c r="UEM6" s="756"/>
      <c r="UEN6" s="756"/>
      <c r="UEO6" s="756"/>
      <c r="UEP6" s="756"/>
      <c r="UEQ6" s="756"/>
      <c r="UER6" s="756"/>
      <c r="UES6" s="756"/>
      <c r="UET6" s="756"/>
      <c r="UEU6" s="756"/>
      <c r="UEV6" s="756"/>
      <c r="UEW6" s="756"/>
      <c r="UEX6" s="756"/>
      <c r="UEY6" s="756"/>
      <c r="UEZ6" s="756"/>
      <c r="UFA6" s="756"/>
      <c r="UFB6" s="756"/>
      <c r="UFC6" s="756"/>
      <c r="UFD6" s="756"/>
      <c r="UFE6" s="756"/>
      <c r="UFF6" s="756"/>
      <c r="UFG6" s="756"/>
      <c r="UFH6" s="756"/>
      <c r="UFI6" s="756"/>
      <c r="UFJ6" s="756"/>
      <c r="UFK6" s="756"/>
      <c r="UFL6" s="756"/>
      <c r="UFM6" s="756"/>
      <c r="UFN6" s="756"/>
      <c r="UFO6" s="756"/>
      <c r="UFP6" s="756"/>
      <c r="UFQ6" s="756"/>
      <c r="UFR6" s="756"/>
      <c r="UFS6" s="756"/>
      <c r="UFT6" s="756"/>
      <c r="UFU6" s="756"/>
      <c r="UFV6" s="756"/>
      <c r="UFW6" s="756"/>
      <c r="UFX6" s="756"/>
      <c r="UFY6" s="756"/>
      <c r="UFZ6" s="756"/>
      <c r="UGA6" s="756"/>
      <c r="UGB6" s="756"/>
      <c r="UGC6" s="756"/>
      <c r="UGD6" s="756"/>
      <c r="UGE6" s="756"/>
      <c r="UGF6" s="756"/>
      <c r="UGG6" s="756"/>
      <c r="UGH6" s="756"/>
      <c r="UGI6" s="756"/>
      <c r="UGJ6" s="756"/>
      <c r="UGK6" s="756"/>
      <c r="UGL6" s="756"/>
      <c r="UGM6" s="756"/>
      <c r="UGN6" s="756"/>
      <c r="UGO6" s="756"/>
      <c r="UGP6" s="756"/>
      <c r="UGQ6" s="756"/>
      <c r="UGR6" s="756"/>
      <c r="UGS6" s="756"/>
      <c r="UGT6" s="756"/>
      <c r="UGU6" s="756"/>
      <c r="UGV6" s="756"/>
      <c r="UGW6" s="756"/>
      <c r="UGX6" s="756"/>
      <c r="UGY6" s="756"/>
      <c r="UGZ6" s="756"/>
      <c r="UHA6" s="756"/>
      <c r="UHB6" s="756"/>
      <c r="UHC6" s="756"/>
      <c r="UHD6" s="756"/>
      <c r="UHE6" s="756"/>
      <c r="UHF6" s="756"/>
      <c r="UHG6" s="756"/>
      <c r="UHH6" s="756"/>
      <c r="UHI6" s="756"/>
      <c r="UHJ6" s="756"/>
      <c r="UHK6" s="756"/>
      <c r="UHL6" s="756"/>
      <c r="UHM6" s="756"/>
      <c r="UHN6" s="756"/>
      <c r="UHO6" s="756"/>
      <c r="UHP6" s="756"/>
      <c r="UHQ6" s="756"/>
      <c r="UHR6" s="756"/>
      <c r="UHS6" s="756"/>
      <c r="UHT6" s="756"/>
      <c r="UHU6" s="756"/>
      <c r="UHV6" s="756"/>
      <c r="UHW6" s="756"/>
      <c r="UHX6" s="756"/>
      <c r="UHY6" s="756"/>
      <c r="UHZ6" s="756"/>
      <c r="UIA6" s="756"/>
      <c r="UIB6" s="756"/>
      <c r="UIC6" s="756"/>
      <c r="UID6" s="756"/>
      <c r="UIE6" s="756"/>
      <c r="UIF6" s="756"/>
      <c r="UIG6" s="756"/>
      <c r="UIH6" s="756"/>
      <c r="UII6" s="756"/>
      <c r="UIJ6" s="756"/>
      <c r="UIK6" s="756"/>
      <c r="UIL6" s="756"/>
      <c r="UIM6" s="756"/>
      <c r="UIN6" s="756"/>
      <c r="UIO6" s="756"/>
      <c r="UIP6" s="756"/>
      <c r="UIQ6" s="756"/>
      <c r="UIR6" s="756"/>
      <c r="UIS6" s="756"/>
      <c r="UIT6" s="756"/>
      <c r="UIU6" s="756"/>
      <c r="UIV6" s="756"/>
      <c r="UIW6" s="756"/>
      <c r="UIX6" s="756"/>
      <c r="UIY6" s="756"/>
      <c r="UIZ6" s="756"/>
      <c r="UJA6" s="756"/>
      <c r="UJB6" s="756"/>
      <c r="UJC6" s="756"/>
      <c r="UJD6" s="756"/>
      <c r="UJE6" s="756"/>
      <c r="UJF6" s="756"/>
      <c r="UJG6" s="756"/>
      <c r="UJH6" s="756"/>
      <c r="UJI6" s="756"/>
      <c r="UJJ6" s="756"/>
      <c r="UJK6" s="756"/>
      <c r="UJL6" s="756"/>
      <c r="UJM6" s="756"/>
      <c r="UJN6" s="756"/>
      <c r="UJO6" s="756"/>
      <c r="UJP6" s="756"/>
      <c r="UJQ6" s="756"/>
      <c r="UJR6" s="756"/>
      <c r="UJS6" s="756"/>
      <c r="UJT6" s="756"/>
      <c r="UJU6" s="756"/>
      <c r="UJV6" s="756"/>
      <c r="UJW6" s="756"/>
      <c r="UJX6" s="756"/>
      <c r="UJY6" s="756"/>
      <c r="UJZ6" s="756"/>
      <c r="UKA6" s="756"/>
      <c r="UKB6" s="756"/>
      <c r="UKC6" s="756"/>
      <c r="UKD6" s="756"/>
      <c r="UKE6" s="756"/>
      <c r="UKF6" s="756"/>
      <c r="UKG6" s="756"/>
      <c r="UKH6" s="756"/>
      <c r="UKI6" s="756"/>
      <c r="UKJ6" s="756"/>
      <c r="UKK6" s="756"/>
      <c r="UKL6" s="756"/>
      <c r="UKM6" s="756"/>
      <c r="UKN6" s="756"/>
      <c r="UKO6" s="756"/>
      <c r="UKP6" s="756"/>
      <c r="UKQ6" s="756"/>
      <c r="UKR6" s="756"/>
      <c r="UKS6" s="756"/>
      <c r="UKT6" s="756"/>
      <c r="UKU6" s="756"/>
      <c r="UKV6" s="756"/>
      <c r="UKW6" s="756"/>
      <c r="UKX6" s="756"/>
      <c r="UKY6" s="756"/>
      <c r="UKZ6" s="756"/>
      <c r="ULA6" s="756"/>
      <c r="ULB6" s="756"/>
      <c r="ULC6" s="756"/>
      <c r="ULD6" s="756"/>
      <c r="ULE6" s="756"/>
      <c r="ULF6" s="756"/>
      <c r="ULG6" s="756"/>
      <c r="ULH6" s="756"/>
      <c r="ULI6" s="756"/>
      <c r="ULJ6" s="756"/>
      <c r="ULK6" s="756"/>
      <c r="ULL6" s="756"/>
      <c r="ULM6" s="756"/>
      <c r="ULN6" s="756"/>
      <c r="ULO6" s="756"/>
      <c r="ULP6" s="756"/>
      <c r="ULQ6" s="756"/>
      <c r="ULR6" s="756"/>
      <c r="ULS6" s="756"/>
      <c r="ULT6" s="756"/>
      <c r="ULU6" s="756"/>
      <c r="ULV6" s="756"/>
      <c r="ULW6" s="756"/>
      <c r="ULX6" s="756"/>
      <c r="ULY6" s="756"/>
      <c r="ULZ6" s="756"/>
      <c r="UMA6" s="756"/>
      <c r="UMB6" s="756"/>
      <c r="UMC6" s="756"/>
      <c r="UMD6" s="756"/>
      <c r="UME6" s="756"/>
      <c r="UMF6" s="756"/>
      <c r="UMG6" s="756"/>
      <c r="UMH6" s="756"/>
      <c r="UMI6" s="756"/>
      <c r="UMJ6" s="756"/>
      <c r="UMK6" s="756"/>
      <c r="UML6" s="756"/>
      <c r="UMM6" s="756"/>
      <c r="UMN6" s="756"/>
      <c r="UMO6" s="756"/>
      <c r="UMP6" s="756"/>
      <c r="UMQ6" s="756"/>
      <c r="UMR6" s="756"/>
      <c r="UMS6" s="756"/>
      <c r="UMT6" s="756"/>
      <c r="UMU6" s="756"/>
      <c r="UMV6" s="756"/>
      <c r="UMW6" s="756"/>
      <c r="UMX6" s="756"/>
      <c r="UMY6" s="756"/>
      <c r="UMZ6" s="756"/>
      <c r="UNA6" s="756"/>
      <c r="UNB6" s="756"/>
      <c r="UNC6" s="756"/>
      <c r="UND6" s="756"/>
      <c r="UNE6" s="756"/>
      <c r="UNF6" s="756"/>
      <c r="UNG6" s="756"/>
      <c r="UNH6" s="756"/>
      <c r="UNI6" s="756"/>
      <c r="UNJ6" s="756"/>
      <c r="UNK6" s="756"/>
      <c r="UNL6" s="756"/>
      <c r="UNM6" s="756"/>
      <c r="UNN6" s="756"/>
      <c r="UNO6" s="756"/>
      <c r="UNP6" s="756"/>
      <c r="UNQ6" s="756"/>
      <c r="UNR6" s="756"/>
      <c r="UNS6" s="756"/>
      <c r="UNT6" s="756"/>
      <c r="UNU6" s="756"/>
      <c r="UNV6" s="756"/>
      <c r="UNW6" s="756"/>
      <c r="UNX6" s="756"/>
      <c r="UNY6" s="756"/>
      <c r="UNZ6" s="756"/>
      <c r="UOA6" s="756"/>
      <c r="UOB6" s="756"/>
      <c r="UOC6" s="756"/>
      <c r="UOD6" s="756"/>
      <c r="UOE6" s="756"/>
      <c r="UOF6" s="756"/>
      <c r="UOG6" s="756"/>
      <c r="UOH6" s="756"/>
      <c r="UOI6" s="756"/>
      <c r="UOJ6" s="756"/>
      <c r="UOK6" s="756"/>
      <c r="UOL6" s="756"/>
      <c r="UOM6" s="756"/>
      <c r="UON6" s="756"/>
      <c r="UOO6" s="756"/>
      <c r="UOP6" s="756"/>
      <c r="UOQ6" s="756"/>
      <c r="UOR6" s="756"/>
      <c r="UOS6" s="756"/>
      <c r="UOT6" s="756"/>
      <c r="UOU6" s="756"/>
      <c r="UOV6" s="756"/>
      <c r="UOW6" s="756"/>
      <c r="UOX6" s="756"/>
      <c r="UOY6" s="756"/>
      <c r="UOZ6" s="756"/>
      <c r="UPA6" s="756"/>
      <c r="UPB6" s="756"/>
      <c r="UPC6" s="756"/>
      <c r="UPD6" s="756"/>
      <c r="UPE6" s="756"/>
      <c r="UPF6" s="756"/>
      <c r="UPG6" s="756"/>
      <c r="UPH6" s="756"/>
      <c r="UPI6" s="756"/>
      <c r="UPJ6" s="756"/>
      <c r="UPK6" s="756"/>
      <c r="UPL6" s="756"/>
      <c r="UPM6" s="756"/>
      <c r="UPN6" s="756"/>
      <c r="UPO6" s="756"/>
      <c r="UPP6" s="756"/>
      <c r="UPQ6" s="756"/>
      <c r="UPR6" s="756"/>
      <c r="UPS6" s="756"/>
      <c r="UPT6" s="756"/>
      <c r="UPU6" s="756"/>
      <c r="UPV6" s="756"/>
      <c r="UPW6" s="756"/>
      <c r="UPX6" s="756"/>
      <c r="UPY6" s="756"/>
      <c r="UPZ6" s="756"/>
      <c r="UQA6" s="756"/>
      <c r="UQB6" s="756"/>
      <c r="UQC6" s="756"/>
      <c r="UQD6" s="756"/>
      <c r="UQE6" s="756"/>
      <c r="UQF6" s="756"/>
      <c r="UQG6" s="756"/>
      <c r="UQH6" s="756"/>
      <c r="UQI6" s="756"/>
      <c r="UQJ6" s="756"/>
      <c r="UQK6" s="756"/>
      <c r="UQL6" s="756"/>
      <c r="UQM6" s="756"/>
      <c r="UQN6" s="756"/>
      <c r="UQO6" s="756"/>
      <c r="UQP6" s="756"/>
      <c r="UQQ6" s="756"/>
      <c r="UQR6" s="756"/>
      <c r="UQS6" s="756"/>
      <c r="UQT6" s="756"/>
      <c r="UQU6" s="756"/>
      <c r="UQV6" s="756"/>
      <c r="UQW6" s="756"/>
      <c r="UQX6" s="756"/>
      <c r="UQY6" s="756"/>
      <c r="UQZ6" s="756"/>
      <c r="URA6" s="756"/>
      <c r="URB6" s="756"/>
      <c r="URC6" s="756"/>
      <c r="URD6" s="756"/>
      <c r="URE6" s="756"/>
      <c r="URF6" s="756"/>
      <c r="URG6" s="756"/>
      <c r="URH6" s="756"/>
      <c r="URI6" s="756"/>
      <c r="URJ6" s="756"/>
      <c r="URK6" s="756"/>
      <c r="URL6" s="756"/>
      <c r="URM6" s="756"/>
      <c r="URN6" s="756"/>
      <c r="URO6" s="756"/>
      <c r="URP6" s="756"/>
      <c r="URQ6" s="756"/>
      <c r="URR6" s="756"/>
      <c r="URS6" s="756"/>
      <c r="URT6" s="756"/>
      <c r="URU6" s="756"/>
      <c r="URV6" s="756"/>
      <c r="URW6" s="756"/>
      <c r="URX6" s="756"/>
      <c r="URY6" s="756"/>
      <c r="URZ6" s="756"/>
      <c r="USA6" s="756"/>
      <c r="USB6" s="756"/>
      <c r="USC6" s="756"/>
      <c r="USD6" s="756"/>
      <c r="USE6" s="756"/>
      <c r="USF6" s="756"/>
      <c r="USG6" s="756"/>
      <c r="USH6" s="756"/>
      <c r="USI6" s="756"/>
      <c r="USJ6" s="756"/>
      <c r="USK6" s="756"/>
      <c r="USL6" s="756"/>
      <c r="USM6" s="756"/>
      <c r="USN6" s="756"/>
      <c r="USO6" s="756"/>
      <c r="USP6" s="756"/>
      <c r="USQ6" s="756"/>
      <c r="USR6" s="756"/>
      <c r="USS6" s="756"/>
      <c r="UST6" s="756"/>
      <c r="USU6" s="756"/>
      <c r="USV6" s="756"/>
      <c r="USW6" s="756"/>
      <c r="USX6" s="756"/>
      <c r="USY6" s="756"/>
      <c r="USZ6" s="756"/>
      <c r="UTA6" s="756"/>
      <c r="UTB6" s="756"/>
      <c r="UTC6" s="756"/>
      <c r="UTD6" s="756"/>
      <c r="UTE6" s="756"/>
      <c r="UTF6" s="756"/>
      <c r="UTG6" s="756"/>
      <c r="UTH6" s="756"/>
      <c r="UTI6" s="756"/>
      <c r="UTJ6" s="756"/>
      <c r="UTK6" s="756"/>
      <c r="UTL6" s="756"/>
      <c r="UTM6" s="756"/>
      <c r="UTN6" s="756"/>
      <c r="UTO6" s="756"/>
      <c r="UTP6" s="756"/>
      <c r="UTQ6" s="756"/>
      <c r="UTR6" s="756"/>
      <c r="UTS6" s="756"/>
      <c r="UTT6" s="756"/>
      <c r="UTU6" s="756"/>
      <c r="UTV6" s="756"/>
      <c r="UTW6" s="756"/>
      <c r="UTX6" s="756"/>
      <c r="UTY6" s="756"/>
      <c r="UTZ6" s="756"/>
      <c r="UUA6" s="756"/>
      <c r="UUB6" s="756"/>
      <c r="UUC6" s="756"/>
      <c r="UUD6" s="756"/>
      <c r="UUE6" s="756"/>
      <c r="UUF6" s="756"/>
      <c r="UUG6" s="756"/>
      <c r="UUH6" s="756"/>
      <c r="UUI6" s="756"/>
      <c r="UUJ6" s="756"/>
      <c r="UUK6" s="756"/>
      <c r="UUL6" s="756"/>
      <c r="UUM6" s="756"/>
      <c r="UUN6" s="756"/>
      <c r="UUO6" s="756"/>
      <c r="UUP6" s="756"/>
      <c r="UUQ6" s="756"/>
      <c r="UUR6" s="756"/>
      <c r="UUS6" s="756"/>
      <c r="UUT6" s="756"/>
      <c r="UUU6" s="756"/>
      <c r="UUV6" s="756"/>
      <c r="UUW6" s="756"/>
      <c r="UUX6" s="756"/>
      <c r="UUY6" s="756"/>
      <c r="UUZ6" s="756"/>
      <c r="UVA6" s="756"/>
      <c r="UVB6" s="756"/>
      <c r="UVC6" s="756"/>
      <c r="UVD6" s="756"/>
      <c r="UVE6" s="756"/>
      <c r="UVF6" s="756"/>
      <c r="UVG6" s="756"/>
      <c r="UVH6" s="756"/>
      <c r="UVI6" s="756"/>
      <c r="UVJ6" s="756"/>
      <c r="UVK6" s="756"/>
      <c r="UVL6" s="756"/>
      <c r="UVM6" s="756"/>
      <c r="UVN6" s="756"/>
      <c r="UVO6" s="756"/>
      <c r="UVP6" s="756"/>
      <c r="UVQ6" s="756"/>
      <c r="UVR6" s="756"/>
      <c r="UVS6" s="756"/>
      <c r="UVT6" s="756"/>
      <c r="UVU6" s="756"/>
      <c r="UVV6" s="756"/>
      <c r="UVW6" s="756"/>
      <c r="UVX6" s="756"/>
      <c r="UVY6" s="756"/>
      <c r="UVZ6" s="756"/>
      <c r="UWA6" s="756"/>
      <c r="UWB6" s="756"/>
      <c r="UWC6" s="756"/>
      <c r="UWD6" s="756"/>
      <c r="UWE6" s="756"/>
      <c r="UWF6" s="756"/>
      <c r="UWG6" s="756"/>
      <c r="UWH6" s="756"/>
      <c r="UWI6" s="756"/>
      <c r="UWJ6" s="756"/>
      <c r="UWK6" s="756"/>
      <c r="UWL6" s="756"/>
      <c r="UWM6" s="756"/>
      <c r="UWN6" s="756"/>
      <c r="UWO6" s="756"/>
      <c r="UWP6" s="756"/>
      <c r="UWQ6" s="756"/>
      <c r="UWR6" s="756"/>
      <c r="UWS6" s="756"/>
      <c r="UWT6" s="756"/>
      <c r="UWU6" s="756"/>
      <c r="UWV6" s="756"/>
      <c r="UWW6" s="756"/>
      <c r="UWX6" s="756"/>
      <c r="UWY6" s="756"/>
      <c r="UWZ6" s="756"/>
      <c r="UXA6" s="756"/>
      <c r="UXB6" s="756"/>
      <c r="UXC6" s="756"/>
      <c r="UXD6" s="756"/>
      <c r="UXE6" s="756"/>
      <c r="UXF6" s="756"/>
      <c r="UXG6" s="756"/>
      <c r="UXH6" s="756"/>
      <c r="UXI6" s="756"/>
      <c r="UXJ6" s="756"/>
      <c r="UXK6" s="756"/>
      <c r="UXL6" s="756"/>
      <c r="UXM6" s="756"/>
      <c r="UXN6" s="756"/>
      <c r="UXO6" s="756"/>
      <c r="UXP6" s="756"/>
      <c r="UXQ6" s="756"/>
      <c r="UXR6" s="756"/>
      <c r="UXS6" s="756"/>
      <c r="UXT6" s="756"/>
      <c r="UXU6" s="756"/>
      <c r="UXV6" s="756"/>
      <c r="UXW6" s="756"/>
      <c r="UXX6" s="756"/>
      <c r="UXY6" s="756"/>
      <c r="UXZ6" s="756"/>
      <c r="UYA6" s="756"/>
      <c r="UYB6" s="756"/>
      <c r="UYC6" s="756"/>
      <c r="UYD6" s="756"/>
      <c r="UYE6" s="756"/>
      <c r="UYF6" s="756"/>
      <c r="UYG6" s="756"/>
      <c r="UYH6" s="756"/>
      <c r="UYI6" s="756"/>
      <c r="UYJ6" s="756"/>
      <c r="UYK6" s="756"/>
      <c r="UYL6" s="756"/>
      <c r="UYM6" s="756"/>
      <c r="UYN6" s="756"/>
      <c r="UYO6" s="756"/>
      <c r="UYP6" s="756"/>
      <c r="UYQ6" s="756"/>
      <c r="UYR6" s="756"/>
      <c r="UYS6" s="756"/>
      <c r="UYT6" s="756"/>
      <c r="UYU6" s="756"/>
      <c r="UYV6" s="756"/>
      <c r="UYW6" s="756"/>
      <c r="UYX6" s="756"/>
      <c r="UYY6" s="756"/>
      <c r="UYZ6" s="756"/>
      <c r="UZA6" s="756"/>
      <c r="UZB6" s="756"/>
      <c r="UZC6" s="756"/>
      <c r="UZD6" s="756"/>
      <c r="UZE6" s="756"/>
      <c r="UZF6" s="756"/>
      <c r="UZG6" s="756"/>
      <c r="UZH6" s="756"/>
      <c r="UZI6" s="756"/>
      <c r="UZJ6" s="756"/>
      <c r="UZK6" s="756"/>
      <c r="UZL6" s="756"/>
      <c r="UZM6" s="756"/>
      <c r="UZN6" s="756"/>
      <c r="UZO6" s="756"/>
      <c r="UZP6" s="756"/>
      <c r="UZQ6" s="756"/>
      <c r="UZR6" s="756"/>
      <c r="UZS6" s="756"/>
      <c r="UZT6" s="756"/>
      <c r="UZU6" s="756"/>
      <c r="UZV6" s="756"/>
      <c r="UZW6" s="756"/>
      <c r="UZX6" s="756"/>
      <c r="UZY6" s="756"/>
      <c r="UZZ6" s="756"/>
      <c r="VAA6" s="756"/>
      <c r="VAB6" s="756"/>
      <c r="VAC6" s="756"/>
      <c r="VAD6" s="756"/>
      <c r="VAE6" s="756"/>
      <c r="VAF6" s="756"/>
      <c r="VAG6" s="756"/>
      <c r="VAH6" s="756"/>
      <c r="VAI6" s="756"/>
      <c r="VAJ6" s="756"/>
      <c r="VAK6" s="756"/>
      <c r="VAL6" s="756"/>
      <c r="VAM6" s="756"/>
      <c r="VAN6" s="756"/>
      <c r="VAO6" s="756"/>
      <c r="VAP6" s="756"/>
      <c r="VAQ6" s="756"/>
      <c r="VAR6" s="756"/>
      <c r="VAS6" s="756"/>
      <c r="VAT6" s="756"/>
      <c r="VAU6" s="756"/>
      <c r="VAV6" s="756"/>
      <c r="VAW6" s="756"/>
      <c r="VAX6" s="756"/>
      <c r="VAY6" s="756"/>
      <c r="VAZ6" s="756"/>
      <c r="VBA6" s="756"/>
      <c r="VBB6" s="756"/>
      <c r="VBC6" s="756"/>
      <c r="VBD6" s="756"/>
      <c r="VBE6" s="756"/>
      <c r="VBF6" s="756"/>
      <c r="VBG6" s="756"/>
      <c r="VBH6" s="756"/>
      <c r="VBI6" s="756"/>
      <c r="VBJ6" s="756"/>
      <c r="VBK6" s="756"/>
      <c r="VBL6" s="756"/>
      <c r="VBM6" s="756"/>
      <c r="VBN6" s="756"/>
      <c r="VBO6" s="756"/>
      <c r="VBP6" s="756"/>
      <c r="VBQ6" s="756"/>
      <c r="VBR6" s="756"/>
      <c r="VBS6" s="756"/>
      <c r="VBT6" s="756"/>
      <c r="VBU6" s="756"/>
      <c r="VBV6" s="756"/>
      <c r="VBW6" s="756"/>
      <c r="VBX6" s="756"/>
      <c r="VBY6" s="756"/>
      <c r="VBZ6" s="756"/>
      <c r="VCA6" s="756"/>
      <c r="VCB6" s="756"/>
      <c r="VCC6" s="756"/>
      <c r="VCD6" s="756"/>
      <c r="VCE6" s="756"/>
      <c r="VCF6" s="756"/>
      <c r="VCG6" s="756"/>
      <c r="VCH6" s="756"/>
      <c r="VCI6" s="756"/>
      <c r="VCJ6" s="756"/>
      <c r="VCK6" s="756"/>
      <c r="VCL6" s="756"/>
      <c r="VCM6" s="756"/>
      <c r="VCN6" s="756"/>
      <c r="VCO6" s="756"/>
      <c r="VCP6" s="756"/>
      <c r="VCQ6" s="756"/>
      <c r="VCR6" s="756"/>
      <c r="VCS6" s="756"/>
      <c r="VCT6" s="756"/>
      <c r="VCU6" s="756"/>
      <c r="VCV6" s="756"/>
      <c r="VCW6" s="756"/>
      <c r="VCX6" s="756"/>
      <c r="VCY6" s="756"/>
      <c r="VCZ6" s="756"/>
      <c r="VDA6" s="756"/>
      <c r="VDB6" s="756"/>
      <c r="VDC6" s="756"/>
      <c r="VDD6" s="756"/>
      <c r="VDE6" s="756"/>
      <c r="VDF6" s="756"/>
      <c r="VDG6" s="756"/>
      <c r="VDH6" s="756"/>
      <c r="VDI6" s="756"/>
      <c r="VDJ6" s="756"/>
      <c r="VDK6" s="756"/>
      <c r="VDL6" s="756"/>
      <c r="VDM6" s="756"/>
      <c r="VDN6" s="756"/>
      <c r="VDO6" s="756"/>
      <c r="VDP6" s="756"/>
      <c r="VDQ6" s="756"/>
      <c r="VDR6" s="756"/>
      <c r="VDS6" s="756"/>
      <c r="VDT6" s="756"/>
      <c r="VDU6" s="756"/>
      <c r="VDV6" s="756"/>
      <c r="VDW6" s="756"/>
      <c r="VDX6" s="756"/>
      <c r="VDY6" s="756"/>
      <c r="VDZ6" s="756"/>
      <c r="VEA6" s="756"/>
      <c r="VEB6" s="756"/>
      <c r="VEC6" s="756"/>
      <c r="VED6" s="756"/>
      <c r="VEE6" s="756"/>
      <c r="VEF6" s="756"/>
      <c r="VEG6" s="756"/>
      <c r="VEH6" s="756"/>
      <c r="VEI6" s="756"/>
      <c r="VEJ6" s="756"/>
      <c r="VEK6" s="756"/>
      <c r="VEL6" s="756"/>
      <c r="VEM6" s="756"/>
      <c r="VEN6" s="756"/>
      <c r="VEO6" s="756"/>
      <c r="VEP6" s="756"/>
      <c r="VEQ6" s="756"/>
      <c r="VER6" s="756"/>
      <c r="VES6" s="756"/>
      <c r="VET6" s="756"/>
      <c r="VEU6" s="756"/>
      <c r="VEV6" s="756"/>
      <c r="VEW6" s="756"/>
      <c r="VEX6" s="756"/>
      <c r="VEY6" s="756"/>
      <c r="VEZ6" s="756"/>
      <c r="VFA6" s="756"/>
      <c r="VFB6" s="756"/>
      <c r="VFC6" s="756"/>
      <c r="VFD6" s="756"/>
      <c r="VFE6" s="756"/>
      <c r="VFF6" s="756"/>
      <c r="VFG6" s="756"/>
      <c r="VFH6" s="756"/>
      <c r="VFI6" s="756"/>
      <c r="VFJ6" s="756"/>
      <c r="VFK6" s="756"/>
      <c r="VFL6" s="756"/>
      <c r="VFM6" s="756"/>
      <c r="VFN6" s="756"/>
      <c r="VFO6" s="756"/>
      <c r="VFP6" s="756"/>
      <c r="VFQ6" s="756"/>
      <c r="VFR6" s="756"/>
      <c r="VFS6" s="756"/>
      <c r="VFT6" s="756"/>
      <c r="VFU6" s="756"/>
      <c r="VFV6" s="756"/>
      <c r="VFW6" s="756"/>
      <c r="VFX6" s="756"/>
      <c r="VFY6" s="756"/>
      <c r="VFZ6" s="756"/>
      <c r="VGA6" s="756"/>
      <c r="VGB6" s="756"/>
      <c r="VGC6" s="756"/>
      <c r="VGD6" s="756"/>
      <c r="VGE6" s="756"/>
      <c r="VGF6" s="756"/>
      <c r="VGG6" s="756"/>
      <c r="VGH6" s="756"/>
      <c r="VGI6" s="756"/>
      <c r="VGJ6" s="756"/>
      <c r="VGK6" s="756"/>
      <c r="VGL6" s="756"/>
      <c r="VGM6" s="756"/>
      <c r="VGN6" s="756"/>
      <c r="VGO6" s="756"/>
      <c r="VGP6" s="756"/>
      <c r="VGQ6" s="756"/>
      <c r="VGR6" s="756"/>
      <c r="VGS6" s="756"/>
      <c r="VGT6" s="756"/>
      <c r="VGU6" s="756"/>
      <c r="VGV6" s="756"/>
      <c r="VGW6" s="756"/>
      <c r="VGX6" s="756"/>
      <c r="VGY6" s="756"/>
      <c r="VGZ6" s="756"/>
      <c r="VHA6" s="756"/>
      <c r="VHB6" s="756"/>
      <c r="VHC6" s="756"/>
      <c r="VHD6" s="756"/>
      <c r="VHE6" s="756"/>
      <c r="VHF6" s="756"/>
      <c r="VHG6" s="756"/>
      <c r="VHH6" s="756"/>
      <c r="VHI6" s="756"/>
      <c r="VHJ6" s="756"/>
      <c r="VHK6" s="756"/>
      <c r="VHL6" s="756"/>
      <c r="VHM6" s="756"/>
      <c r="VHN6" s="756"/>
      <c r="VHO6" s="756"/>
      <c r="VHP6" s="756"/>
      <c r="VHQ6" s="756"/>
      <c r="VHR6" s="756"/>
      <c r="VHS6" s="756"/>
      <c r="VHT6" s="756"/>
      <c r="VHU6" s="756"/>
      <c r="VHV6" s="756"/>
      <c r="VHW6" s="756"/>
      <c r="VHX6" s="756"/>
      <c r="VHY6" s="756"/>
      <c r="VHZ6" s="756"/>
      <c r="VIA6" s="756"/>
      <c r="VIB6" s="756"/>
      <c r="VIC6" s="756"/>
      <c r="VID6" s="756"/>
      <c r="VIE6" s="756"/>
      <c r="VIF6" s="756"/>
      <c r="VIG6" s="756"/>
      <c r="VIH6" s="756"/>
      <c r="VII6" s="756"/>
      <c r="VIJ6" s="756"/>
      <c r="VIK6" s="756"/>
      <c r="VIL6" s="756"/>
      <c r="VIM6" s="756"/>
      <c r="VIN6" s="756"/>
      <c r="VIO6" s="756"/>
      <c r="VIP6" s="756"/>
      <c r="VIQ6" s="756"/>
      <c r="VIR6" s="756"/>
      <c r="VIS6" s="756"/>
      <c r="VIT6" s="756"/>
      <c r="VIU6" s="756"/>
      <c r="VIV6" s="756"/>
      <c r="VIW6" s="756"/>
      <c r="VIX6" s="756"/>
      <c r="VIY6" s="756"/>
      <c r="VIZ6" s="756"/>
      <c r="VJA6" s="756"/>
      <c r="VJB6" s="756"/>
      <c r="VJC6" s="756"/>
      <c r="VJD6" s="756"/>
      <c r="VJE6" s="756"/>
      <c r="VJF6" s="756"/>
      <c r="VJG6" s="756"/>
      <c r="VJH6" s="756"/>
      <c r="VJI6" s="756"/>
      <c r="VJJ6" s="756"/>
      <c r="VJK6" s="756"/>
      <c r="VJL6" s="756"/>
      <c r="VJM6" s="756"/>
      <c r="VJN6" s="756"/>
      <c r="VJO6" s="756"/>
      <c r="VJP6" s="756"/>
      <c r="VJQ6" s="756"/>
      <c r="VJR6" s="756"/>
      <c r="VJS6" s="756"/>
      <c r="VJT6" s="756"/>
      <c r="VJU6" s="756"/>
      <c r="VJV6" s="756"/>
      <c r="VJW6" s="756"/>
      <c r="VJX6" s="756"/>
      <c r="VJY6" s="756"/>
      <c r="VJZ6" s="756"/>
      <c r="VKA6" s="756"/>
      <c r="VKB6" s="756"/>
      <c r="VKC6" s="756"/>
      <c r="VKD6" s="756"/>
      <c r="VKE6" s="756"/>
      <c r="VKF6" s="756"/>
      <c r="VKG6" s="756"/>
      <c r="VKH6" s="756"/>
      <c r="VKI6" s="756"/>
      <c r="VKJ6" s="756"/>
      <c r="VKK6" s="756"/>
      <c r="VKL6" s="756"/>
      <c r="VKM6" s="756"/>
      <c r="VKN6" s="756"/>
      <c r="VKO6" s="756"/>
      <c r="VKP6" s="756"/>
      <c r="VKQ6" s="756"/>
      <c r="VKR6" s="756"/>
      <c r="VKS6" s="756"/>
      <c r="VKT6" s="756"/>
      <c r="VKU6" s="756"/>
      <c r="VKV6" s="756"/>
      <c r="VKW6" s="756"/>
      <c r="VKX6" s="756"/>
      <c r="VKY6" s="756"/>
      <c r="VKZ6" s="756"/>
      <c r="VLA6" s="756"/>
      <c r="VLB6" s="756"/>
      <c r="VLC6" s="756"/>
      <c r="VLD6" s="756"/>
      <c r="VLE6" s="756"/>
      <c r="VLF6" s="756"/>
      <c r="VLG6" s="756"/>
      <c r="VLH6" s="756"/>
      <c r="VLI6" s="756"/>
      <c r="VLJ6" s="756"/>
      <c r="VLK6" s="756"/>
      <c r="VLL6" s="756"/>
      <c r="VLM6" s="756"/>
      <c r="VLN6" s="756"/>
      <c r="VLO6" s="756"/>
      <c r="VLP6" s="756"/>
      <c r="VLQ6" s="756"/>
      <c r="VLR6" s="756"/>
      <c r="VLS6" s="756"/>
      <c r="VLT6" s="756"/>
      <c r="VLU6" s="756"/>
      <c r="VLV6" s="756"/>
      <c r="VLW6" s="756"/>
      <c r="VLX6" s="756"/>
      <c r="VLY6" s="756"/>
      <c r="VLZ6" s="756"/>
      <c r="VMA6" s="756"/>
      <c r="VMB6" s="756"/>
      <c r="VMC6" s="756"/>
      <c r="VMD6" s="756"/>
      <c r="VME6" s="756"/>
      <c r="VMF6" s="756"/>
      <c r="VMG6" s="756"/>
      <c r="VMH6" s="756"/>
      <c r="VMI6" s="756"/>
      <c r="VMJ6" s="756"/>
      <c r="VMK6" s="756"/>
      <c r="VML6" s="756"/>
      <c r="VMM6" s="756"/>
      <c r="VMN6" s="756"/>
      <c r="VMO6" s="756"/>
      <c r="VMP6" s="756"/>
      <c r="VMQ6" s="756"/>
      <c r="VMR6" s="756"/>
      <c r="VMS6" s="756"/>
      <c r="VMT6" s="756"/>
      <c r="VMU6" s="756"/>
      <c r="VMV6" s="756"/>
      <c r="VMW6" s="756"/>
      <c r="VMX6" s="756"/>
      <c r="VMY6" s="756"/>
      <c r="VMZ6" s="756"/>
      <c r="VNA6" s="756"/>
      <c r="VNB6" s="756"/>
      <c r="VNC6" s="756"/>
      <c r="VND6" s="756"/>
      <c r="VNE6" s="756"/>
      <c r="VNF6" s="756"/>
      <c r="VNG6" s="756"/>
      <c r="VNH6" s="756"/>
      <c r="VNI6" s="756"/>
      <c r="VNJ6" s="756"/>
      <c r="VNK6" s="756"/>
      <c r="VNL6" s="756"/>
      <c r="VNM6" s="756"/>
      <c r="VNN6" s="756"/>
      <c r="VNO6" s="756"/>
      <c r="VNP6" s="756"/>
      <c r="VNQ6" s="756"/>
      <c r="VNR6" s="756"/>
      <c r="VNS6" s="756"/>
      <c r="VNT6" s="756"/>
      <c r="VNU6" s="756"/>
      <c r="VNV6" s="756"/>
      <c r="VNW6" s="756"/>
      <c r="VNX6" s="756"/>
      <c r="VNY6" s="756"/>
      <c r="VNZ6" s="756"/>
      <c r="VOA6" s="756"/>
      <c r="VOB6" s="756"/>
      <c r="VOC6" s="756"/>
      <c r="VOD6" s="756"/>
      <c r="VOE6" s="756"/>
      <c r="VOF6" s="756"/>
      <c r="VOG6" s="756"/>
      <c r="VOH6" s="756"/>
      <c r="VOI6" s="756"/>
      <c r="VOJ6" s="756"/>
      <c r="VOK6" s="756"/>
      <c r="VOL6" s="756"/>
      <c r="VOM6" s="756"/>
      <c r="VON6" s="756"/>
      <c r="VOO6" s="756"/>
      <c r="VOP6" s="756"/>
      <c r="VOQ6" s="756"/>
      <c r="VOR6" s="756"/>
      <c r="VOS6" s="756"/>
      <c r="VOT6" s="756"/>
      <c r="VOU6" s="756"/>
      <c r="VOV6" s="756"/>
      <c r="VOW6" s="756"/>
      <c r="VOX6" s="756"/>
      <c r="VOY6" s="756"/>
      <c r="VOZ6" s="756"/>
      <c r="VPA6" s="756"/>
      <c r="VPB6" s="756"/>
      <c r="VPC6" s="756"/>
      <c r="VPD6" s="756"/>
      <c r="VPE6" s="756"/>
      <c r="VPF6" s="756"/>
      <c r="VPG6" s="756"/>
      <c r="VPH6" s="756"/>
      <c r="VPI6" s="756"/>
      <c r="VPJ6" s="756"/>
      <c r="VPK6" s="756"/>
      <c r="VPL6" s="756"/>
      <c r="VPM6" s="756"/>
      <c r="VPN6" s="756"/>
      <c r="VPO6" s="756"/>
      <c r="VPP6" s="756"/>
      <c r="VPQ6" s="756"/>
      <c r="VPR6" s="756"/>
      <c r="VPS6" s="756"/>
      <c r="VPT6" s="756"/>
      <c r="VPU6" s="756"/>
      <c r="VPV6" s="756"/>
      <c r="VPW6" s="756"/>
      <c r="VPX6" s="756"/>
      <c r="VPY6" s="756"/>
      <c r="VPZ6" s="756"/>
      <c r="VQA6" s="756"/>
      <c r="VQB6" s="756"/>
      <c r="VQC6" s="756"/>
      <c r="VQD6" s="756"/>
      <c r="VQE6" s="756"/>
      <c r="VQF6" s="756"/>
      <c r="VQG6" s="756"/>
      <c r="VQH6" s="756"/>
      <c r="VQI6" s="756"/>
      <c r="VQJ6" s="756"/>
      <c r="VQK6" s="756"/>
      <c r="VQL6" s="756"/>
      <c r="VQM6" s="756"/>
      <c r="VQN6" s="756"/>
      <c r="VQO6" s="756"/>
      <c r="VQP6" s="756"/>
      <c r="VQQ6" s="756"/>
      <c r="VQR6" s="756"/>
      <c r="VQS6" s="756"/>
      <c r="VQT6" s="756"/>
      <c r="VQU6" s="756"/>
      <c r="VQV6" s="756"/>
      <c r="VQW6" s="756"/>
      <c r="VQX6" s="756"/>
      <c r="VQY6" s="756"/>
      <c r="VQZ6" s="756"/>
      <c r="VRA6" s="756"/>
      <c r="VRB6" s="756"/>
      <c r="VRC6" s="756"/>
      <c r="VRD6" s="756"/>
      <c r="VRE6" s="756"/>
      <c r="VRF6" s="756"/>
      <c r="VRG6" s="756"/>
      <c r="VRH6" s="756"/>
      <c r="VRI6" s="756"/>
      <c r="VRJ6" s="756"/>
      <c r="VRK6" s="756"/>
      <c r="VRL6" s="756"/>
      <c r="VRM6" s="756"/>
      <c r="VRN6" s="756"/>
      <c r="VRO6" s="756"/>
      <c r="VRP6" s="756"/>
      <c r="VRQ6" s="756"/>
      <c r="VRR6" s="756"/>
      <c r="VRS6" s="756"/>
      <c r="VRT6" s="756"/>
      <c r="VRU6" s="756"/>
      <c r="VRV6" s="756"/>
      <c r="VRW6" s="756"/>
      <c r="VRX6" s="756"/>
      <c r="VRY6" s="756"/>
      <c r="VRZ6" s="756"/>
      <c r="VSA6" s="756"/>
      <c r="VSB6" s="756"/>
      <c r="VSC6" s="756"/>
      <c r="VSD6" s="756"/>
      <c r="VSE6" s="756"/>
      <c r="VSF6" s="756"/>
      <c r="VSG6" s="756"/>
      <c r="VSH6" s="756"/>
      <c r="VSI6" s="756"/>
      <c r="VSJ6" s="756"/>
      <c r="VSK6" s="756"/>
      <c r="VSL6" s="756"/>
      <c r="VSM6" s="756"/>
      <c r="VSN6" s="756"/>
      <c r="VSO6" s="756"/>
      <c r="VSP6" s="756"/>
      <c r="VSQ6" s="756"/>
      <c r="VSR6" s="756"/>
      <c r="VSS6" s="756"/>
      <c r="VST6" s="756"/>
      <c r="VSU6" s="756"/>
      <c r="VSV6" s="756"/>
      <c r="VSW6" s="756"/>
      <c r="VSX6" s="756"/>
      <c r="VSY6" s="756"/>
      <c r="VSZ6" s="756"/>
      <c r="VTA6" s="756"/>
      <c r="VTB6" s="756"/>
      <c r="VTC6" s="756"/>
      <c r="VTD6" s="756"/>
      <c r="VTE6" s="756"/>
      <c r="VTF6" s="756"/>
      <c r="VTG6" s="756"/>
      <c r="VTH6" s="756"/>
      <c r="VTI6" s="756"/>
      <c r="VTJ6" s="756"/>
      <c r="VTK6" s="756"/>
      <c r="VTL6" s="756"/>
      <c r="VTM6" s="756"/>
      <c r="VTN6" s="756"/>
      <c r="VTO6" s="756"/>
      <c r="VTP6" s="756"/>
      <c r="VTQ6" s="756"/>
      <c r="VTR6" s="756"/>
      <c r="VTS6" s="756"/>
      <c r="VTT6" s="756"/>
      <c r="VTU6" s="756"/>
      <c r="VTV6" s="756"/>
      <c r="VTW6" s="756"/>
      <c r="VTX6" s="756"/>
      <c r="VTY6" s="756"/>
      <c r="VTZ6" s="756"/>
      <c r="VUA6" s="756"/>
      <c r="VUB6" s="756"/>
      <c r="VUC6" s="756"/>
      <c r="VUD6" s="756"/>
      <c r="VUE6" s="756"/>
      <c r="VUF6" s="756"/>
      <c r="VUG6" s="756"/>
      <c r="VUH6" s="756"/>
      <c r="VUI6" s="756"/>
      <c r="VUJ6" s="756"/>
      <c r="VUK6" s="756"/>
      <c r="VUL6" s="756"/>
      <c r="VUM6" s="756"/>
      <c r="VUN6" s="756"/>
      <c r="VUO6" s="756"/>
      <c r="VUP6" s="756"/>
      <c r="VUQ6" s="756"/>
      <c r="VUR6" s="756"/>
      <c r="VUS6" s="756"/>
      <c r="VUT6" s="756"/>
      <c r="VUU6" s="756"/>
      <c r="VUV6" s="756"/>
      <c r="VUW6" s="756"/>
      <c r="VUX6" s="756"/>
      <c r="VUY6" s="756"/>
      <c r="VUZ6" s="756"/>
      <c r="VVA6" s="756"/>
      <c r="VVB6" s="756"/>
      <c r="VVC6" s="756"/>
      <c r="VVD6" s="756"/>
      <c r="VVE6" s="756"/>
      <c r="VVF6" s="756"/>
      <c r="VVG6" s="756"/>
      <c r="VVH6" s="756"/>
      <c r="VVI6" s="756"/>
      <c r="VVJ6" s="756"/>
      <c r="VVK6" s="756"/>
      <c r="VVL6" s="756"/>
      <c r="VVM6" s="756"/>
      <c r="VVN6" s="756"/>
      <c r="VVO6" s="756"/>
      <c r="VVP6" s="756"/>
      <c r="VVQ6" s="756"/>
      <c r="VVR6" s="756"/>
      <c r="VVS6" s="756"/>
      <c r="VVT6" s="756"/>
      <c r="VVU6" s="756"/>
      <c r="VVV6" s="756"/>
      <c r="VVW6" s="756"/>
      <c r="VVX6" s="756"/>
      <c r="VVY6" s="756"/>
      <c r="VVZ6" s="756"/>
      <c r="VWA6" s="756"/>
      <c r="VWB6" s="756"/>
      <c r="VWC6" s="756"/>
      <c r="VWD6" s="756"/>
      <c r="VWE6" s="756"/>
      <c r="VWF6" s="756"/>
      <c r="VWG6" s="756"/>
      <c r="VWH6" s="756"/>
      <c r="VWI6" s="756"/>
      <c r="VWJ6" s="756"/>
      <c r="VWK6" s="756"/>
      <c r="VWL6" s="756"/>
      <c r="VWM6" s="756"/>
      <c r="VWN6" s="756"/>
      <c r="VWO6" s="756"/>
      <c r="VWP6" s="756"/>
      <c r="VWQ6" s="756"/>
      <c r="VWR6" s="756"/>
      <c r="VWS6" s="756"/>
      <c r="VWT6" s="756"/>
      <c r="VWU6" s="756"/>
      <c r="VWV6" s="756"/>
      <c r="VWW6" s="756"/>
      <c r="VWX6" s="756"/>
      <c r="VWY6" s="756"/>
      <c r="VWZ6" s="756"/>
      <c r="VXA6" s="756"/>
      <c r="VXB6" s="756"/>
      <c r="VXC6" s="756"/>
      <c r="VXD6" s="756"/>
      <c r="VXE6" s="756"/>
      <c r="VXF6" s="756"/>
      <c r="VXG6" s="756"/>
      <c r="VXH6" s="756"/>
      <c r="VXI6" s="756"/>
      <c r="VXJ6" s="756"/>
      <c r="VXK6" s="756"/>
      <c r="VXL6" s="756"/>
      <c r="VXM6" s="756"/>
      <c r="VXN6" s="756"/>
      <c r="VXO6" s="756"/>
      <c r="VXP6" s="756"/>
      <c r="VXQ6" s="756"/>
      <c r="VXR6" s="756"/>
      <c r="VXS6" s="756"/>
      <c r="VXT6" s="756"/>
      <c r="VXU6" s="756"/>
      <c r="VXV6" s="756"/>
      <c r="VXW6" s="756"/>
      <c r="VXX6" s="756"/>
      <c r="VXY6" s="756"/>
      <c r="VXZ6" s="756"/>
      <c r="VYA6" s="756"/>
      <c r="VYB6" s="756"/>
      <c r="VYC6" s="756"/>
      <c r="VYD6" s="756"/>
      <c r="VYE6" s="756"/>
      <c r="VYF6" s="756"/>
      <c r="VYG6" s="756"/>
      <c r="VYH6" s="756"/>
      <c r="VYI6" s="756"/>
      <c r="VYJ6" s="756"/>
      <c r="VYK6" s="756"/>
      <c r="VYL6" s="756"/>
      <c r="VYM6" s="756"/>
      <c r="VYN6" s="756"/>
      <c r="VYO6" s="756"/>
      <c r="VYP6" s="756"/>
      <c r="VYQ6" s="756"/>
      <c r="VYR6" s="756"/>
      <c r="VYS6" s="756"/>
      <c r="VYT6" s="756"/>
      <c r="VYU6" s="756"/>
      <c r="VYV6" s="756"/>
      <c r="VYW6" s="756"/>
      <c r="VYX6" s="756"/>
      <c r="VYY6" s="756"/>
      <c r="VYZ6" s="756"/>
      <c r="VZA6" s="756"/>
      <c r="VZB6" s="756"/>
      <c r="VZC6" s="756"/>
      <c r="VZD6" s="756"/>
      <c r="VZE6" s="756"/>
      <c r="VZF6" s="756"/>
      <c r="VZG6" s="756"/>
      <c r="VZH6" s="756"/>
      <c r="VZI6" s="756"/>
      <c r="VZJ6" s="756"/>
      <c r="VZK6" s="756"/>
      <c r="VZL6" s="756"/>
      <c r="VZM6" s="756"/>
      <c r="VZN6" s="756"/>
      <c r="VZO6" s="756"/>
      <c r="VZP6" s="756"/>
      <c r="VZQ6" s="756"/>
      <c r="VZR6" s="756"/>
      <c r="VZS6" s="756"/>
      <c r="VZT6" s="756"/>
      <c r="VZU6" s="756"/>
      <c r="VZV6" s="756"/>
      <c r="VZW6" s="756"/>
      <c r="VZX6" s="756"/>
      <c r="VZY6" s="756"/>
      <c r="VZZ6" s="756"/>
      <c r="WAA6" s="756"/>
      <c r="WAB6" s="756"/>
      <c r="WAC6" s="756"/>
      <c r="WAD6" s="756"/>
      <c r="WAE6" s="756"/>
      <c r="WAF6" s="756"/>
      <c r="WAG6" s="756"/>
      <c r="WAH6" s="756"/>
      <c r="WAI6" s="756"/>
      <c r="WAJ6" s="756"/>
      <c r="WAK6" s="756"/>
      <c r="WAL6" s="756"/>
      <c r="WAM6" s="756"/>
      <c r="WAN6" s="756"/>
      <c r="WAO6" s="756"/>
      <c r="WAP6" s="756"/>
      <c r="WAQ6" s="756"/>
      <c r="WAR6" s="756"/>
      <c r="WAS6" s="756"/>
      <c r="WAT6" s="756"/>
      <c r="WAU6" s="756"/>
      <c r="WAV6" s="756"/>
      <c r="WAW6" s="756"/>
      <c r="WAX6" s="756"/>
      <c r="WAY6" s="756"/>
      <c r="WAZ6" s="756"/>
      <c r="WBA6" s="756"/>
      <c r="WBB6" s="756"/>
      <c r="WBC6" s="756"/>
      <c r="WBD6" s="756"/>
      <c r="WBE6" s="756"/>
      <c r="WBF6" s="756"/>
      <c r="WBG6" s="756"/>
      <c r="WBH6" s="756"/>
      <c r="WBI6" s="756"/>
      <c r="WBJ6" s="756"/>
      <c r="WBK6" s="756"/>
      <c r="WBL6" s="756"/>
      <c r="WBM6" s="756"/>
      <c r="WBN6" s="756"/>
      <c r="WBO6" s="756"/>
      <c r="WBP6" s="756"/>
      <c r="WBQ6" s="756"/>
      <c r="WBR6" s="756"/>
      <c r="WBS6" s="756"/>
      <c r="WBT6" s="756"/>
      <c r="WBU6" s="756"/>
      <c r="WBV6" s="756"/>
      <c r="WBW6" s="756"/>
      <c r="WBX6" s="756"/>
      <c r="WBY6" s="756"/>
      <c r="WBZ6" s="756"/>
      <c r="WCA6" s="756"/>
      <c r="WCB6" s="756"/>
      <c r="WCC6" s="756"/>
      <c r="WCD6" s="756"/>
      <c r="WCE6" s="756"/>
      <c r="WCF6" s="756"/>
      <c r="WCG6" s="756"/>
      <c r="WCH6" s="756"/>
      <c r="WCI6" s="756"/>
      <c r="WCJ6" s="756"/>
      <c r="WCK6" s="756"/>
      <c r="WCL6" s="756"/>
      <c r="WCM6" s="756"/>
      <c r="WCN6" s="756"/>
      <c r="WCO6" s="756"/>
      <c r="WCP6" s="756"/>
      <c r="WCQ6" s="756"/>
      <c r="WCR6" s="756"/>
      <c r="WCS6" s="756"/>
      <c r="WCT6" s="756"/>
      <c r="WCU6" s="756"/>
      <c r="WCV6" s="756"/>
      <c r="WCW6" s="756"/>
      <c r="WCX6" s="756"/>
      <c r="WCY6" s="756"/>
      <c r="WCZ6" s="756"/>
      <c r="WDA6" s="756"/>
      <c r="WDB6" s="756"/>
      <c r="WDC6" s="756"/>
      <c r="WDD6" s="756"/>
      <c r="WDE6" s="756"/>
      <c r="WDF6" s="756"/>
      <c r="WDG6" s="756"/>
      <c r="WDH6" s="756"/>
      <c r="WDI6" s="756"/>
      <c r="WDJ6" s="756"/>
      <c r="WDK6" s="756"/>
      <c r="WDL6" s="756"/>
      <c r="WDM6" s="756"/>
      <c r="WDN6" s="756"/>
      <c r="WDO6" s="756"/>
      <c r="WDP6" s="756"/>
      <c r="WDQ6" s="756"/>
      <c r="WDR6" s="756"/>
      <c r="WDS6" s="756"/>
      <c r="WDT6" s="756"/>
      <c r="WDU6" s="756"/>
      <c r="WDV6" s="756"/>
      <c r="WDW6" s="756"/>
      <c r="WDX6" s="756"/>
      <c r="WDY6" s="756"/>
      <c r="WDZ6" s="756"/>
      <c r="WEA6" s="756"/>
      <c r="WEB6" s="756"/>
      <c r="WEC6" s="756"/>
      <c r="WED6" s="756"/>
      <c r="WEE6" s="756"/>
      <c r="WEF6" s="756"/>
      <c r="WEG6" s="756"/>
      <c r="WEH6" s="756"/>
      <c r="WEI6" s="756"/>
      <c r="WEJ6" s="756"/>
      <c r="WEK6" s="756"/>
      <c r="WEL6" s="756"/>
      <c r="WEM6" s="756"/>
      <c r="WEN6" s="756"/>
      <c r="WEO6" s="756"/>
      <c r="WEP6" s="756"/>
      <c r="WEQ6" s="756"/>
      <c r="WER6" s="756"/>
      <c r="WES6" s="756"/>
      <c r="WET6" s="756"/>
      <c r="WEU6" s="756"/>
      <c r="WEV6" s="756"/>
      <c r="WEW6" s="756"/>
      <c r="WEX6" s="756"/>
      <c r="WEY6" s="756"/>
      <c r="WEZ6" s="756"/>
      <c r="WFA6" s="756"/>
      <c r="WFB6" s="756"/>
      <c r="WFC6" s="756"/>
      <c r="WFD6" s="756"/>
      <c r="WFE6" s="756"/>
      <c r="WFF6" s="756"/>
      <c r="WFG6" s="756"/>
      <c r="WFH6" s="756"/>
      <c r="WFI6" s="756"/>
      <c r="WFJ6" s="756"/>
      <c r="WFK6" s="756"/>
      <c r="WFL6" s="756"/>
      <c r="WFM6" s="756"/>
      <c r="WFN6" s="756"/>
      <c r="WFO6" s="756"/>
      <c r="WFP6" s="756"/>
      <c r="WFQ6" s="756"/>
      <c r="WFR6" s="756"/>
      <c r="WFS6" s="756"/>
      <c r="WFT6" s="756"/>
      <c r="WFU6" s="756"/>
      <c r="WFV6" s="756"/>
      <c r="WFW6" s="756"/>
      <c r="WFX6" s="756"/>
      <c r="WFY6" s="756"/>
      <c r="WFZ6" s="756"/>
      <c r="WGA6" s="756"/>
      <c r="WGB6" s="756"/>
      <c r="WGC6" s="756"/>
      <c r="WGD6" s="756"/>
      <c r="WGE6" s="756"/>
      <c r="WGF6" s="756"/>
      <c r="WGG6" s="756"/>
      <c r="WGH6" s="756"/>
      <c r="WGI6" s="756"/>
      <c r="WGJ6" s="756"/>
      <c r="WGK6" s="756"/>
      <c r="WGL6" s="756"/>
      <c r="WGM6" s="756"/>
      <c r="WGN6" s="756"/>
      <c r="WGO6" s="756"/>
      <c r="WGP6" s="756"/>
      <c r="WGQ6" s="756"/>
      <c r="WGR6" s="756"/>
      <c r="WGS6" s="756"/>
      <c r="WGT6" s="756"/>
      <c r="WGU6" s="756"/>
      <c r="WGV6" s="756"/>
      <c r="WGW6" s="756"/>
      <c r="WGX6" s="756"/>
      <c r="WGY6" s="756"/>
      <c r="WGZ6" s="756"/>
      <c r="WHA6" s="756"/>
      <c r="WHB6" s="756"/>
      <c r="WHC6" s="756"/>
      <c r="WHD6" s="756"/>
      <c r="WHE6" s="756"/>
      <c r="WHF6" s="756"/>
      <c r="WHG6" s="756"/>
      <c r="WHH6" s="756"/>
      <c r="WHI6" s="756"/>
      <c r="WHJ6" s="756"/>
      <c r="WHK6" s="756"/>
      <c r="WHL6" s="756"/>
      <c r="WHM6" s="756"/>
      <c r="WHN6" s="756"/>
      <c r="WHO6" s="756"/>
      <c r="WHP6" s="756"/>
      <c r="WHQ6" s="756"/>
      <c r="WHR6" s="756"/>
      <c r="WHS6" s="756"/>
      <c r="WHT6" s="756"/>
      <c r="WHU6" s="756"/>
      <c r="WHV6" s="756"/>
      <c r="WHW6" s="756"/>
      <c r="WHX6" s="756"/>
      <c r="WHY6" s="756"/>
      <c r="WHZ6" s="756"/>
      <c r="WIA6" s="756"/>
      <c r="WIB6" s="756"/>
      <c r="WIC6" s="756"/>
      <c r="WID6" s="756"/>
      <c r="WIE6" s="756"/>
      <c r="WIF6" s="756"/>
      <c r="WIG6" s="756"/>
      <c r="WIH6" s="756"/>
      <c r="WII6" s="756"/>
      <c r="WIJ6" s="756"/>
      <c r="WIK6" s="756"/>
      <c r="WIL6" s="756"/>
      <c r="WIM6" s="756"/>
      <c r="WIN6" s="756"/>
      <c r="WIO6" s="756"/>
      <c r="WIP6" s="756"/>
      <c r="WIQ6" s="756"/>
      <c r="WIR6" s="756"/>
      <c r="WIS6" s="756"/>
      <c r="WIT6" s="756"/>
      <c r="WIU6" s="756"/>
      <c r="WIV6" s="756"/>
      <c r="WIW6" s="756"/>
      <c r="WIX6" s="756"/>
      <c r="WIY6" s="756"/>
      <c r="WIZ6" s="756"/>
      <c r="WJA6" s="756"/>
      <c r="WJB6" s="756"/>
      <c r="WJC6" s="756"/>
      <c r="WJD6" s="756"/>
      <c r="WJE6" s="756"/>
      <c r="WJF6" s="756"/>
      <c r="WJG6" s="756"/>
      <c r="WJH6" s="756"/>
      <c r="WJI6" s="756"/>
      <c r="WJJ6" s="756"/>
      <c r="WJK6" s="756"/>
      <c r="WJL6" s="756"/>
      <c r="WJM6" s="756"/>
      <c r="WJN6" s="756"/>
      <c r="WJO6" s="756"/>
      <c r="WJP6" s="756"/>
      <c r="WJQ6" s="756"/>
      <c r="WJR6" s="756"/>
      <c r="WJS6" s="756"/>
      <c r="WJT6" s="756"/>
      <c r="WJU6" s="756"/>
      <c r="WJV6" s="756"/>
      <c r="WJW6" s="756"/>
      <c r="WJX6" s="756"/>
      <c r="WJY6" s="756"/>
      <c r="WJZ6" s="756"/>
      <c r="WKA6" s="756"/>
      <c r="WKB6" s="756"/>
      <c r="WKC6" s="756"/>
      <c r="WKD6" s="756"/>
      <c r="WKE6" s="756"/>
      <c r="WKF6" s="756"/>
      <c r="WKG6" s="756"/>
      <c r="WKH6" s="756"/>
      <c r="WKI6" s="756"/>
      <c r="WKJ6" s="756"/>
      <c r="WKK6" s="756"/>
      <c r="WKL6" s="756"/>
      <c r="WKM6" s="756"/>
      <c r="WKN6" s="756"/>
      <c r="WKO6" s="756"/>
      <c r="WKP6" s="756"/>
      <c r="WKQ6" s="756"/>
      <c r="WKR6" s="756"/>
      <c r="WKS6" s="756"/>
      <c r="WKT6" s="756"/>
      <c r="WKU6" s="756"/>
      <c r="WKV6" s="756"/>
      <c r="WKW6" s="756"/>
      <c r="WKX6" s="756"/>
      <c r="WKY6" s="756"/>
      <c r="WKZ6" s="756"/>
      <c r="WLA6" s="756"/>
      <c r="WLB6" s="756"/>
      <c r="WLC6" s="756"/>
      <c r="WLD6" s="756"/>
      <c r="WLE6" s="756"/>
      <c r="WLF6" s="756"/>
      <c r="WLG6" s="756"/>
      <c r="WLH6" s="756"/>
      <c r="WLI6" s="756"/>
      <c r="WLJ6" s="756"/>
      <c r="WLK6" s="756"/>
      <c r="WLL6" s="756"/>
      <c r="WLM6" s="756"/>
      <c r="WLN6" s="756"/>
      <c r="WLO6" s="756"/>
      <c r="WLP6" s="756"/>
      <c r="WLQ6" s="756"/>
      <c r="WLR6" s="756"/>
      <c r="WLS6" s="756"/>
      <c r="WLT6" s="756"/>
      <c r="WLU6" s="756"/>
      <c r="WLV6" s="756"/>
      <c r="WLW6" s="756"/>
      <c r="WLX6" s="756"/>
      <c r="WLY6" s="756"/>
      <c r="WLZ6" s="756"/>
      <c r="WMA6" s="756"/>
      <c r="WMB6" s="756"/>
      <c r="WMC6" s="756"/>
      <c r="WMD6" s="756"/>
      <c r="WME6" s="756"/>
      <c r="WMF6" s="756"/>
      <c r="WMG6" s="756"/>
      <c r="WMH6" s="756"/>
      <c r="WMI6" s="756"/>
      <c r="WMJ6" s="756"/>
      <c r="WMK6" s="756"/>
      <c r="WML6" s="756"/>
      <c r="WMM6" s="756"/>
      <c r="WMN6" s="756"/>
      <c r="WMO6" s="756"/>
      <c r="WMP6" s="756"/>
      <c r="WMQ6" s="756"/>
      <c r="WMR6" s="756"/>
      <c r="WMS6" s="756"/>
      <c r="WMT6" s="756"/>
      <c r="WMU6" s="756"/>
      <c r="WMV6" s="756"/>
      <c r="WMW6" s="756"/>
      <c r="WMX6" s="756"/>
      <c r="WMY6" s="756"/>
      <c r="WMZ6" s="756"/>
      <c r="WNA6" s="756"/>
      <c r="WNB6" s="756"/>
      <c r="WNC6" s="756"/>
      <c r="WND6" s="756"/>
      <c r="WNE6" s="756"/>
      <c r="WNF6" s="756"/>
      <c r="WNG6" s="756"/>
      <c r="WNH6" s="756"/>
      <c r="WNI6" s="756"/>
      <c r="WNJ6" s="756"/>
      <c r="WNK6" s="756"/>
      <c r="WNL6" s="756"/>
      <c r="WNM6" s="756"/>
      <c r="WNN6" s="756"/>
      <c r="WNO6" s="756"/>
      <c r="WNP6" s="756"/>
      <c r="WNQ6" s="756"/>
      <c r="WNR6" s="756"/>
      <c r="WNS6" s="756"/>
      <c r="WNT6" s="756"/>
      <c r="WNU6" s="756"/>
      <c r="WNV6" s="756"/>
      <c r="WNW6" s="756"/>
      <c r="WNX6" s="756"/>
      <c r="WNY6" s="756"/>
      <c r="WNZ6" s="756"/>
      <c r="WOA6" s="756"/>
      <c r="WOB6" s="756"/>
      <c r="WOC6" s="756"/>
      <c r="WOD6" s="756"/>
      <c r="WOE6" s="756"/>
      <c r="WOF6" s="756"/>
      <c r="WOG6" s="756"/>
      <c r="WOH6" s="756"/>
      <c r="WOI6" s="756"/>
      <c r="WOJ6" s="756"/>
      <c r="WOK6" s="756"/>
      <c r="WOL6" s="756"/>
      <c r="WOM6" s="756"/>
      <c r="WON6" s="756"/>
      <c r="WOO6" s="756"/>
      <c r="WOP6" s="756"/>
      <c r="WOQ6" s="756"/>
      <c r="WOR6" s="756"/>
      <c r="WOS6" s="756"/>
      <c r="WOT6" s="756"/>
      <c r="WOU6" s="756"/>
      <c r="WOV6" s="756"/>
      <c r="WOW6" s="756"/>
      <c r="WOX6" s="756"/>
      <c r="WOY6" s="756"/>
      <c r="WOZ6" s="756"/>
      <c r="WPA6" s="756"/>
      <c r="WPB6" s="756"/>
      <c r="WPC6" s="756"/>
      <c r="WPD6" s="756"/>
      <c r="WPE6" s="756"/>
      <c r="WPF6" s="756"/>
      <c r="WPG6" s="756"/>
      <c r="WPH6" s="756"/>
      <c r="WPI6" s="756"/>
      <c r="WPJ6" s="756"/>
      <c r="WPK6" s="756"/>
      <c r="WPL6" s="756"/>
      <c r="WPM6" s="756"/>
      <c r="WPN6" s="756"/>
      <c r="WPO6" s="756"/>
      <c r="WPP6" s="756"/>
      <c r="WPQ6" s="756"/>
      <c r="WPR6" s="756"/>
      <c r="WPS6" s="756"/>
      <c r="WPT6" s="756"/>
      <c r="WPU6" s="756"/>
      <c r="WPV6" s="756"/>
      <c r="WPW6" s="756"/>
      <c r="WPX6" s="756"/>
      <c r="WPY6" s="756"/>
      <c r="WPZ6" s="756"/>
      <c r="WQA6" s="756"/>
      <c r="WQB6" s="756"/>
      <c r="WQC6" s="756"/>
      <c r="WQD6" s="756"/>
      <c r="WQE6" s="756"/>
      <c r="WQF6" s="756"/>
      <c r="WQG6" s="756"/>
      <c r="WQH6" s="756"/>
      <c r="WQI6" s="756"/>
      <c r="WQJ6" s="756"/>
      <c r="WQK6" s="756"/>
      <c r="WQL6" s="756"/>
      <c r="WQM6" s="756"/>
      <c r="WQN6" s="756"/>
      <c r="WQO6" s="756"/>
      <c r="WQP6" s="756"/>
      <c r="WQQ6" s="756"/>
      <c r="WQR6" s="756"/>
      <c r="WQS6" s="756"/>
      <c r="WQT6" s="756"/>
      <c r="WQU6" s="756"/>
      <c r="WQV6" s="756"/>
      <c r="WQW6" s="756"/>
      <c r="WQX6" s="756"/>
      <c r="WQY6" s="756"/>
      <c r="WQZ6" s="756"/>
      <c r="WRA6" s="756"/>
      <c r="WRB6" s="756"/>
      <c r="WRC6" s="756"/>
      <c r="WRD6" s="756"/>
      <c r="WRE6" s="756"/>
      <c r="WRF6" s="756"/>
      <c r="WRG6" s="756"/>
      <c r="WRH6" s="756"/>
      <c r="WRI6" s="756"/>
      <c r="WRJ6" s="756"/>
      <c r="WRK6" s="756"/>
      <c r="WRL6" s="756"/>
      <c r="WRM6" s="756"/>
      <c r="WRN6" s="756"/>
      <c r="WRO6" s="756"/>
      <c r="WRP6" s="756"/>
      <c r="WRQ6" s="756"/>
      <c r="WRR6" s="756"/>
      <c r="WRS6" s="756"/>
      <c r="WRT6" s="756"/>
      <c r="WRU6" s="756"/>
      <c r="WRV6" s="756"/>
      <c r="WRW6" s="756"/>
      <c r="WRX6" s="756"/>
      <c r="WRY6" s="756"/>
      <c r="WRZ6" s="756"/>
      <c r="WSA6" s="756"/>
      <c r="WSB6" s="756"/>
      <c r="WSC6" s="756"/>
      <c r="WSD6" s="756"/>
      <c r="WSE6" s="756"/>
      <c r="WSF6" s="756"/>
      <c r="WSG6" s="756"/>
      <c r="WSH6" s="756"/>
      <c r="WSI6" s="756"/>
      <c r="WSJ6" s="756"/>
      <c r="WSK6" s="756"/>
      <c r="WSL6" s="756"/>
      <c r="WSM6" s="756"/>
      <c r="WSN6" s="756"/>
      <c r="WSO6" s="756"/>
      <c r="WSP6" s="756"/>
      <c r="WSQ6" s="756"/>
      <c r="WSR6" s="756"/>
      <c r="WSS6" s="756"/>
      <c r="WST6" s="756"/>
      <c r="WSU6" s="756"/>
      <c r="WSV6" s="756"/>
      <c r="WSW6" s="756"/>
      <c r="WSX6" s="756"/>
      <c r="WSY6" s="756"/>
      <c r="WSZ6" s="756"/>
      <c r="WTA6" s="756"/>
      <c r="WTB6" s="756"/>
      <c r="WTC6" s="756"/>
      <c r="WTD6" s="756"/>
      <c r="WTE6" s="756"/>
      <c r="WTF6" s="756"/>
      <c r="WTG6" s="756"/>
      <c r="WTH6" s="756"/>
      <c r="WTI6" s="756"/>
      <c r="WTJ6" s="756"/>
      <c r="WTK6" s="756"/>
      <c r="WTL6" s="756"/>
      <c r="WTM6" s="756"/>
      <c r="WTN6" s="756"/>
      <c r="WTO6" s="756"/>
      <c r="WTP6" s="756"/>
      <c r="WTQ6" s="756"/>
      <c r="WTR6" s="756"/>
      <c r="WTS6" s="756"/>
      <c r="WTT6" s="756"/>
      <c r="WTU6" s="756"/>
      <c r="WTV6" s="756"/>
      <c r="WTW6" s="756"/>
      <c r="WTX6" s="756"/>
      <c r="WTY6" s="756"/>
      <c r="WTZ6" s="756"/>
      <c r="WUA6" s="756"/>
      <c r="WUB6" s="756"/>
      <c r="WUC6" s="756"/>
      <c r="WUD6" s="756"/>
      <c r="WUE6" s="756"/>
      <c r="WUF6" s="756"/>
      <c r="WUG6" s="756"/>
      <c r="WUH6" s="756"/>
      <c r="WUI6" s="756"/>
      <c r="WUJ6" s="756"/>
      <c r="WUK6" s="756"/>
      <c r="WUL6" s="756"/>
      <c r="WUM6" s="756"/>
      <c r="WUN6" s="756"/>
      <c r="WUO6" s="756"/>
      <c r="WUP6" s="756"/>
      <c r="WUQ6" s="756"/>
      <c r="WUR6" s="756"/>
      <c r="WUS6" s="756"/>
      <c r="WUT6" s="756"/>
      <c r="WUU6" s="756"/>
      <c r="WUV6" s="756"/>
      <c r="WUW6" s="756"/>
      <c r="WUX6" s="756"/>
      <c r="WUY6" s="756"/>
      <c r="WUZ6" s="756"/>
      <c r="WVA6" s="756"/>
      <c r="WVB6" s="756"/>
      <c r="WVC6" s="756"/>
      <c r="WVD6" s="756"/>
      <c r="WVE6" s="756"/>
      <c r="WVF6" s="756"/>
      <c r="WVG6" s="756"/>
      <c r="WVH6" s="756"/>
      <c r="WVI6" s="756"/>
      <c r="WVJ6" s="756"/>
      <c r="WVK6" s="756"/>
      <c r="WVL6" s="756"/>
      <c r="WVM6" s="756"/>
      <c r="WVN6" s="756"/>
      <c r="WVO6" s="756"/>
      <c r="WVP6" s="756"/>
      <c r="WVQ6" s="756"/>
      <c r="WVR6" s="756"/>
      <c r="WVS6" s="756"/>
      <c r="WVT6" s="756"/>
      <c r="WVU6" s="756"/>
      <c r="WVV6" s="756"/>
      <c r="WVW6" s="756"/>
      <c r="WVX6" s="756"/>
      <c r="WVY6" s="756"/>
      <c r="WVZ6" s="756"/>
      <c r="WWA6" s="756"/>
      <c r="WWB6" s="756"/>
      <c r="WWC6" s="756"/>
      <c r="WWD6" s="756"/>
      <c r="WWE6" s="756"/>
      <c r="WWF6" s="756"/>
      <c r="WWG6" s="756"/>
      <c r="WWH6" s="756"/>
      <c r="WWI6" s="756"/>
      <c r="WWJ6" s="756"/>
      <c r="WWK6" s="756"/>
      <c r="WWL6" s="756"/>
      <c r="WWM6" s="756"/>
      <c r="WWN6" s="756"/>
      <c r="WWO6" s="756"/>
      <c r="WWP6" s="756"/>
      <c r="WWQ6" s="756"/>
      <c r="WWR6" s="756"/>
      <c r="WWS6" s="756"/>
      <c r="WWT6" s="756"/>
      <c r="WWU6" s="756"/>
      <c r="WWV6" s="756"/>
      <c r="WWW6" s="756"/>
      <c r="WWX6" s="756"/>
      <c r="WWY6" s="756"/>
      <c r="WWZ6" s="756"/>
      <c r="WXA6" s="756"/>
      <c r="WXB6" s="756"/>
      <c r="WXC6" s="756"/>
      <c r="WXD6" s="756"/>
      <c r="WXE6" s="756"/>
      <c r="WXF6" s="756"/>
      <c r="WXG6" s="756"/>
      <c r="WXH6" s="756"/>
      <c r="WXI6" s="756"/>
      <c r="WXJ6" s="756"/>
      <c r="WXK6" s="756"/>
      <c r="WXL6" s="756"/>
      <c r="WXM6" s="756"/>
      <c r="WXN6" s="756"/>
      <c r="WXO6" s="756"/>
      <c r="WXP6" s="756"/>
      <c r="WXQ6" s="756"/>
      <c r="WXR6" s="756"/>
      <c r="WXS6" s="756"/>
      <c r="WXT6" s="756"/>
      <c r="WXU6" s="756"/>
      <c r="WXV6" s="756"/>
      <c r="WXW6" s="756"/>
      <c r="WXX6" s="756"/>
      <c r="WXY6" s="756"/>
      <c r="WXZ6" s="756"/>
      <c r="WYA6" s="756"/>
      <c r="WYB6" s="756"/>
      <c r="WYC6" s="756"/>
      <c r="WYD6" s="756"/>
      <c r="WYE6" s="756"/>
      <c r="WYF6" s="756"/>
      <c r="WYG6" s="756"/>
      <c r="WYH6" s="756"/>
      <c r="WYI6" s="756"/>
      <c r="WYJ6" s="756"/>
      <c r="WYK6" s="756"/>
      <c r="WYL6" s="756"/>
      <c r="WYM6" s="756"/>
      <c r="WYN6" s="756"/>
      <c r="WYO6" s="756"/>
      <c r="WYP6" s="756"/>
      <c r="WYQ6" s="756"/>
      <c r="WYR6" s="756"/>
      <c r="WYS6" s="756"/>
      <c r="WYT6" s="756"/>
      <c r="WYU6" s="756"/>
      <c r="WYV6" s="756"/>
      <c r="WYW6" s="756"/>
      <c r="WYX6" s="756"/>
      <c r="WYY6" s="756"/>
      <c r="WYZ6" s="756"/>
      <c r="WZA6" s="756"/>
      <c r="WZB6" s="756"/>
      <c r="WZC6" s="756"/>
      <c r="WZD6" s="756"/>
      <c r="WZE6" s="756"/>
      <c r="WZF6" s="756"/>
      <c r="WZG6" s="756"/>
      <c r="WZH6" s="756"/>
      <c r="WZI6" s="756"/>
      <c r="WZJ6" s="756"/>
      <c r="WZK6" s="756"/>
      <c r="WZL6" s="756"/>
      <c r="WZM6" s="756"/>
      <c r="WZN6" s="756"/>
      <c r="WZO6" s="756"/>
      <c r="WZP6" s="756"/>
      <c r="WZQ6" s="756"/>
      <c r="WZR6" s="756"/>
      <c r="WZS6" s="756"/>
      <c r="WZT6" s="756"/>
      <c r="WZU6" s="756"/>
      <c r="WZV6" s="756"/>
      <c r="WZW6" s="756"/>
      <c r="WZX6" s="756"/>
      <c r="WZY6" s="756"/>
      <c r="WZZ6" s="756"/>
      <c r="XAA6" s="756"/>
      <c r="XAB6" s="756"/>
      <c r="XAC6" s="756"/>
      <c r="XAD6" s="756"/>
      <c r="XAE6" s="756"/>
      <c r="XAF6" s="756"/>
      <c r="XAG6" s="756"/>
      <c r="XAH6" s="756"/>
      <c r="XAI6" s="756"/>
      <c r="XAJ6" s="756"/>
      <c r="XAK6" s="756"/>
      <c r="XAL6" s="756"/>
      <c r="XAM6" s="756"/>
      <c r="XAN6" s="756"/>
      <c r="XAO6" s="756"/>
      <c r="XAP6" s="756"/>
      <c r="XAQ6" s="756"/>
      <c r="XAR6" s="756"/>
      <c r="XAS6" s="756"/>
      <c r="XAT6" s="756"/>
      <c r="XAU6" s="756"/>
      <c r="XAV6" s="756"/>
      <c r="XAW6" s="756"/>
      <c r="XAX6" s="756"/>
      <c r="XAY6" s="756"/>
      <c r="XAZ6" s="756"/>
      <c r="XBA6" s="756"/>
      <c r="XBB6" s="756"/>
      <c r="XBC6" s="756"/>
      <c r="XBD6" s="756"/>
      <c r="XBE6" s="756"/>
      <c r="XBF6" s="756"/>
      <c r="XBG6" s="756"/>
      <c r="XBH6" s="756"/>
      <c r="XBI6" s="756"/>
      <c r="XBJ6" s="756"/>
      <c r="XBK6" s="756"/>
      <c r="XBL6" s="756"/>
      <c r="XBM6" s="756"/>
      <c r="XBN6" s="756"/>
      <c r="XBO6" s="756"/>
      <c r="XBP6" s="756"/>
      <c r="XBQ6" s="756"/>
      <c r="XBR6" s="756"/>
      <c r="XBS6" s="756"/>
      <c r="XBT6" s="756"/>
      <c r="XBU6" s="756"/>
      <c r="XBV6" s="756"/>
      <c r="XBW6" s="756"/>
      <c r="XBX6" s="756"/>
      <c r="XBY6" s="756"/>
      <c r="XBZ6" s="756"/>
      <c r="XCA6" s="756"/>
      <c r="XCB6" s="756"/>
      <c r="XCC6" s="756"/>
      <c r="XCD6" s="756"/>
      <c r="XCE6" s="756"/>
      <c r="XCF6" s="756"/>
      <c r="XCG6" s="756"/>
      <c r="XCH6" s="756"/>
      <c r="XCI6" s="756"/>
      <c r="XCJ6" s="756"/>
      <c r="XCK6" s="756"/>
      <c r="XCL6" s="756"/>
      <c r="XCM6" s="756"/>
      <c r="XCN6" s="756"/>
      <c r="XCO6" s="756"/>
      <c r="XCP6" s="756"/>
      <c r="XCQ6" s="756"/>
      <c r="XCR6" s="756"/>
      <c r="XCS6" s="756"/>
      <c r="XCT6" s="756"/>
      <c r="XCU6" s="756"/>
      <c r="XCV6" s="756"/>
      <c r="XCW6" s="756"/>
      <c r="XCX6" s="756"/>
      <c r="XCY6" s="756"/>
      <c r="XCZ6" s="756"/>
      <c r="XDA6" s="756"/>
      <c r="XDB6" s="756"/>
      <c r="XDC6" s="756"/>
      <c r="XDD6" s="756"/>
      <c r="XDE6" s="756"/>
      <c r="XDF6" s="756"/>
      <c r="XDG6" s="756"/>
      <c r="XDH6" s="756"/>
      <c r="XDI6" s="756"/>
      <c r="XDJ6" s="756"/>
      <c r="XDK6" s="756"/>
      <c r="XDL6" s="756"/>
      <c r="XDM6" s="756"/>
      <c r="XDN6" s="756"/>
      <c r="XDO6" s="756"/>
      <c r="XDP6" s="756"/>
      <c r="XDQ6" s="756"/>
      <c r="XDR6" s="756"/>
      <c r="XDS6" s="756"/>
      <c r="XDT6" s="756"/>
      <c r="XDU6" s="756"/>
      <c r="XDV6" s="756"/>
      <c r="XDW6" s="756"/>
      <c r="XDX6" s="756"/>
      <c r="XDY6" s="756"/>
      <c r="XDZ6" s="756"/>
      <c r="XEA6" s="756"/>
      <c r="XEB6" s="756"/>
      <c r="XEC6" s="756"/>
      <c r="XED6" s="756"/>
      <c r="XEE6" s="756"/>
      <c r="XEF6" s="756"/>
      <c r="XEG6" s="756"/>
      <c r="XEH6" s="756"/>
      <c r="XEI6" s="756"/>
      <c r="XEJ6" s="756"/>
      <c r="XEK6" s="756"/>
      <c r="XEL6" s="756"/>
      <c r="XEM6" s="756"/>
      <c r="XEN6" s="756"/>
      <c r="XEO6" s="756"/>
      <c r="XEP6" s="756"/>
      <c r="XEQ6" s="756"/>
      <c r="XER6" s="756"/>
      <c r="XES6" s="756"/>
      <c r="XET6" s="756"/>
      <c r="XEU6" s="756"/>
      <c r="XEV6" s="756"/>
      <c r="XEW6" s="756"/>
      <c r="XEX6" s="756"/>
      <c r="XEY6" s="756"/>
      <c r="XEZ6" s="756"/>
      <c r="XFA6" s="756"/>
      <c r="XFB6" s="756"/>
      <c r="XFC6" s="756"/>
      <c r="XFD6" s="756"/>
    </row>
    <row r="7" spans="1:16384" s="755" customFormat="1" ht="15" thickBot="1">
      <c r="A7" s="756"/>
      <c r="B7" s="50"/>
      <c r="C7" s="107" t="s">
        <v>250</v>
      </c>
      <c r="D7" s="108"/>
      <c r="E7" s="756"/>
      <c r="F7" s="756"/>
      <c r="G7" s="757"/>
      <c r="H7" s="768"/>
      <c r="I7" s="756"/>
      <c r="J7" s="756"/>
      <c r="K7" s="756"/>
      <c r="L7" s="756"/>
      <c r="M7" s="756"/>
      <c r="N7" s="756"/>
      <c r="O7" s="756"/>
      <c r="P7" s="756"/>
      <c r="Q7" s="756"/>
      <c r="R7" s="756"/>
      <c r="S7" s="756"/>
      <c r="T7" s="756"/>
      <c r="U7" s="756"/>
      <c r="V7" s="756"/>
      <c r="W7" s="756"/>
      <c r="X7" s="756"/>
      <c r="Y7" s="756"/>
      <c r="Z7" s="756"/>
      <c r="AA7" s="756"/>
      <c r="AB7" s="756"/>
      <c r="AC7" s="756"/>
      <c r="AD7" s="756"/>
      <c r="AE7" s="756"/>
      <c r="AF7" s="756"/>
      <c r="AG7" s="756"/>
      <c r="AH7" s="756"/>
      <c r="AI7" s="756"/>
      <c r="AJ7" s="756"/>
      <c r="AK7" s="756"/>
      <c r="AL7" s="756"/>
      <c r="AM7" s="756"/>
      <c r="AN7" s="756"/>
      <c r="AO7" s="756"/>
      <c r="AP7" s="756"/>
      <c r="AQ7" s="756"/>
      <c r="AR7" s="756"/>
      <c r="AS7" s="756"/>
      <c r="AT7" s="756"/>
      <c r="AU7" s="756"/>
      <c r="AV7" s="756"/>
      <c r="AW7" s="756"/>
      <c r="AX7" s="756"/>
      <c r="AY7" s="756"/>
      <c r="AZ7" s="756"/>
      <c r="BA7" s="756"/>
      <c r="BB7" s="756"/>
      <c r="BC7" s="756"/>
      <c r="BD7" s="756"/>
      <c r="BE7" s="756"/>
      <c r="BF7" s="756"/>
      <c r="BG7" s="756"/>
      <c r="BH7" s="756"/>
      <c r="BI7" s="756"/>
      <c r="BJ7" s="756"/>
      <c r="BK7" s="756"/>
      <c r="BL7" s="756"/>
      <c r="BM7" s="756"/>
      <c r="BN7" s="756"/>
      <c r="BO7" s="756"/>
      <c r="BP7" s="756"/>
      <c r="BQ7" s="756"/>
      <c r="BR7" s="756"/>
      <c r="BS7" s="756"/>
      <c r="BT7" s="756"/>
      <c r="BU7" s="756"/>
      <c r="BV7" s="756"/>
      <c r="BW7" s="756"/>
      <c r="BX7" s="756"/>
      <c r="BY7" s="756"/>
      <c r="BZ7" s="756"/>
      <c r="CA7" s="756"/>
      <c r="CB7" s="756"/>
      <c r="CC7" s="756"/>
      <c r="CD7" s="756"/>
      <c r="CE7" s="756"/>
      <c r="CF7" s="756"/>
      <c r="CG7" s="756"/>
      <c r="CH7" s="756"/>
      <c r="CI7" s="756"/>
      <c r="CJ7" s="756"/>
      <c r="CK7" s="756"/>
      <c r="CL7" s="756"/>
      <c r="CM7" s="756"/>
      <c r="CN7" s="756"/>
      <c r="CO7" s="757"/>
      <c r="CP7" s="769"/>
      <c r="CQ7" s="756"/>
      <c r="CR7" s="769"/>
    </row>
    <row r="8" spans="1:16384" s="755" customFormat="1" ht="17.399999999999999" thickBot="1">
      <c r="A8" s="756"/>
      <c r="B8" s="50"/>
      <c r="C8" s="109" t="s">
        <v>251</v>
      </c>
      <c r="D8" s="110"/>
      <c r="E8" s="756"/>
      <c r="F8" s="756"/>
      <c r="G8" s="757"/>
      <c r="H8" s="768"/>
      <c r="I8" s="1129">
        <v>43646</v>
      </c>
      <c r="J8" s="1130"/>
      <c r="K8" s="1130"/>
      <c r="L8" s="1130"/>
      <c r="M8" s="1130"/>
      <c r="N8" s="1131"/>
      <c r="O8" s="757"/>
      <c r="P8" s="1129">
        <v>44012</v>
      </c>
      <c r="Q8" s="1130"/>
      <c r="R8" s="1130"/>
      <c r="S8" s="1130"/>
      <c r="T8" s="1130"/>
      <c r="U8" s="1131"/>
      <c r="V8" s="757"/>
      <c r="W8" s="1129" t="s">
        <v>8</v>
      </c>
      <c r="X8" s="1130"/>
      <c r="Y8" s="1130"/>
      <c r="Z8" s="1130"/>
      <c r="AA8" s="1130"/>
      <c r="AB8" s="1131"/>
      <c r="AC8" s="757"/>
      <c r="AD8" s="1129" t="s">
        <v>252</v>
      </c>
      <c r="AE8" s="1130"/>
      <c r="AF8" s="1130"/>
      <c r="AG8" s="1130"/>
      <c r="AH8" s="1131"/>
      <c r="AI8" s="757"/>
      <c r="AJ8" s="1129" t="s">
        <v>253</v>
      </c>
      <c r="AK8" s="1130"/>
      <c r="AL8" s="1130"/>
      <c r="AM8" s="1130"/>
      <c r="AN8" s="1131"/>
      <c r="AO8" s="757"/>
      <c r="AP8" s="1129" t="s">
        <v>254</v>
      </c>
      <c r="AQ8" s="1130"/>
      <c r="AR8" s="1130"/>
      <c r="AS8" s="1130"/>
      <c r="AT8" s="1131"/>
      <c r="AU8" s="757"/>
      <c r="AV8" s="1129" t="s">
        <v>255</v>
      </c>
      <c r="AW8" s="1130"/>
      <c r="AX8" s="1130"/>
      <c r="AY8" s="1130"/>
      <c r="AZ8" s="1131"/>
      <c r="BA8" s="757"/>
      <c r="BB8" s="1129" t="s">
        <v>256</v>
      </c>
      <c r="BC8" s="1130"/>
      <c r="BD8" s="1130"/>
      <c r="BE8" s="1130"/>
      <c r="BF8" s="1131"/>
      <c r="BG8" s="757"/>
      <c r="BH8" s="1129" t="s">
        <v>257</v>
      </c>
      <c r="BI8" s="1130"/>
      <c r="BJ8" s="1130"/>
      <c r="BK8" s="1130"/>
      <c r="BL8" s="1131"/>
      <c r="BM8" s="757"/>
      <c r="BN8" s="1129" t="s">
        <v>258</v>
      </c>
      <c r="BO8" s="1130"/>
      <c r="BP8" s="1130"/>
      <c r="BQ8" s="1130"/>
      <c r="BR8" s="1131"/>
      <c r="BS8" s="757"/>
      <c r="BT8" s="1129" t="s">
        <v>259</v>
      </c>
      <c r="BU8" s="1130"/>
      <c r="BV8" s="1130"/>
      <c r="BW8" s="1130"/>
      <c r="BX8" s="1131"/>
      <c r="BY8" s="757"/>
      <c r="BZ8" s="1129" t="s">
        <v>260</v>
      </c>
      <c r="CA8" s="1130"/>
      <c r="CB8" s="1130"/>
      <c r="CC8" s="1130"/>
      <c r="CD8" s="1131"/>
      <c r="CE8" s="756"/>
      <c r="CF8" s="1129" t="s">
        <v>1449</v>
      </c>
      <c r="CG8" s="1130"/>
      <c r="CH8" s="1130"/>
      <c r="CI8" s="1130"/>
      <c r="CJ8" s="1131"/>
      <c r="CK8" s="756"/>
      <c r="CL8" s="950" t="s">
        <v>127</v>
      </c>
      <c r="CM8" s="598" t="s">
        <v>1452</v>
      </c>
      <c r="CN8" s="756"/>
      <c r="CO8" s="756"/>
      <c r="CP8" s="769"/>
      <c r="CQ8" s="756"/>
      <c r="CR8" s="756"/>
    </row>
    <row r="9" spans="1:16384" s="755" customFormat="1" ht="15" thickBot="1">
      <c r="A9" s="756"/>
      <c r="B9" s="50"/>
      <c r="C9" s="756"/>
      <c r="D9" s="756"/>
      <c r="E9" s="756"/>
      <c r="F9" s="756"/>
      <c r="G9" s="757"/>
      <c r="H9" s="768"/>
      <c r="I9" s="124"/>
      <c r="J9" s="767"/>
      <c r="K9" s="767"/>
      <c r="L9" s="767"/>
      <c r="M9" s="767"/>
      <c r="N9" s="125"/>
      <c r="O9" s="757"/>
      <c r="P9" s="124"/>
      <c r="Q9" s="767"/>
      <c r="R9" s="767"/>
      <c r="S9" s="767"/>
      <c r="T9" s="767"/>
      <c r="U9" s="125"/>
      <c r="V9" s="757"/>
      <c r="W9" s="124"/>
      <c r="X9" s="767"/>
      <c r="Y9" s="767"/>
      <c r="Z9" s="767"/>
      <c r="AA9" s="767"/>
      <c r="AB9" s="125"/>
      <c r="AC9" s="757"/>
      <c r="AD9" s="124"/>
      <c r="AE9" s="767"/>
      <c r="AF9" s="767"/>
      <c r="AG9" s="767"/>
      <c r="AH9" s="125"/>
      <c r="AI9" s="757"/>
      <c r="AJ9" s="124"/>
      <c r="AK9" s="767"/>
      <c r="AL9" s="767"/>
      <c r="AM9" s="767"/>
      <c r="AN9" s="125"/>
      <c r="AO9" s="757"/>
      <c r="AP9" s="124"/>
      <c r="AQ9" s="767"/>
      <c r="AR9" s="767"/>
      <c r="AS9" s="767"/>
      <c r="AT9" s="125"/>
      <c r="AU9" s="757"/>
      <c r="AV9" s="124"/>
      <c r="AW9" s="767"/>
      <c r="AX9" s="767"/>
      <c r="AY9" s="767"/>
      <c r="AZ9" s="125"/>
      <c r="BA9" s="757"/>
      <c r="BB9" s="124"/>
      <c r="BC9" s="767"/>
      <c r="BD9" s="767"/>
      <c r="BE9" s="767"/>
      <c r="BF9" s="125"/>
      <c r="BG9" s="757"/>
      <c r="BH9" s="124"/>
      <c r="BI9" s="767"/>
      <c r="BJ9" s="767"/>
      <c r="BK9" s="767"/>
      <c r="BL9" s="125"/>
      <c r="BM9" s="757"/>
      <c r="BN9" s="124"/>
      <c r="BO9" s="767"/>
      <c r="BP9" s="767"/>
      <c r="BQ9" s="767"/>
      <c r="BR9" s="125"/>
      <c r="BS9" s="757"/>
      <c r="BT9" s="124"/>
      <c r="BU9" s="767"/>
      <c r="BV9" s="767"/>
      <c r="BW9" s="767"/>
      <c r="BX9" s="125"/>
      <c r="BY9" s="757"/>
      <c r="BZ9" s="129"/>
      <c r="CA9" s="130"/>
      <c r="CB9" s="130"/>
      <c r="CC9" s="130"/>
      <c r="CD9" s="131"/>
      <c r="CE9" s="756"/>
      <c r="CF9" s="129"/>
      <c r="CG9" s="130"/>
      <c r="CH9" s="130"/>
      <c r="CI9" s="130"/>
      <c r="CJ9" s="131"/>
      <c r="CK9" s="756"/>
      <c r="CL9" s="951"/>
      <c r="CM9" s="757"/>
      <c r="CN9" s="756"/>
      <c r="CO9" s="756"/>
      <c r="CP9" s="769"/>
      <c r="CQ9" s="756"/>
      <c r="CR9" s="756"/>
    </row>
    <row r="10" spans="1:16384" s="755" customFormat="1" ht="15" customHeight="1">
      <c r="A10" s="756"/>
      <c r="B10" s="50"/>
      <c r="C10" s="195" t="s">
        <v>83</v>
      </c>
      <c r="D10" s="122" t="s">
        <v>32</v>
      </c>
      <c r="E10" s="122" t="s">
        <v>84</v>
      </c>
      <c r="F10" s="118" t="s">
        <v>85</v>
      </c>
      <c r="G10" s="757"/>
      <c r="H10" s="1132" t="s">
        <v>86</v>
      </c>
      <c r="I10" s="1119" t="s">
        <v>261</v>
      </c>
      <c r="J10" s="99"/>
      <c r="K10" s="1122" t="s">
        <v>262</v>
      </c>
      <c r="L10" s="99"/>
      <c r="M10" s="1125" t="s">
        <v>263</v>
      </c>
      <c r="N10" s="1126"/>
      <c r="O10" s="757"/>
      <c r="P10" s="1119" t="s">
        <v>261</v>
      </c>
      <c r="Q10" s="99"/>
      <c r="R10" s="1122" t="s">
        <v>262</v>
      </c>
      <c r="S10" s="99"/>
      <c r="T10" s="1125" t="s">
        <v>263</v>
      </c>
      <c r="U10" s="1126"/>
      <c r="V10" s="757"/>
      <c r="W10" s="1119" t="s">
        <v>261</v>
      </c>
      <c r="X10" s="99"/>
      <c r="Y10" s="1122" t="s">
        <v>262</v>
      </c>
      <c r="Z10" s="99"/>
      <c r="AA10" s="1125" t="s">
        <v>263</v>
      </c>
      <c r="AB10" s="1126"/>
      <c r="AC10" s="757"/>
      <c r="AD10" s="1119" t="s">
        <v>261</v>
      </c>
      <c r="AE10" s="99"/>
      <c r="AF10" s="1122" t="s">
        <v>262</v>
      </c>
      <c r="AG10" s="99"/>
      <c r="AH10" s="1117" t="s">
        <v>263</v>
      </c>
      <c r="AI10" s="757"/>
      <c r="AJ10" s="1119" t="s">
        <v>261</v>
      </c>
      <c r="AK10" s="99"/>
      <c r="AL10" s="1122" t="s">
        <v>262</v>
      </c>
      <c r="AM10" s="99"/>
      <c r="AN10" s="1117" t="s">
        <v>263</v>
      </c>
      <c r="AO10" s="757"/>
      <c r="AP10" s="1119" t="s">
        <v>261</v>
      </c>
      <c r="AQ10" s="99"/>
      <c r="AR10" s="1122" t="s">
        <v>262</v>
      </c>
      <c r="AS10" s="99"/>
      <c r="AT10" s="1117" t="s">
        <v>263</v>
      </c>
      <c r="AU10" s="757"/>
      <c r="AV10" s="1119" t="s">
        <v>261</v>
      </c>
      <c r="AW10" s="99"/>
      <c r="AX10" s="1122" t="s">
        <v>262</v>
      </c>
      <c r="AY10" s="99"/>
      <c r="AZ10" s="1117" t="s">
        <v>263</v>
      </c>
      <c r="BA10" s="757"/>
      <c r="BB10" s="1119" t="s">
        <v>261</v>
      </c>
      <c r="BC10" s="99"/>
      <c r="BD10" s="1122" t="s">
        <v>262</v>
      </c>
      <c r="BE10" s="99"/>
      <c r="BF10" s="1117" t="s">
        <v>263</v>
      </c>
      <c r="BG10" s="757"/>
      <c r="BH10" s="1119" t="s">
        <v>261</v>
      </c>
      <c r="BI10" s="99"/>
      <c r="BJ10" s="1122" t="s">
        <v>262</v>
      </c>
      <c r="BK10" s="99"/>
      <c r="BL10" s="1117" t="s">
        <v>263</v>
      </c>
      <c r="BM10" s="757"/>
      <c r="BN10" s="1119" t="s">
        <v>261</v>
      </c>
      <c r="BO10" s="99"/>
      <c r="BP10" s="1122" t="s">
        <v>262</v>
      </c>
      <c r="BQ10" s="99"/>
      <c r="BR10" s="1117" t="s">
        <v>263</v>
      </c>
      <c r="BS10" s="757"/>
      <c r="BT10" s="1119" t="s">
        <v>261</v>
      </c>
      <c r="BU10" s="99"/>
      <c r="BV10" s="1122" t="s">
        <v>262</v>
      </c>
      <c r="BW10" s="99"/>
      <c r="BX10" s="1117" t="s">
        <v>263</v>
      </c>
      <c r="BY10" s="757"/>
      <c r="BZ10" s="1119" t="s">
        <v>261</v>
      </c>
      <c r="CA10" s="130"/>
      <c r="CB10" s="1122" t="s">
        <v>262</v>
      </c>
      <c r="CC10" s="130"/>
      <c r="CD10" s="1114" t="s">
        <v>263</v>
      </c>
      <c r="CE10" s="756"/>
      <c r="CF10" s="1119" t="s">
        <v>261</v>
      </c>
      <c r="CG10" s="130"/>
      <c r="CH10" s="1122" t="s">
        <v>262</v>
      </c>
      <c r="CI10" s="130"/>
      <c r="CJ10" s="1114" t="s">
        <v>263</v>
      </c>
      <c r="CK10" s="756"/>
      <c r="CL10" s="951"/>
      <c r="CM10" s="757"/>
      <c r="CN10" s="1017" t="s">
        <v>88</v>
      </c>
      <c r="CO10" s="762"/>
      <c r="CP10" s="1011" t="s">
        <v>89</v>
      </c>
      <c r="CQ10" s="756"/>
      <c r="CR10" s="756"/>
    </row>
    <row r="11" spans="1:16384" s="755" customFormat="1">
      <c r="A11" s="756"/>
      <c r="B11" s="50"/>
      <c r="C11" s="177" t="s">
        <v>90</v>
      </c>
      <c r="D11" s="121"/>
      <c r="E11" s="121"/>
      <c r="F11" s="119" t="s">
        <v>91</v>
      </c>
      <c r="G11" s="757"/>
      <c r="H11" s="1133"/>
      <c r="I11" s="1120"/>
      <c r="J11" s="99"/>
      <c r="K11" s="1123"/>
      <c r="L11" s="99"/>
      <c r="M11" s="1127"/>
      <c r="N11" s="1128"/>
      <c r="O11" s="757"/>
      <c r="P11" s="1120"/>
      <c r="Q11" s="99"/>
      <c r="R11" s="1123"/>
      <c r="S11" s="99"/>
      <c r="T11" s="1127"/>
      <c r="U11" s="1128"/>
      <c r="V11" s="757"/>
      <c r="W11" s="1120"/>
      <c r="X11" s="99"/>
      <c r="Y11" s="1123"/>
      <c r="Z11" s="99"/>
      <c r="AA11" s="1127"/>
      <c r="AB11" s="1128"/>
      <c r="AC11" s="757"/>
      <c r="AD11" s="1120"/>
      <c r="AE11" s="99"/>
      <c r="AF11" s="1123"/>
      <c r="AG11" s="99"/>
      <c r="AH11" s="1118"/>
      <c r="AI11" s="757"/>
      <c r="AJ11" s="1120"/>
      <c r="AK11" s="99"/>
      <c r="AL11" s="1123"/>
      <c r="AM11" s="99"/>
      <c r="AN11" s="1118"/>
      <c r="AO11" s="757"/>
      <c r="AP11" s="1120"/>
      <c r="AQ11" s="99"/>
      <c r="AR11" s="1123"/>
      <c r="AS11" s="99"/>
      <c r="AT11" s="1118"/>
      <c r="AU11" s="757"/>
      <c r="AV11" s="1120"/>
      <c r="AW11" s="99"/>
      <c r="AX11" s="1123"/>
      <c r="AY11" s="99"/>
      <c r="AZ11" s="1118"/>
      <c r="BA11" s="757"/>
      <c r="BB11" s="1120"/>
      <c r="BC11" s="99"/>
      <c r="BD11" s="1123"/>
      <c r="BE11" s="99"/>
      <c r="BF11" s="1118"/>
      <c r="BG11" s="757"/>
      <c r="BH11" s="1120"/>
      <c r="BI11" s="99"/>
      <c r="BJ11" s="1123"/>
      <c r="BK11" s="99"/>
      <c r="BL11" s="1118"/>
      <c r="BM11" s="757"/>
      <c r="BN11" s="1120"/>
      <c r="BO11" s="99"/>
      <c r="BP11" s="1123"/>
      <c r="BQ11" s="99"/>
      <c r="BR11" s="1118"/>
      <c r="BS11" s="757"/>
      <c r="BT11" s="1120"/>
      <c r="BU11" s="99"/>
      <c r="BV11" s="1123"/>
      <c r="BW11" s="99"/>
      <c r="BX11" s="1118"/>
      <c r="BY11" s="757"/>
      <c r="BZ11" s="1120"/>
      <c r="CA11" s="130"/>
      <c r="CB11" s="1123"/>
      <c r="CC11" s="130"/>
      <c r="CD11" s="1115"/>
      <c r="CE11" s="756"/>
      <c r="CF11" s="1120"/>
      <c r="CG11" s="130"/>
      <c r="CH11" s="1123"/>
      <c r="CI11" s="130"/>
      <c r="CJ11" s="1115"/>
      <c r="CK11" s="756"/>
      <c r="CL11" s="951"/>
      <c r="CM11" s="757"/>
      <c r="CN11" s="1018"/>
      <c r="CO11" s="762"/>
      <c r="CP11" s="1012"/>
      <c r="CQ11" s="756"/>
      <c r="CR11" s="756"/>
    </row>
    <row r="12" spans="1:16384" s="755" customFormat="1" ht="15" thickBot="1">
      <c r="A12" s="756"/>
      <c r="B12" s="50"/>
      <c r="C12" s="109"/>
      <c r="D12" s="123"/>
      <c r="E12" s="123"/>
      <c r="F12" s="120"/>
      <c r="G12" s="757"/>
      <c r="H12" s="1134"/>
      <c r="I12" s="1121"/>
      <c r="J12" s="126"/>
      <c r="K12" s="1124"/>
      <c r="L12" s="126"/>
      <c r="M12" s="127" t="s">
        <v>137</v>
      </c>
      <c r="N12" s="128" t="s">
        <v>127</v>
      </c>
      <c r="O12" s="757"/>
      <c r="P12" s="1121"/>
      <c r="Q12" s="126"/>
      <c r="R12" s="1124"/>
      <c r="S12" s="126"/>
      <c r="T12" s="127" t="s">
        <v>137</v>
      </c>
      <c r="U12" s="128" t="s">
        <v>127</v>
      </c>
      <c r="V12" s="757"/>
      <c r="W12" s="1121"/>
      <c r="X12" s="126"/>
      <c r="Y12" s="1124"/>
      <c r="Z12" s="126"/>
      <c r="AA12" s="127" t="s">
        <v>137</v>
      </c>
      <c r="AB12" s="128" t="s">
        <v>127</v>
      </c>
      <c r="AC12" s="757"/>
      <c r="AD12" s="1121"/>
      <c r="AE12" s="126"/>
      <c r="AF12" s="1124"/>
      <c r="AG12" s="126"/>
      <c r="AH12" s="133" t="s">
        <v>137</v>
      </c>
      <c r="AI12" s="757"/>
      <c r="AJ12" s="1121"/>
      <c r="AK12" s="126"/>
      <c r="AL12" s="1124"/>
      <c r="AM12" s="126"/>
      <c r="AN12" s="133" t="s">
        <v>137</v>
      </c>
      <c r="AO12" s="757"/>
      <c r="AP12" s="1121"/>
      <c r="AQ12" s="126"/>
      <c r="AR12" s="1124"/>
      <c r="AS12" s="126"/>
      <c r="AT12" s="133" t="s">
        <v>137</v>
      </c>
      <c r="AU12" s="757"/>
      <c r="AV12" s="1121"/>
      <c r="AW12" s="126"/>
      <c r="AX12" s="1124"/>
      <c r="AY12" s="126"/>
      <c r="AZ12" s="133" t="s">
        <v>137</v>
      </c>
      <c r="BA12" s="757"/>
      <c r="BB12" s="1121"/>
      <c r="BC12" s="126"/>
      <c r="BD12" s="1124"/>
      <c r="BE12" s="126"/>
      <c r="BF12" s="133" t="s">
        <v>137</v>
      </c>
      <c r="BG12" s="757"/>
      <c r="BH12" s="1121"/>
      <c r="BI12" s="126"/>
      <c r="BJ12" s="1124"/>
      <c r="BK12" s="126"/>
      <c r="BL12" s="133" t="s">
        <v>137</v>
      </c>
      <c r="BM12" s="757"/>
      <c r="BN12" s="1121"/>
      <c r="BO12" s="126"/>
      <c r="BP12" s="1124"/>
      <c r="BQ12" s="126"/>
      <c r="BR12" s="133" t="s">
        <v>137</v>
      </c>
      <c r="BS12" s="757"/>
      <c r="BT12" s="1121"/>
      <c r="BU12" s="126"/>
      <c r="BV12" s="1124"/>
      <c r="BW12" s="126"/>
      <c r="BX12" s="133" t="s">
        <v>137</v>
      </c>
      <c r="BY12" s="757"/>
      <c r="BZ12" s="1121"/>
      <c r="CA12" s="132"/>
      <c r="CB12" s="1124"/>
      <c r="CC12" s="132"/>
      <c r="CD12" s="133" t="s">
        <v>137</v>
      </c>
      <c r="CE12" s="756"/>
      <c r="CF12" s="1121"/>
      <c r="CG12" s="132"/>
      <c r="CH12" s="1124"/>
      <c r="CI12" s="132"/>
      <c r="CJ12" s="133" t="s">
        <v>137</v>
      </c>
      <c r="CK12" s="756"/>
      <c r="CL12" s="952"/>
      <c r="CM12" s="757"/>
      <c r="CN12" s="1019"/>
      <c r="CO12" s="763"/>
      <c r="CP12" s="1013"/>
      <c r="CQ12" s="756"/>
      <c r="CR12" s="756"/>
    </row>
    <row r="13" spans="1:16384" s="755" customFormat="1">
      <c r="A13" s="756"/>
      <c r="B13" s="50"/>
      <c r="C13" s="756"/>
      <c r="D13" s="756"/>
      <c r="E13" s="756"/>
      <c r="F13" s="756"/>
      <c r="G13" s="757"/>
      <c r="H13" s="768"/>
      <c r="I13" s="756"/>
      <c r="J13" s="756"/>
      <c r="K13" s="756"/>
      <c r="L13" s="756"/>
      <c r="M13" s="756"/>
      <c r="N13" s="756"/>
      <c r="O13" s="756"/>
      <c r="P13" s="756"/>
      <c r="Q13" s="756"/>
      <c r="R13" s="756"/>
      <c r="S13" s="756"/>
      <c r="T13" s="756"/>
      <c r="U13" s="756"/>
      <c r="V13" s="756"/>
      <c r="W13" s="756"/>
      <c r="X13" s="756"/>
      <c r="Y13" s="756"/>
      <c r="Z13" s="756"/>
      <c r="AA13" s="756"/>
      <c r="AB13" s="756"/>
      <c r="AC13" s="756"/>
      <c r="AD13" s="756"/>
      <c r="AE13" s="756"/>
      <c r="AF13" s="756"/>
      <c r="AG13" s="756"/>
      <c r="AH13" s="756"/>
      <c r="AI13" s="756"/>
      <c r="AJ13" s="756"/>
      <c r="AK13" s="756"/>
      <c r="AL13" s="756"/>
      <c r="AM13" s="756"/>
      <c r="AN13" s="756"/>
      <c r="AO13" s="756"/>
      <c r="AP13" s="756"/>
      <c r="AQ13" s="756"/>
      <c r="AR13" s="756"/>
      <c r="AS13" s="756"/>
      <c r="AT13" s="756"/>
      <c r="AU13" s="756"/>
      <c r="AV13" s="756"/>
      <c r="AW13" s="756"/>
      <c r="AX13" s="756"/>
      <c r="AY13" s="756"/>
      <c r="AZ13" s="756"/>
      <c r="BA13" s="756"/>
      <c r="BB13" s="756"/>
      <c r="BC13" s="756"/>
      <c r="BD13" s="756"/>
      <c r="BE13" s="756"/>
      <c r="BF13" s="756"/>
      <c r="BG13" s="756"/>
      <c r="BH13" s="756"/>
      <c r="BI13" s="756"/>
      <c r="BJ13" s="756"/>
      <c r="BK13" s="756"/>
      <c r="BL13" s="756"/>
      <c r="BM13" s="756"/>
      <c r="BN13" s="756"/>
      <c r="BO13" s="756"/>
      <c r="BP13" s="756"/>
      <c r="BQ13" s="756"/>
      <c r="BR13" s="756"/>
      <c r="BS13" s="756"/>
      <c r="BT13" s="756"/>
      <c r="BU13" s="756"/>
      <c r="BV13" s="756"/>
      <c r="BW13" s="756"/>
      <c r="BX13" s="756"/>
      <c r="BY13" s="756"/>
      <c r="BZ13" s="756"/>
      <c r="CA13" s="756"/>
      <c r="CB13" s="756"/>
      <c r="CC13" s="756"/>
      <c r="CD13" s="756"/>
      <c r="CE13" s="756"/>
      <c r="CF13" s="756"/>
      <c r="CG13" s="756"/>
      <c r="CH13" s="756"/>
      <c r="CI13" s="756"/>
      <c r="CJ13" s="756"/>
      <c r="CK13" s="756"/>
      <c r="CL13" s="756"/>
      <c r="CM13" s="757"/>
      <c r="CN13" s="756"/>
      <c r="CO13" s="756"/>
      <c r="CP13" s="769"/>
      <c r="CQ13" s="756"/>
      <c r="CR13" s="756"/>
    </row>
    <row r="14" spans="1:16384" s="755" customFormat="1">
      <c r="A14" s="756"/>
      <c r="B14" s="774" t="str">
        <f>IF(C14="","",COUNTIF($C$14:C14,"&lt;&gt;""")-COUNTBLANK($C$14:C14))</f>
        <v/>
      </c>
      <c r="C14" s="756"/>
      <c r="D14" s="756"/>
      <c r="E14" s="756"/>
      <c r="F14" s="756"/>
      <c r="G14" s="756"/>
      <c r="H14" s="768"/>
      <c r="I14" s="756"/>
      <c r="J14" s="756"/>
      <c r="K14" s="756"/>
      <c r="L14" s="756"/>
      <c r="M14" s="756"/>
      <c r="N14" s="756"/>
      <c r="O14" s="756"/>
      <c r="P14" s="756"/>
      <c r="Q14" s="756"/>
      <c r="R14" s="756"/>
      <c r="S14" s="756"/>
      <c r="T14" s="756"/>
      <c r="U14" s="756"/>
      <c r="V14" s="756"/>
      <c r="W14" s="756"/>
      <c r="X14" s="756"/>
      <c r="Y14" s="756"/>
      <c r="Z14" s="756"/>
      <c r="AA14" s="756"/>
      <c r="AB14" s="756"/>
      <c r="AC14" s="756"/>
      <c r="AD14" s="756"/>
      <c r="AE14" s="756"/>
      <c r="AF14" s="756"/>
      <c r="AG14" s="756"/>
      <c r="AH14" s="756"/>
      <c r="AI14" s="756"/>
      <c r="AJ14" s="756"/>
      <c r="AK14" s="756"/>
      <c r="AL14" s="756"/>
      <c r="AM14" s="756"/>
      <c r="AN14" s="756"/>
      <c r="AO14" s="756"/>
      <c r="AP14" s="756"/>
      <c r="AQ14" s="756"/>
      <c r="AR14" s="756"/>
      <c r="AS14" s="756"/>
      <c r="AT14" s="756"/>
      <c r="AU14" s="756"/>
      <c r="AV14" s="756"/>
      <c r="AW14" s="756"/>
      <c r="AX14" s="756"/>
      <c r="AY14" s="756"/>
      <c r="AZ14" s="756"/>
      <c r="BA14" s="756"/>
      <c r="BB14" s="756"/>
      <c r="BC14" s="756"/>
      <c r="BD14" s="756"/>
      <c r="BE14" s="756"/>
      <c r="BF14" s="756"/>
      <c r="BG14" s="756"/>
      <c r="BH14" s="756"/>
      <c r="BI14" s="756"/>
      <c r="BJ14" s="756"/>
      <c r="BK14" s="756"/>
      <c r="BL14" s="756"/>
      <c r="BM14" s="756"/>
      <c r="BN14" s="756"/>
      <c r="BO14" s="756"/>
      <c r="BP14" s="756"/>
      <c r="BQ14" s="756"/>
      <c r="BR14" s="756"/>
      <c r="BS14" s="756"/>
      <c r="BT14" s="756"/>
      <c r="BU14" s="756"/>
      <c r="BV14" s="756"/>
      <c r="BW14" s="756"/>
      <c r="BX14" s="756"/>
      <c r="BY14" s="756"/>
      <c r="BZ14" s="756"/>
      <c r="CA14" s="756"/>
      <c r="CB14" s="756"/>
      <c r="CC14" s="756"/>
      <c r="CD14" s="756"/>
      <c r="CE14" s="756"/>
      <c r="CF14" s="756"/>
      <c r="CG14" s="756"/>
      <c r="CH14" s="756"/>
      <c r="CI14" s="756"/>
      <c r="CJ14" s="756"/>
      <c r="CK14" s="756"/>
      <c r="CL14" s="756"/>
      <c r="CM14" s="756"/>
      <c r="CN14" s="756"/>
      <c r="CO14" s="756"/>
      <c r="CP14" s="769"/>
      <c r="CQ14" s="756"/>
      <c r="CR14" s="756"/>
    </row>
    <row r="15" spans="1:16384" s="755" customFormat="1">
      <c r="A15" s="756"/>
      <c r="B15" s="774" t="str">
        <f>IF(C15="","",COUNTIF($C$14:C15,"&lt;&gt;""")-COUNTBLANK($C$14:C15))</f>
        <v/>
      </c>
      <c r="C15" s="765"/>
      <c r="D15" s="754" t="s">
        <v>264</v>
      </c>
      <c r="E15" s="765"/>
      <c r="F15" s="765"/>
      <c r="G15" s="757"/>
      <c r="H15" s="757"/>
      <c r="I15" s="757"/>
      <c r="J15" s="757"/>
      <c r="K15" s="757"/>
      <c r="L15" s="757"/>
      <c r="M15" s="757"/>
      <c r="N15" s="757"/>
      <c r="O15" s="757"/>
      <c r="P15" s="757"/>
      <c r="Q15" s="757"/>
      <c r="R15" s="757"/>
      <c r="S15" s="757"/>
      <c r="T15" s="757"/>
      <c r="U15" s="757"/>
      <c r="V15" s="757"/>
      <c r="W15" s="757"/>
      <c r="X15" s="757"/>
      <c r="Y15" s="757"/>
      <c r="Z15" s="757"/>
      <c r="AA15" s="757"/>
      <c r="AB15" s="757"/>
      <c r="AC15" s="757"/>
      <c r="AD15" s="757"/>
      <c r="AE15" s="757"/>
      <c r="AF15" s="757"/>
      <c r="AG15" s="757"/>
      <c r="AH15" s="757"/>
      <c r="AI15" s="757"/>
      <c r="AJ15" s="757"/>
      <c r="AK15" s="757"/>
      <c r="AL15" s="757"/>
      <c r="AM15" s="757"/>
      <c r="AN15" s="757"/>
      <c r="AO15" s="757"/>
      <c r="AP15" s="757"/>
      <c r="AQ15" s="757"/>
      <c r="AR15" s="757"/>
      <c r="AS15" s="757"/>
      <c r="AT15" s="757"/>
      <c r="AU15" s="757"/>
      <c r="AV15" s="757"/>
      <c r="AW15" s="757"/>
      <c r="AX15" s="757"/>
      <c r="AY15" s="757"/>
      <c r="AZ15" s="757"/>
      <c r="BA15" s="757"/>
      <c r="BB15" s="757"/>
      <c r="BC15" s="757"/>
      <c r="BD15" s="757"/>
      <c r="BE15" s="757"/>
      <c r="BF15" s="757"/>
      <c r="BG15" s="757"/>
      <c r="BH15" s="757"/>
      <c r="BI15" s="757"/>
      <c r="BJ15" s="757"/>
      <c r="BK15" s="757"/>
      <c r="BL15" s="757"/>
      <c r="BM15" s="757"/>
      <c r="BN15" s="757"/>
      <c r="BO15" s="757"/>
      <c r="BP15" s="757"/>
      <c r="BQ15" s="757"/>
      <c r="BR15" s="757"/>
      <c r="BS15" s="757"/>
      <c r="BT15" s="757"/>
      <c r="BU15" s="757"/>
      <c r="BV15" s="757"/>
      <c r="BW15" s="757"/>
      <c r="BX15" s="757"/>
      <c r="BY15" s="757"/>
      <c r="BZ15" s="757"/>
      <c r="CA15" s="757"/>
      <c r="CB15" s="757"/>
      <c r="CC15" s="757"/>
      <c r="CD15" s="757"/>
      <c r="CE15" s="756"/>
      <c r="CF15" s="757"/>
      <c r="CG15" s="757"/>
      <c r="CH15" s="757"/>
      <c r="CI15" s="757"/>
      <c r="CJ15" s="757"/>
      <c r="CK15" s="756"/>
      <c r="CL15" s="757"/>
      <c r="CM15" s="757"/>
      <c r="CN15" s="757"/>
      <c r="CO15" s="757"/>
      <c r="CP15" s="76"/>
      <c r="CQ15" s="756"/>
      <c r="CR15" s="756"/>
    </row>
    <row r="16" spans="1:16384" s="755" customFormat="1">
      <c r="A16" s="756"/>
      <c r="B16" s="774">
        <f>IF(C16="","",COUNTIF($C$14:C16,"&lt;&gt;""")-COUNTBLANK($C$14:C16))</f>
        <v>1</v>
      </c>
      <c r="C16" s="55" t="s">
        <v>265</v>
      </c>
      <c r="D16" s="765" t="s">
        <v>266</v>
      </c>
      <c r="E16" s="766" t="s">
        <v>267</v>
      </c>
      <c r="F16" s="766" t="s">
        <v>268</v>
      </c>
      <c r="G16" s="757"/>
      <c r="H16" s="781">
        <f>IF(AND(I16&lt;&gt;"",K16&lt;&gt;"",M16&lt;&gt;"",N16&lt;&gt;"",P16&lt;&gt;"",R16&lt;&gt;"",T16&lt;&gt;"",U16&lt;&gt;"",W16&lt;&gt;"",Y16&lt;&gt;"",AA16&lt;&gt;"",AB16&lt;&gt;"",AD16&lt;&gt;"",AF16&lt;&gt;"",AH16&lt;&gt;"",AJ16&lt;&gt;"",AL16&lt;&gt;"",AN16&lt;&gt;"",AP16&lt;&gt;"",AR16&lt;&gt;"",AT16&lt;&gt;"",AV16&lt;&gt;"",AX16&lt;&gt;"",AZ16&lt;&gt;"",BB16&lt;&gt;"",BD16&lt;&gt;"",BF16&lt;&gt;"",BH16&lt;&gt;"",BJ16&lt;&gt;"",BL16&lt;&gt;"",BN16&lt;&gt;"",BP16&lt;&gt;"",BR16&lt;&gt;"",BT16&lt;&gt;"",BV16&lt;&gt;"",BX16&lt;&gt;"",BZ16&lt;&gt;"",CB16&lt;&gt;"",CD16&lt;&gt;"",CL16&lt;&gt;"",CP16&lt;&gt;"",CF16&lt;&gt;"",CH16&lt;&gt;"",CJ16&lt;&gt;""),0,1)</f>
        <v>1</v>
      </c>
      <c r="I16" s="717"/>
      <c r="J16" s="756"/>
      <c r="K16" s="717"/>
      <c r="L16" s="756"/>
      <c r="M16" s="715">
        <f>I16+K16</f>
        <v>0</v>
      </c>
      <c r="N16" s="772"/>
      <c r="O16" s="756"/>
      <c r="P16" s="717"/>
      <c r="Q16" s="756"/>
      <c r="R16" s="717"/>
      <c r="S16" s="756"/>
      <c r="T16" s="715">
        <f>P16+R16</f>
        <v>0</v>
      </c>
      <c r="U16" s="772"/>
      <c r="V16" s="756"/>
      <c r="W16" s="717"/>
      <c r="X16" s="756"/>
      <c r="Y16" s="717"/>
      <c r="Z16" s="756"/>
      <c r="AA16" s="715">
        <f>W16+Y16</f>
        <v>0</v>
      </c>
      <c r="AB16" s="772"/>
      <c r="AC16" s="756"/>
      <c r="AD16" s="717"/>
      <c r="AE16" s="756"/>
      <c r="AF16" s="717"/>
      <c r="AG16" s="756"/>
      <c r="AH16" s="715">
        <f>AD16+AF16</f>
        <v>0</v>
      </c>
      <c r="AI16" s="756"/>
      <c r="AJ16" s="717"/>
      <c r="AK16" s="756"/>
      <c r="AL16" s="717"/>
      <c r="AM16" s="756"/>
      <c r="AN16" s="715">
        <f>AJ16+AL16</f>
        <v>0</v>
      </c>
      <c r="AO16" s="756"/>
      <c r="AP16" s="717"/>
      <c r="AQ16" s="756"/>
      <c r="AR16" s="717"/>
      <c r="AS16" s="756"/>
      <c r="AT16" s="715">
        <f>AP16+AR16</f>
        <v>0</v>
      </c>
      <c r="AU16" s="756"/>
      <c r="AV16" s="717"/>
      <c r="AW16" s="756"/>
      <c r="AX16" s="717"/>
      <c r="AY16" s="756"/>
      <c r="AZ16" s="715">
        <f>AV16+AX16</f>
        <v>0</v>
      </c>
      <c r="BA16" s="756"/>
      <c r="BB16" s="717"/>
      <c r="BC16" s="756"/>
      <c r="BD16" s="717"/>
      <c r="BE16" s="756"/>
      <c r="BF16" s="715">
        <f>BB16+BD16</f>
        <v>0</v>
      </c>
      <c r="BG16" s="756"/>
      <c r="BH16" s="717"/>
      <c r="BI16" s="756"/>
      <c r="BJ16" s="717"/>
      <c r="BK16" s="756"/>
      <c r="BL16" s="715">
        <f>BH16+BJ16</f>
        <v>0</v>
      </c>
      <c r="BM16" s="756"/>
      <c r="BN16" s="717"/>
      <c r="BO16" s="756"/>
      <c r="BP16" s="717"/>
      <c r="BQ16" s="756"/>
      <c r="BR16" s="715">
        <f>BN16+BP16</f>
        <v>0</v>
      </c>
      <c r="BS16" s="756"/>
      <c r="BT16" s="717"/>
      <c r="BU16" s="756"/>
      <c r="BV16" s="717"/>
      <c r="BW16" s="756"/>
      <c r="BX16" s="715">
        <f>BT16+BV16</f>
        <v>0</v>
      </c>
      <c r="BY16" s="756"/>
      <c r="BZ16" s="717"/>
      <c r="CA16" s="756"/>
      <c r="CB16" s="717"/>
      <c r="CC16" s="756"/>
      <c r="CD16" s="715">
        <f>BZ16+CB16</f>
        <v>0</v>
      </c>
      <c r="CE16" s="756"/>
      <c r="CF16" s="717"/>
      <c r="CG16" s="756"/>
      <c r="CH16" s="717"/>
      <c r="CI16" s="756"/>
      <c r="CJ16" s="715">
        <f>CF16+CH16</f>
        <v>0</v>
      </c>
      <c r="CK16" s="756"/>
      <c r="CL16" s="772"/>
      <c r="CM16" s="757"/>
      <c r="CN16" s="953"/>
      <c r="CO16" s="757"/>
      <c r="CP16" s="773"/>
      <c r="CQ16" s="756"/>
      <c r="CR16" s="756"/>
    </row>
    <row r="17" spans="1:96" s="755" customFormat="1">
      <c r="A17" s="756"/>
      <c r="B17" s="774">
        <f>IF(C17="","",COUNTIF($C$14:C17,"&lt;&gt;""")-COUNTBLANK($C$14:C17))</f>
        <v>2</v>
      </c>
      <c r="C17" s="55" t="s">
        <v>269</v>
      </c>
      <c r="D17" s="746" t="s">
        <v>270</v>
      </c>
      <c r="E17" s="65" t="s">
        <v>267</v>
      </c>
      <c r="F17" s="65" t="s">
        <v>268</v>
      </c>
      <c r="G17" s="757"/>
      <c r="H17" s="781">
        <f t="shared" ref="H17:H29" si="0">IF(AND(I17&lt;&gt;"",K17&lt;&gt;"",M17&lt;&gt;"",N17&lt;&gt;"",P17&lt;&gt;"",R17&lt;&gt;"",T17&lt;&gt;"",U17&lt;&gt;"",W17&lt;&gt;"",Y17&lt;&gt;"",AA17&lt;&gt;"",AB17&lt;&gt;"",AD17&lt;&gt;"",AF17&lt;&gt;"",AH17&lt;&gt;"",AJ17&lt;&gt;"",AL17&lt;&gt;"",AN17&lt;&gt;"",AP17&lt;&gt;"",AR17&lt;&gt;"",AT17&lt;&gt;"",AV17&lt;&gt;"",AX17&lt;&gt;"",AZ17&lt;&gt;"",BB17&lt;&gt;"",BD17&lt;&gt;"",BF17&lt;&gt;"",BH17&lt;&gt;"",BJ17&lt;&gt;"",BL17&lt;&gt;"",BN17&lt;&gt;"",BP17&lt;&gt;"",BR17&lt;&gt;"",BT17&lt;&gt;"",BV17&lt;&gt;"",BX17&lt;&gt;"",BZ17&lt;&gt;"",CB17&lt;&gt;"",CD17&lt;&gt;"",CL17&lt;&gt;"",CP17&lt;&gt;"",CF17&lt;&gt;"",CH17&lt;&gt;"",CJ17&lt;&gt;""),0,1)</f>
        <v>1</v>
      </c>
      <c r="I17" s="717"/>
      <c r="J17" s="756"/>
      <c r="K17" s="717"/>
      <c r="L17" s="756"/>
      <c r="M17" s="715">
        <f t="shared" ref="M17:M18" si="1">I17+K17</f>
        <v>0</v>
      </c>
      <c r="N17" s="772"/>
      <c r="O17" s="756"/>
      <c r="P17" s="717"/>
      <c r="Q17" s="756"/>
      <c r="R17" s="717"/>
      <c r="S17" s="756"/>
      <c r="T17" s="715">
        <f t="shared" ref="T17:T18" si="2">P17+R17</f>
        <v>0</v>
      </c>
      <c r="U17" s="772"/>
      <c r="V17" s="756"/>
      <c r="W17" s="717"/>
      <c r="X17" s="756"/>
      <c r="Y17" s="717"/>
      <c r="Z17" s="756"/>
      <c r="AA17" s="715">
        <f t="shared" ref="AA17:AA23" si="3">W17+Y17</f>
        <v>0</v>
      </c>
      <c r="AB17" s="772"/>
      <c r="AC17" s="756"/>
      <c r="AD17" s="717"/>
      <c r="AE17" s="756"/>
      <c r="AF17" s="717"/>
      <c r="AG17" s="756"/>
      <c r="AH17" s="715">
        <f t="shared" ref="AH17:AH23" si="4">AD17+AF17</f>
        <v>0</v>
      </c>
      <c r="AI17" s="756"/>
      <c r="AJ17" s="717"/>
      <c r="AK17" s="756"/>
      <c r="AL17" s="717"/>
      <c r="AM17" s="756"/>
      <c r="AN17" s="715">
        <f t="shared" ref="AN17:AN23" si="5">AJ17+AL17</f>
        <v>0</v>
      </c>
      <c r="AO17" s="756"/>
      <c r="AP17" s="717"/>
      <c r="AQ17" s="756"/>
      <c r="AR17" s="717"/>
      <c r="AS17" s="756"/>
      <c r="AT17" s="715">
        <f t="shared" ref="AT17:AT23" si="6">AP17+AR17</f>
        <v>0</v>
      </c>
      <c r="AU17" s="756"/>
      <c r="AV17" s="717"/>
      <c r="AW17" s="756"/>
      <c r="AX17" s="717"/>
      <c r="AY17" s="756"/>
      <c r="AZ17" s="715">
        <f t="shared" ref="AZ17:AZ23" si="7">AV17+AX17</f>
        <v>0</v>
      </c>
      <c r="BA17" s="756"/>
      <c r="BB17" s="717"/>
      <c r="BC17" s="756"/>
      <c r="BD17" s="717"/>
      <c r="BE17" s="756"/>
      <c r="BF17" s="715">
        <f t="shared" ref="BF17:BF23" si="8">BB17+BD17</f>
        <v>0</v>
      </c>
      <c r="BG17" s="756"/>
      <c r="BH17" s="717"/>
      <c r="BI17" s="756"/>
      <c r="BJ17" s="717"/>
      <c r="BK17" s="756"/>
      <c r="BL17" s="715">
        <f t="shared" ref="BL17:BL23" si="9">BH17+BJ17</f>
        <v>0</v>
      </c>
      <c r="BM17" s="756"/>
      <c r="BN17" s="717"/>
      <c r="BO17" s="756"/>
      <c r="BP17" s="717"/>
      <c r="BQ17" s="756"/>
      <c r="BR17" s="715">
        <f t="shared" ref="BR17:BR23" si="10">BN17+BP17</f>
        <v>0</v>
      </c>
      <c r="BS17" s="756"/>
      <c r="BT17" s="717"/>
      <c r="BU17" s="756"/>
      <c r="BV17" s="717"/>
      <c r="BW17" s="756"/>
      <c r="BX17" s="715">
        <f t="shared" ref="BX17:BX23" si="11">BT17+BV17</f>
        <v>0</v>
      </c>
      <c r="BY17" s="756"/>
      <c r="BZ17" s="717"/>
      <c r="CA17" s="756"/>
      <c r="CB17" s="717"/>
      <c r="CC17" s="756"/>
      <c r="CD17" s="715">
        <f t="shared" ref="CD17:CD23" si="12">BZ17+CB17</f>
        <v>0</v>
      </c>
      <c r="CE17" s="756"/>
      <c r="CF17" s="717"/>
      <c r="CG17" s="756"/>
      <c r="CH17" s="717"/>
      <c r="CI17" s="756"/>
      <c r="CJ17" s="715">
        <f t="shared" ref="CJ17:CJ23" si="13">CF17+CH17</f>
        <v>0</v>
      </c>
      <c r="CK17" s="756"/>
      <c r="CL17" s="772"/>
      <c r="CM17" s="757"/>
      <c r="CN17" s="953"/>
      <c r="CO17" s="757"/>
      <c r="CP17" s="773"/>
      <c r="CQ17" s="756"/>
      <c r="CR17" s="756"/>
    </row>
    <row r="18" spans="1:96" s="755" customFormat="1">
      <c r="A18" s="756"/>
      <c r="B18" s="774">
        <f>IF(C18="","",COUNTIF($C$14:C18,"&lt;&gt;""")-COUNTBLANK($C$14:C18))</f>
        <v>3</v>
      </c>
      <c r="C18" s="55" t="s">
        <v>271</v>
      </c>
      <c r="D18" s="746" t="s">
        <v>272</v>
      </c>
      <c r="E18" s="65" t="s">
        <v>267</v>
      </c>
      <c r="F18" s="65" t="s">
        <v>268</v>
      </c>
      <c r="G18" s="757"/>
      <c r="H18" s="781">
        <f t="shared" si="0"/>
        <v>1</v>
      </c>
      <c r="I18" s="717"/>
      <c r="J18" s="756"/>
      <c r="K18" s="717"/>
      <c r="L18" s="756"/>
      <c r="M18" s="715">
        <f t="shared" si="1"/>
        <v>0</v>
      </c>
      <c r="N18" s="772"/>
      <c r="O18" s="756"/>
      <c r="P18" s="717"/>
      <c r="Q18" s="756"/>
      <c r="R18" s="717"/>
      <c r="S18" s="756"/>
      <c r="T18" s="715">
        <f t="shared" si="2"/>
        <v>0</v>
      </c>
      <c r="U18" s="772"/>
      <c r="V18" s="756"/>
      <c r="W18" s="717"/>
      <c r="X18" s="756"/>
      <c r="Y18" s="717"/>
      <c r="Z18" s="756"/>
      <c r="AA18" s="715">
        <f t="shared" si="3"/>
        <v>0</v>
      </c>
      <c r="AB18" s="772"/>
      <c r="AC18" s="756"/>
      <c r="AD18" s="717"/>
      <c r="AE18" s="756"/>
      <c r="AF18" s="717"/>
      <c r="AG18" s="756"/>
      <c r="AH18" s="715">
        <f t="shared" si="4"/>
        <v>0</v>
      </c>
      <c r="AI18" s="756"/>
      <c r="AJ18" s="717"/>
      <c r="AK18" s="756"/>
      <c r="AL18" s="717"/>
      <c r="AM18" s="756"/>
      <c r="AN18" s="715">
        <f t="shared" si="5"/>
        <v>0</v>
      </c>
      <c r="AO18" s="756"/>
      <c r="AP18" s="717"/>
      <c r="AQ18" s="756"/>
      <c r="AR18" s="717"/>
      <c r="AS18" s="756"/>
      <c r="AT18" s="715">
        <f t="shared" si="6"/>
        <v>0</v>
      </c>
      <c r="AU18" s="756"/>
      <c r="AV18" s="717"/>
      <c r="AW18" s="756"/>
      <c r="AX18" s="717"/>
      <c r="AY18" s="756"/>
      <c r="AZ18" s="715">
        <f t="shared" si="7"/>
        <v>0</v>
      </c>
      <c r="BA18" s="756"/>
      <c r="BB18" s="717"/>
      <c r="BC18" s="756"/>
      <c r="BD18" s="717"/>
      <c r="BE18" s="756"/>
      <c r="BF18" s="715">
        <f t="shared" si="8"/>
        <v>0</v>
      </c>
      <c r="BG18" s="756"/>
      <c r="BH18" s="717"/>
      <c r="BI18" s="756"/>
      <c r="BJ18" s="717"/>
      <c r="BK18" s="756"/>
      <c r="BL18" s="715">
        <f t="shared" si="9"/>
        <v>0</v>
      </c>
      <c r="BM18" s="756"/>
      <c r="BN18" s="717"/>
      <c r="BO18" s="756"/>
      <c r="BP18" s="717"/>
      <c r="BQ18" s="756"/>
      <c r="BR18" s="715">
        <f t="shared" si="10"/>
        <v>0</v>
      </c>
      <c r="BS18" s="756"/>
      <c r="BT18" s="717"/>
      <c r="BU18" s="756"/>
      <c r="BV18" s="717"/>
      <c r="BW18" s="756"/>
      <c r="BX18" s="715">
        <f t="shared" si="11"/>
        <v>0</v>
      </c>
      <c r="BY18" s="756"/>
      <c r="BZ18" s="717"/>
      <c r="CA18" s="756"/>
      <c r="CB18" s="717"/>
      <c r="CC18" s="756"/>
      <c r="CD18" s="715">
        <f t="shared" si="12"/>
        <v>0</v>
      </c>
      <c r="CE18" s="756"/>
      <c r="CF18" s="717"/>
      <c r="CG18" s="756"/>
      <c r="CH18" s="717"/>
      <c r="CI18" s="756"/>
      <c r="CJ18" s="715">
        <f t="shared" si="13"/>
        <v>0</v>
      </c>
      <c r="CK18" s="756"/>
      <c r="CL18" s="772"/>
      <c r="CM18" s="757"/>
      <c r="CN18" s="953"/>
      <c r="CO18" s="757"/>
      <c r="CP18" s="773"/>
      <c r="CQ18" s="756"/>
      <c r="CR18" s="756"/>
    </row>
    <row r="19" spans="1:96" s="755" customFormat="1">
      <c r="A19" s="756"/>
      <c r="B19" s="774">
        <f>IF(C19="","",COUNTIF($C$14:C19,"&lt;&gt;""")-COUNTBLANK($C$14:C19))</f>
        <v>4</v>
      </c>
      <c r="C19" s="55" t="s">
        <v>273</v>
      </c>
      <c r="D19" s="765" t="s">
        <v>345</v>
      </c>
      <c r="E19" s="766" t="s">
        <v>267</v>
      </c>
      <c r="F19" s="766" t="s">
        <v>268</v>
      </c>
      <c r="G19" s="757"/>
      <c r="H19" s="781">
        <f t="shared" si="0"/>
        <v>1</v>
      </c>
      <c r="I19" s="773"/>
      <c r="J19" s="70"/>
      <c r="K19" s="773"/>
      <c r="L19" s="68"/>
      <c r="M19" s="715">
        <f>I19+K19</f>
        <v>0</v>
      </c>
      <c r="N19" s="772"/>
      <c r="O19" s="756"/>
      <c r="P19" s="773"/>
      <c r="Q19" s="70"/>
      <c r="R19" s="773"/>
      <c r="S19" s="68"/>
      <c r="T19" s="715">
        <f>P19+R19</f>
        <v>0</v>
      </c>
      <c r="U19" s="772"/>
      <c r="V19" s="756"/>
      <c r="W19" s="773"/>
      <c r="X19" s="70"/>
      <c r="Y19" s="773"/>
      <c r="Z19" s="68"/>
      <c r="AA19" s="715">
        <f>W19+Y19</f>
        <v>0</v>
      </c>
      <c r="AB19" s="772"/>
      <c r="AC19" s="756"/>
      <c r="AD19" s="773"/>
      <c r="AE19" s="70"/>
      <c r="AF19" s="773"/>
      <c r="AG19" s="68"/>
      <c r="AH19" s="715">
        <f t="shared" si="4"/>
        <v>0</v>
      </c>
      <c r="AI19" s="756"/>
      <c r="AJ19" s="773"/>
      <c r="AK19" s="70"/>
      <c r="AL19" s="773"/>
      <c r="AM19" s="68"/>
      <c r="AN19" s="715">
        <f t="shared" si="5"/>
        <v>0</v>
      </c>
      <c r="AO19" s="756"/>
      <c r="AP19" s="773"/>
      <c r="AQ19" s="70"/>
      <c r="AR19" s="773"/>
      <c r="AS19" s="68"/>
      <c r="AT19" s="715">
        <f t="shared" si="6"/>
        <v>0</v>
      </c>
      <c r="AU19" s="756"/>
      <c r="AV19" s="773"/>
      <c r="AW19" s="70"/>
      <c r="AX19" s="773"/>
      <c r="AY19" s="68"/>
      <c r="AZ19" s="715">
        <f t="shared" si="7"/>
        <v>0</v>
      </c>
      <c r="BA19" s="756"/>
      <c r="BB19" s="773"/>
      <c r="BC19" s="70"/>
      <c r="BD19" s="773"/>
      <c r="BE19" s="68"/>
      <c r="BF19" s="715">
        <f t="shared" si="8"/>
        <v>0</v>
      </c>
      <c r="BG19" s="756"/>
      <c r="BH19" s="773"/>
      <c r="BI19" s="70"/>
      <c r="BJ19" s="773"/>
      <c r="BK19" s="68"/>
      <c r="BL19" s="715">
        <f t="shared" si="9"/>
        <v>0</v>
      </c>
      <c r="BM19" s="756"/>
      <c r="BN19" s="773"/>
      <c r="BO19" s="70"/>
      <c r="BP19" s="773"/>
      <c r="BQ19" s="68"/>
      <c r="BR19" s="715">
        <f t="shared" si="10"/>
        <v>0</v>
      </c>
      <c r="BS19" s="756"/>
      <c r="BT19" s="773"/>
      <c r="BU19" s="70"/>
      <c r="BV19" s="773"/>
      <c r="BW19" s="68"/>
      <c r="BX19" s="715">
        <f t="shared" si="11"/>
        <v>0</v>
      </c>
      <c r="BY19" s="756"/>
      <c r="BZ19" s="773"/>
      <c r="CA19" s="70"/>
      <c r="CB19" s="773"/>
      <c r="CC19" s="68"/>
      <c r="CD19" s="715">
        <f t="shared" si="12"/>
        <v>0</v>
      </c>
      <c r="CE19" s="756"/>
      <c r="CF19" s="773"/>
      <c r="CG19" s="70"/>
      <c r="CH19" s="773"/>
      <c r="CI19" s="68"/>
      <c r="CJ19" s="715">
        <f t="shared" si="13"/>
        <v>0</v>
      </c>
      <c r="CK19" s="756"/>
      <c r="CL19" s="772"/>
      <c r="CM19" s="757"/>
      <c r="CN19" s="953"/>
      <c r="CO19" s="757"/>
      <c r="CP19" s="773"/>
      <c r="CQ19" s="756"/>
      <c r="CR19" s="756"/>
    </row>
    <row r="20" spans="1:96" s="755" customFormat="1">
      <c r="A20" s="756"/>
      <c r="B20" s="774">
        <f>IF(C20="","",COUNTIF($C$14:C20,"&lt;&gt;""")-COUNTBLANK($C$14:C20))</f>
        <v>5</v>
      </c>
      <c r="C20" s="55" t="s">
        <v>274</v>
      </c>
      <c r="D20" s="765" t="s">
        <v>275</v>
      </c>
      <c r="E20" s="766" t="s">
        <v>267</v>
      </c>
      <c r="F20" s="766" t="s">
        <v>268</v>
      </c>
      <c r="G20" s="757"/>
      <c r="H20" s="781">
        <f t="shared" si="0"/>
        <v>1</v>
      </c>
      <c r="I20" s="717"/>
      <c r="J20" s="756"/>
      <c r="K20" s="717"/>
      <c r="L20" s="756"/>
      <c r="M20" s="715">
        <f t="shared" ref="M20:M23" si="14">I20+K20</f>
        <v>0</v>
      </c>
      <c r="N20" s="772"/>
      <c r="O20" s="756"/>
      <c r="P20" s="717"/>
      <c r="Q20" s="756"/>
      <c r="R20" s="717"/>
      <c r="S20" s="756"/>
      <c r="T20" s="715">
        <f t="shared" ref="T20:T23" si="15">P20+R20</f>
        <v>0</v>
      </c>
      <c r="U20" s="772"/>
      <c r="V20" s="756"/>
      <c r="W20" s="717"/>
      <c r="X20" s="756"/>
      <c r="Y20" s="717"/>
      <c r="Z20" s="756"/>
      <c r="AA20" s="715">
        <f t="shared" si="3"/>
        <v>0</v>
      </c>
      <c r="AB20" s="772"/>
      <c r="AC20" s="756"/>
      <c r="AD20" s="717"/>
      <c r="AE20" s="756"/>
      <c r="AF20" s="717"/>
      <c r="AG20" s="756"/>
      <c r="AH20" s="715">
        <f t="shared" si="4"/>
        <v>0</v>
      </c>
      <c r="AI20" s="756"/>
      <c r="AJ20" s="717"/>
      <c r="AK20" s="756"/>
      <c r="AL20" s="717"/>
      <c r="AM20" s="756"/>
      <c r="AN20" s="715">
        <f t="shared" si="5"/>
        <v>0</v>
      </c>
      <c r="AO20" s="756"/>
      <c r="AP20" s="717"/>
      <c r="AQ20" s="756"/>
      <c r="AR20" s="717"/>
      <c r="AS20" s="756"/>
      <c r="AT20" s="715">
        <f t="shared" si="6"/>
        <v>0</v>
      </c>
      <c r="AU20" s="756"/>
      <c r="AV20" s="717"/>
      <c r="AW20" s="756"/>
      <c r="AX20" s="717"/>
      <c r="AY20" s="756"/>
      <c r="AZ20" s="715">
        <f t="shared" si="7"/>
        <v>0</v>
      </c>
      <c r="BA20" s="756"/>
      <c r="BB20" s="717"/>
      <c r="BC20" s="756"/>
      <c r="BD20" s="717"/>
      <c r="BE20" s="756"/>
      <c r="BF20" s="715">
        <f t="shared" si="8"/>
        <v>0</v>
      </c>
      <c r="BG20" s="756"/>
      <c r="BH20" s="717"/>
      <c r="BI20" s="756"/>
      <c r="BJ20" s="717"/>
      <c r="BK20" s="756"/>
      <c r="BL20" s="715">
        <f t="shared" si="9"/>
        <v>0</v>
      </c>
      <c r="BM20" s="756"/>
      <c r="BN20" s="717"/>
      <c r="BO20" s="756"/>
      <c r="BP20" s="717"/>
      <c r="BQ20" s="756"/>
      <c r="BR20" s="715">
        <f t="shared" si="10"/>
        <v>0</v>
      </c>
      <c r="BS20" s="756"/>
      <c r="BT20" s="717"/>
      <c r="BU20" s="756"/>
      <c r="BV20" s="717"/>
      <c r="BW20" s="756"/>
      <c r="BX20" s="715">
        <f t="shared" si="11"/>
        <v>0</v>
      </c>
      <c r="BY20" s="756"/>
      <c r="BZ20" s="717"/>
      <c r="CA20" s="756"/>
      <c r="CB20" s="717"/>
      <c r="CC20" s="756"/>
      <c r="CD20" s="715">
        <f t="shared" si="12"/>
        <v>0</v>
      </c>
      <c r="CE20" s="756"/>
      <c r="CF20" s="717"/>
      <c r="CG20" s="756"/>
      <c r="CH20" s="717"/>
      <c r="CI20" s="756"/>
      <c r="CJ20" s="715">
        <f t="shared" si="13"/>
        <v>0</v>
      </c>
      <c r="CK20" s="756"/>
      <c r="CL20" s="772"/>
      <c r="CM20" s="757"/>
      <c r="CN20" s="953"/>
      <c r="CO20" s="757"/>
      <c r="CP20" s="773"/>
      <c r="CQ20" s="756"/>
      <c r="CR20" s="756"/>
    </row>
    <row r="21" spans="1:96" s="755" customFormat="1">
      <c r="A21" s="756"/>
      <c r="B21" s="774">
        <f>IF(C21="","",COUNTIF($C$14:C21,"&lt;&gt;""")-COUNTBLANK($C$14:C21))</f>
        <v>6</v>
      </c>
      <c r="C21" s="55" t="s">
        <v>276</v>
      </c>
      <c r="D21" s="765" t="s">
        <v>277</v>
      </c>
      <c r="E21" s="766" t="s">
        <v>267</v>
      </c>
      <c r="F21" s="766" t="s">
        <v>268</v>
      </c>
      <c r="G21" s="757"/>
      <c r="H21" s="781">
        <f t="shared" si="0"/>
        <v>1</v>
      </c>
      <c r="I21" s="717"/>
      <c r="J21" s="756"/>
      <c r="K21" s="717"/>
      <c r="L21" s="756"/>
      <c r="M21" s="715">
        <f t="shared" si="14"/>
        <v>0</v>
      </c>
      <c r="N21" s="772"/>
      <c r="O21" s="756"/>
      <c r="P21" s="717"/>
      <c r="Q21" s="756"/>
      <c r="R21" s="717"/>
      <c r="S21" s="756"/>
      <c r="T21" s="715">
        <f t="shared" si="15"/>
        <v>0</v>
      </c>
      <c r="U21" s="772"/>
      <c r="V21" s="756"/>
      <c r="W21" s="717"/>
      <c r="X21" s="756"/>
      <c r="Y21" s="717"/>
      <c r="Z21" s="756"/>
      <c r="AA21" s="715">
        <f t="shared" si="3"/>
        <v>0</v>
      </c>
      <c r="AB21" s="772"/>
      <c r="AC21" s="756"/>
      <c r="AD21" s="717"/>
      <c r="AE21" s="756"/>
      <c r="AF21" s="717"/>
      <c r="AG21" s="756"/>
      <c r="AH21" s="715">
        <f t="shared" si="4"/>
        <v>0</v>
      </c>
      <c r="AI21" s="756"/>
      <c r="AJ21" s="717"/>
      <c r="AK21" s="756"/>
      <c r="AL21" s="717"/>
      <c r="AM21" s="756"/>
      <c r="AN21" s="715">
        <f t="shared" si="5"/>
        <v>0</v>
      </c>
      <c r="AO21" s="756"/>
      <c r="AP21" s="717"/>
      <c r="AQ21" s="756"/>
      <c r="AR21" s="717"/>
      <c r="AS21" s="756"/>
      <c r="AT21" s="715">
        <f t="shared" si="6"/>
        <v>0</v>
      </c>
      <c r="AU21" s="756"/>
      <c r="AV21" s="717"/>
      <c r="AW21" s="756"/>
      <c r="AX21" s="717"/>
      <c r="AY21" s="756"/>
      <c r="AZ21" s="715">
        <f t="shared" si="7"/>
        <v>0</v>
      </c>
      <c r="BA21" s="756"/>
      <c r="BB21" s="717"/>
      <c r="BC21" s="756"/>
      <c r="BD21" s="717"/>
      <c r="BE21" s="756"/>
      <c r="BF21" s="715">
        <f t="shared" si="8"/>
        <v>0</v>
      </c>
      <c r="BG21" s="756"/>
      <c r="BH21" s="717"/>
      <c r="BI21" s="756"/>
      <c r="BJ21" s="717"/>
      <c r="BK21" s="756"/>
      <c r="BL21" s="715">
        <f t="shared" si="9"/>
        <v>0</v>
      </c>
      <c r="BM21" s="756"/>
      <c r="BN21" s="717"/>
      <c r="BO21" s="756"/>
      <c r="BP21" s="717"/>
      <c r="BQ21" s="756"/>
      <c r="BR21" s="715">
        <f t="shared" si="10"/>
        <v>0</v>
      </c>
      <c r="BS21" s="756"/>
      <c r="BT21" s="717"/>
      <c r="BU21" s="756"/>
      <c r="BV21" s="717"/>
      <c r="BW21" s="756"/>
      <c r="BX21" s="715">
        <f t="shared" si="11"/>
        <v>0</v>
      </c>
      <c r="BY21" s="756"/>
      <c r="BZ21" s="717"/>
      <c r="CA21" s="756"/>
      <c r="CB21" s="717"/>
      <c r="CC21" s="756"/>
      <c r="CD21" s="715">
        <f t="shared" si="12"/>
        <v>0</v>
      </c>
      <c r="CE21" s="756"/>
      <c r="CF21" s="717"/>
      <c r="CG21" s="756"/>
      <c r="CH21" s="717"/>
      <c r="CI21" s="756"/>
      <c r="CJ21" s="715">
        <f t="shared" si="13"/>
        <v>0</v>
      </c>
      <c r="CK21" s="756"/>
      <c r="CL21" s="772"/>
      <c r="CM21" s="757"/>
      <c r="CN21" s="953"/>
      <c r="CO21" s="757"/>
      <c r="CP21" s="773"/>
      <c r="CQ21" s="756"/>
      <c r="CR21" s="756"/>
    </row>
    <row r="22" spans="1:96" s="755" customFormat="1">
      <c r="A22" s="756"/>
      <c r="B22" s="774">
        <f>IF(C22="","",COUNTIF($C$14:C22,"&lt;&gt;""")-COUNTBLANK($C$14:C22))</f>
        <v>7</v>
      </c>
      <c r="C22" s="55" t="s">
        <v>278</v>
      </c>
      <c r="D22" s="765" t="s">
        <v>174</v>
      </c>
      <c r="E22" s="766" t="s">
        <v>267</v>
      </c>
      <c r="F22" s="766" t="s">
        <v>268</v>
      </c>
      <c r="G22" s="757"/>
      <c r="H22" s="781">
        <f t="shared" si="0"/>
        <v>1</v>
      </c>
      <c r="I22" s="717"/>
      <c r="J22" s="756"/>
      <c r="K22" s="717"/>
      <c r="L22" s="756"/>
      <c r="M22" s="715">
        <f t="shared" si="14"/>
        <v>0</v>
      </c>
      <c r="N22" s="772"/>
      <c r="O22" s="756"/>
      <c r="P22" s="717"/>
      <c r="Q22" s="756"/>
      <c r="R22" s="717"/>
      <c r="S22" s="756"/>
      <c r="T22" s="715">
        <f t="shared" si="15"/>
        <v>0</v>
      </c>
      <c r="U22" s="772"/>
      <c r="V22" s="756"/>
      <c r="W22" s="717"/>
      <c r="X22" s="756"/>
      <c r="Y22" s="717"/>
      <c r="Z22" s="756"/>
      <c r="AA22" s="715">
        <f t="shared" si="3"/>
        <v>0</v>
      </c>
      <c r="AB22" s="772"/>
      <c r="AC22" s="756"/>
      <c r="AD22" s="717"/>
      <c r="AE22" s="756"/>
      <c r="AF22" s="717"/>
      <c r="AG22" s="756"/>
      <c r="AH22" s="715">
        <f t="shared" si="4"/>
        <v>0</v>
      </c>
      <c r="AI22" s="756"/>
      <c r="AJ22" s="717"/>
      <c r="AK22" s="756"/>
      <c r="AL22" s="717"/>
      <c r="AM22" s="756"/>
      <c r="AN22" s="715">
        <f t="shared" si="5"/>
        <v>0</v>
      </c>
      <c r="AO22" s="756"/>
      <c r="AP22" s="717"/>
      <c r="AQ22" s="756"/>
      <c r="AR22" s="717"/>
      <c r="AS22" s="756"/>
      <c r="AT22" s="715">
        <f t="shared" si="6"/>
        <v>0</v>
      </c>
      <c r="AU22" s="756"/>
      <c r="AV22" s="717"/>
      <c r="AW22" s="756"/>
      <c r="AX22" s="717"/>
      <c r="AY22" s="756"/>
      <c r="AZ22" s="715">
        <f t="shared" si="7"/>
        <v>0</v>
      </c>
      <c r="BA22" s="756"/>
      <c r="BB22" s="717"/>
      <c r="BC22" s="756"/>
      <c r="BD22" s="717"/>
      <c r="BE22" s="756"/>
      <c r="BF22" s="715">
        <f t="shared" si="8"/>
        <v>0</v>
      </c>
      <c r="BG22" s="756"/>
      <c r="BH22" s="717"/>
      <c r="BI22" s="756"/>
      <c r="BJ22" s="717"/>
      <c r="BK22" s="756"/>
      <c r="BL22" s="715">
        <f t="shared" si="9"/>
        <v>0</v>
      </c>
      <c r="BM22" s="756"/>
      <c r="BN22" s="717"/>
      <c r="BO22" s="756"/>
      <c r="BP22" s="717"/>
      <c r="BQ22" s="756"/>
      <c r="BR22" s="715">
        <f t="shared" si="10"/>
        <v>0</v>
      </c>
      <c r="BS22" s="756"/>
      <c r="BT22" s="717"/>
      <c r="BU22" s="756"/>
      <c r="BV22" s="717"/>
      <c r="BW22" s="756"/>
      <c r="BX22" s="715">
        <f t="shared" si="11"/>
        <v>0</v>
      </c>
      <c r="BY22" s="756"/>
      <c r="BZ22" s="717"/>
      <c r="CA22" s="756"/>
      <c r="CB22" s="717"/>
      <c r="CC22" s="756"/>
      <c r="CD22" s="715">
        <f t="shared" si="12"/>
        <v>0</v>
      </c>
      <c r="CE22" s="756"/>
      <c r="CF22" s="717"/>
      <c r="CG22" s="756"/>
      <c r="CH22" s="717"/>
      <c r="CI22" s="756"/>
      <c r="CJ22" s="715">
        <f t="shared" si="13"/>
        <v>0</v>
      </c>
      <c r="CK22" s="756"/>
      <c r="CL22" s="772"/>
      <c r="CM22" s="757"/>
      <c r="CN22" s="953"/>
      <c r="CO22" s="757"/>
      <c r="CP22" s="773"/>
      <c r="CQ22" s="756"/>
      <c r="CR22" s="756"/>
    </row>
    <row r="23" spans="1:96" s="755" customFormat="1">
      <c r="A23" s="756"/>
      <c r="B23" s="774">
        <f>IF(C23="","",COUNTIF($C$14:C23,"&lt;&gt;""")-COUNTBLANK($C$14:C23))</f>
        <v>8</v>
      </c>
      <c r="C23" s="55" t="s">
        <v>279</v>
      </c>
      <c r="D23" s="765" t="s">
        <v>280</v>
      </c>
      <c r="E23" s="766" t="s">
        <v>267</v>
      </c>
      <c r="F23" s="766" t="s">
        <v>268</v>
      </c>
      <c r="G23" s="757"/>
      <c r="H23" s="781">
        <f t="shared" si="0"/>
        <v>1</v>
      </c>
      <c r="I23" s="717"/>
      <c r="J23" s="756"/>
      <c r="K23" s="717"/>
      <c r="L23" s="756"/>
      <c r="M23" s="715">
        <f t="shared" si="14"/>
        <v>0</v>
      </c>
      <c r="N23" s="772"/>
      <c r="O23" s="756"/>
      <c r="P23" s="717"/>
      <c r="Q23" s="756"/>
      <c r="R23" s="717"/>
      <c r="S23" s="756"/>
      <c r="T23" s="715">
        <f t="shared" si="15"/>
        <v>0</v>
      </c>
      <c r="U23" s="772"/>
      <c r="V23" s="756"/>
      <c r="W23" s="717"/>
      <c r="X23" s="756"/>
      <c r="Y23" s="717"/>
      <c r="Z23" s="756"/>
      <c r="AA23" s="715">
        <f t="shared" si="3"/>
        <v>0</v>
      </c>
      <c r="AB23" s="772"/>
      <c r="AC23" s="756"/>
      <c r="AD23" s="717"/>
      <c r="AE23" s="756"/>
      <c r="AF23" s="717"/>
      <c r="AG23" s="756"/>
      <c r="AH23" s="715">
        <f t="shared" si="4"/>
        <v>0</v>
      </c>
      <c r="AI23" s="756"/>
      <c r="AJ23" s="717"/>
      <c r="AK23" s="756"/>
      <c r="AL23" s="717"/>
      <c r="AM23" s="756"/>
      <c r="AN23" s="715">
        <f t="shared" si="5"/>
        <v>0</v>
      </c>
      <c r="AO23" s="756"/>
      <c r="AP23" s="717"/>
      <c r="AQ23" s="756"/>
      <c r="AR23" s="717"/>
      <c r="AS23" s="756"/>
      <c r="AT23" s="715">
        <f t="shared" si="6"/>
        <v>0</v>
      </c>
      <c r="AU23" s="756"/>
      <c r="AV23" s="717"/>
      <c r="AW23" s="756"/>
      <c r="AX23" s="717"/>
      <c r="AY23" s="756"/>
      <c r="AZ23" s="715">
        <f t="shared" si="7"/>
        <v>0</v>
      </c>
      <c r="BA23" s="756"/>
      <c r="BB23" s="717"/>
      <c r="BC23" s="756"/>
      <c r="BD23" s="717"/>
      <c r="BE23" s="756"/>
      <c r="BF23" s="715">
        <f t="shared" si="8"/>
        <v>0</v>
      </c>
      <c r="BG23" s="756"/>
      <c r="BH23" s="717"/>
      <c r="BI23" s="756"/>
      <c r="BJ23" s="717"/>
      <c r="BK23" s="756"/>
      <c r="BL23" s="715">
        <f t="shared" si="9"/>
        <v>0</v>
      </c>
      <c r="BM23" s="756"/>
      <c r="BN23" s="717"/>
      <c r="BO23" s="756"/>
      <c r="BP23" s="717"/>
      <c r="BQ23" s="756"/>
      <c r="BR23" s="715">
        <f t="shared" si="10"/>
        <v>0</v>
      </c>
      <c r="BS23" s="756"/>
      <c r="BT23" s="717"/>
      <c r="BU23" s="756"/>
      <c r="BV23" s="717"/>
      <c r="BW23" s="756"/>
      <c r="BX23" s="715">
        <f t="shared" si="11"/>
        <v>0</v>
      </c>
      <c r="BY23" s="756"/>
      <c r="BZ23" s="717"/>
      <c r="CA23" s="756"/>
      <c r="CB23" s="717"/>
      <c r="CC23" s="756"/>
      <c r="CD23" s="715">
        <f t="shared" si="12"/>
        <v>0</v>
      </c>
      <c r="CE23" s="756"/>
      <c r="CF23" s="717"/>
      <c r="CG23" s="756"/>
      <c r="CH23" s="717"/>
      <c r="CI23" s="756"/>
      <c r="CJ23" s="715">
        <f t="shared" si="13"/>
        <v>0</v>
      </c>
      <c r="CK23" s="756"/>
      <c r="CL23" s="772"/>
      <c r="CM23" s="757"/>
      <c r="CN23" s="953"/>
      <c r="CO23" s="757"/>
      <c r="CP23" s="773"/>
      <c r="CQ23" s="756"/>
      <c r="CR23" s="756"/>
    </row>
    <row r="24" spans="1:96" s="755" customFormat="1">
      <c r="A24" s="756"/>
      <c r="B24" s="774">
        <f>IF(C24="","",COUNTIF($C$14:C24,"&lt;&gt;""")-COUNTBLANK($C$14:C24))</f>
        <v>9</v>
      </c>
      <c r="C24" s="55" t="s">
        <v>281</v>
      </c>
      <c r="D24" s="765" t="s">
        <v>282</v>
      </c>
      <c r="E24" s="766" t="s">
        <v>267</v>
      </c>
      <c r="F24" s="766" t="s">
        <v>138</v>
      </c>
      <c r="G24" s="756"/>
      <c r="H24" s="781">
        <f t="shared" si="0"/>
        <v>1</v>
      </c>
      <c r="I24" s="715">
        <f>SUM(I16:I23)</f>
        <v>0</v>
      </c>
      <c r="J24" s="68"/>
      <c r="K24" s="715">
        <f>SUM(K16:K23)</f>
        <v>0</v>
      </c>
      <c r="L24" s="68"/>
      <c r="M24" s="715">
        <f>I24+K24</f>
        <v>0</v>
      </c>
      <c r="N24" s="772"/>
      <c r="O24" s="756"/>
      <c r="P24" s="715">
        <f>SUM(P16:P23)</f>
        <v>0</v>
      </c>
      <c r="Q24" s="68"/>
      <c r="R24" s="715">
        <f>SUM(R16:R23)</f>
        <v>0</v>
      </c>
      <c r="S24" s="68"/>
      <c r="T24" s="715">
        <f>P24+R24</f>
        <v>0</v>
      </c>
      <c r="U24" s="772"/>
      <c r="V24" s="756"/>
      <c r="W24" s="715">
        <f>SUM(W16:W23)</f>
        <v>0</v>
      </c>
      <c r="X24" s="68"/>
      <c r="Y24" s="715">
        <f>SUM(Y16:Y23)</f>
        <v>0</v>
      </c>
      <c r="Z24" s="68"/>
      <c r="AA24" s="715">
        <f>W24+Y24</f>
        <v>0</v>
      </c>
      <c r="AB24" s="772"/>
      <c r="AC24" s="756"/>
      <c r="AD24" s="715">
        <f>SUM(AD16:AD23)</f>
        <v>0</v>
      </c>
      <c r="AE24" s="68"/>
      <c r="AF24" s="715">
        <f>SUM(AF16:AF23)</f>
        <v>0</v>
      </c>
      <c r="AG24" s="68"/>
      <c r="AH24" s="715">
        <f>AD24+AF24</f>
        <v>0</v>
      </c>
      <c r="AI24" s="756"/>
      <c r="AJ24" s="715">
        <f>SUM(AJ16:AJ23)</f>
        <v>0</v>
      </c>
      <c r="AK24" s="68"/>
      <c r="AL24" s="715">
        <f>SUM(AL16:AL23)</f>
        <v>0</v>
      </c>
      <c r="AM24" s="68"/>
      <c r="AN24" s="715">
        <f>AJ24+AL24</f>
        <v>0</v>
      </c>
      <c r="AO24" s="756"/>
      <c r="AP24" s="715">
        <f>SUM(AP16:AP23)</f>
        <v>0</v>
      </c>
      <c r="AQ24" s="68"/>
      <c r="AR24" s="715">
        <f>SUM(AR16:AR23)</f>
        <v>0</v>
      </c>
      <c r="AS24" s="68"/>
      <c r="AT24" s="715">
        <f>AP24+AR24</f>
        <v>0</v>
      </c>
      <c r="AU24" s="756"/>
      <c r="AV24" s="715">
        <f>SUM(AV16:AV23)</f>
        <v>0</v>
      </c>
      <c r="AW24" s="68"/>
      <c r="AX24" s="715">
        <f>SUM(AX16:AX23)</f>
        <v>0</v>
      </c>
      <c r="AY24" s="68"/>
      <c r="AZ24" s="715">
        <f>AV24+AX24</f>
        <v>0</v>
      </c>
      <c r="BA24" s="756"/>
      <c r="BB24" s="715">
        <f>SUM(BB16:BB23)</f>
        <v>0</v>
      </c>
      <c r="BC24" s="68"/>
      <c r="BD24" s="715">
        <f>SUM(BD16:BD23)</f>
        <v>0</v>
      </c>
      <c r="BE24" s="68"/>
      <c r="BF24" s="715">
        <f>BB24+BD24</f>
        <v>0</v>
      </c>
      <c r="BG24" s="756"/>
      <c r="BH24" s="715">
        <f>SUM(BH16:BH23)</f>
        <v>0</v>
      </c>
      <c r="BI24" s="68"/>
      <c r="BJ24" s="715">
        <f>SUM(BJ16:BJ23)</f>
        <v>0</v>
      </c>
      <c r="BK24" s="68"/>
      <c r="BL24" s="715">
        <f>BH24+BJ24</f>
        <v>0</v>
      </c>
      <c r="BM24" s="756"/>
      <c r="BN24" s="715">
        <f>SUM(BN16:BN23)</f>
        <v>0</v>
      </c>
      <c r="BO24" s="68"/>
      <c r="BP24" s="715">
        <f>SUM(BP16:BP23)</f>
        <v>0</v>
      </c>
      <c r="BQ24" s="68"/>
      <c r="BR24" s="715">
        <f>BN24+BP24</f>
        <v>0</v>
      </c>
      <c r="BS24" s="756"/>
      <c r="BT24" s="715">
        <f>SUM(BT16:BT23)</f>
        <v>0</v>
      </c>
      <c r="BU24" s="68"/>
      <c r="BV24" s="715">
        <f>SUM(BV16:BV23)</f>
        <v>0</v>
      </c>
      <c r="BW24" s="68"/>
      <c r="BX24" s="715">
        <f>BT24+BV24</f>
        <v>0</v>
      </c>
      <c r="BY24" s="756"/>
      <c r="BZ24" s="715">
        <f>SUM(BZ16:BZ23)</f>
        <v>0</v>
      </c>
      <c r="CA24" s="68"/>
      <c r="CB24" s="715">
        <f>SUM(CB16:CB23)</f>
        <v>0</v>
      </c>
      <c r="CC24" s="68"/>
      <c r="CD24" s="715">
        <f>BZ24+CB24</f>
        <v>0</v>
      </c>
      <c r="CE24" s="756"/>
      <c r="CF24" s="715">
        <f>SUM(CF16:CF23)</f>
        <v>0</v>
      </c>
      <c r="CG24" s="68"/>
      <c r="CH24" s="715">
        <f>SUM(CH16:CH23)</f>
        <v>0</v>
      </c>
      <c r="CI24" s="68"/>
      <c r="CJ24" s="715">
        <f>CF24+CH24</f>
        <v>0</v>
      </c>
      <c r="CK24" s="756"/>
      <c r="CL24" s="772"/>
      <c r="CM24" s="756"/>
      <c r="CN24" s="953"/>
      <c r="CO24" s="757"/>
      <c r="CP24" s="773"/>
      <c r="CQ24" s="756"/>
      <c r="CR24" s="756"/>
    </row>
    <row r="25" spans="1:96" s="755" customFormat="1">
      <c r="A25" s="757"/>
      <c r="B25" s="774" t="str">
        <f>IF(C25="","",COUNTIF($C$14:C25,"&lt;&gt;""")-COUNTBLANK($C$14:C25))</f>
        <v/>
      </c>
      <c r="C25" s="757"/>
      <c r="D25" s="757"/>
      <c r="E25" s="757"/>
      <c r="F25" s="757"/>
      <c r="G25" s="757"/>
      <c r="H25" s="767"/>
      <c r="I25" s="757"/>
      <c r="J25" s="756"/>
      <c r="K25" s="757"/>
      <c r="L25" s="757"/>
      <c r="M25" s="757"/>
      <c r="N25" s="757"/>
      <c r="O25" s="757"/>
      <c r="P25" s="757"/>
      <c r="Q25" s="756"/>
      <c r="R25" s="757"/>
      <c r="S25" s="757"/>
      <c r="T25" s="757"/>
      <c r="U25" s="757"/>
      <c r="V25" s="757"/>
      <c r="W25" s="757"/>
      <c r="X25" s="756"/>
      <c r="Y25" s="757"/>
      <c r="Z25" s="757"/>
      <c r="AA25" s="757"/>
      <c r="AB25" s="757"/>
      <c r="AC25" s="757"/>
      <c r="AD25" s="757"/>
      <c r="AE25" s="756"/>
      <c r="AF25" s="757"/>
      <c r="AG25" s="757"/>
      <c r="AH25" s="757"/>
      <c r="AI25" s="757"/>
      <c r="AJ25" s="757"/>
      <c r="AK25" s="756"/>
      <c r="AL25" s="757"/>
      <c r="AM25" s="757"/>
      <c r="AN25" s="757"/>
      <c r="AO25" s="757"/>
      <c r="AP25" s="757"/>
      <c r="AQ25" s="756"/>
      <c r="AR25" s="757"/>
      <c r="AS25" s="757"/>
      <c r="AT25" s="757"/>
      <c r="AU25" s="757"/>
      <c r="AV25" s="757"/>
      <c r="AW25" s="756"/>
      <c r="AX25" s="757"/>
      <c r="AY25" s="757"/>
      <c r="AZ25" s="757"/>
      <c r="BA25" s="757"/>
      <c r="BB25" s="757"/>
      <c r="BC25" s="756"/>
      <c r="BD25" s="757"/>
      <c r="BE25" s="757"/>
      <c r="BF25" s="757"/>
      <c r="BG25" s="757"/>
      <c r="BH25" s="757"/>
      <c r="BI25" s="756"/>
      <c r="BJ25" s="757"/>
      <c r="BK25" s="757"/>
      <c r="BL25" s="757"/>
      <c r="BM25" s="757"/>
      <c r="BN25" s="757"/>
      <c r="BO25" s="756"/>
      <c r="BP25" s="757"/>
      <c r="BQ25" s="757"/>
      <c r="BR25" s="757"/>
      <c r="BS25" s="757"/>
      <c r="BT25" s="757"/>
      <c r="BU25" s="756"/>
      <c r="BV25" s="757"/>
      <c r="BW25" s="757"/>
      <c r="BX25" s="757"/>
      <c r="BY25" s="757"/>
      <c r="BZ25" s="757"/>
      <c r="CA25" s="756"/>
      <c r="CB25" s="757"/>
      <c r="CC25" s="757"/>
      <c r="CD25" s="757"/>
      <c r="CE25" s="756"/>
      <c r="CF25" s="757"/>
      <c r="CG25" s="756"/>
      <c r="CH25" s="757"/>
      <c r="CI25" s="757"/>
      <c r="CJ25" s="757"/>
      <c r="CK25" s="756"/>
      <c r="CL25" s="757"/>
      <c r="CM25" s="757"/>
      <c r="CN25" s="757"/>
      <c r="CO25" s="757"/>
      <c r="CP25" s="76"/>
      <c r="CQ25" s="756"/>
      <c r="CR25" s="756"/>
    </row>
    <row r="26" spans="1:96" s="755" customFormat="1">
      <c r="A26" s="756"/>
      <c r="B26" s="774">
        <f>IF(C26="","",COUNTIF($C$14:C26,"&lt;&gt;""")-COUNTBLANK($C$14:C26))</f>
        <v>10</v>
      </c>
      <c r="C26" s="55" t="s">
        <v>283</v>
      </c>
      <c r="D26" s="765" t="s">
        <v>284</v>
      </c>
      <c r="E26" s="766" t="s">
        <v>267</v>
      </c>
      <c r="F26" s="766" t="s">
        <v>268</v>
      </c>
      <c r="G26" s="757"/>
      <c r="H26" s="781">
        <f t="shared" si="0"/>
        <v>1</v>
      </c>
      <c r="I26" s="717"/>
      <c r="J26" s="756"/>
      <c r="K26" s="717"/>
      <c r="L26" s="756"/>
      <c r="M26" s="715">
        <f>I26+K26</f>
        <v>0</v>
      </c>
      <c r="N26" s="772"/>
      <c r="O26" s="756"/>
      <c r="P26" s="717"/>
      <c r="Q26" s="756"/>
      <c r="R26" s="717"/>
      <c r="S26" s="756"/>
      <c r="T26" s="715">
        <f>P26+R26</f>
        <v>0</v>
      </c>
      <c r="U26" s="772"/>
      <c r="V26" s="756"/>
      <c r="W26" s="717"/>
      <c r="X26" s="756"/>
      <c r="Y26" s="717"/>
      <c r="Z26" s="756"/>
      <c r="AA26" s="715">
        <f>W26+Y26</f>
        <v>0</v>
      </c>
      <c r="AB26" s="772"/>
      <c r="AC26" s="756"/>
      <c r="AD26" s="717"/>
      <c r="AE26" s="756"/>
      <c r="AF26" s="717"/>
      <c r="AG26" s="756"/>
      <c r="AH26" s="715">
        <f>AD26+AF26</f>
        <v>0</v>
      </c>
      <c r="AI26" s="756"/>
      <c r="AJ26" s="717"/>
      <c r="AK26" s="756"/>
      <c r="AL26" s="717"/>
      <c r="AM26" s="756"/>
      <c r="AN26" s="715">
        <f>AJ26+AL26</f>
        <v>0</v>
      </c>
      <c r="AO26" s="756"/>
      <c r="AP26" s="717"/>
      <c r="AQ26" s="756"/>
      <c r="AR26" s="717"/>
      <c r="AS26" s="756"/>
      <c r="AT26" s="715">
        <f>AP26+AR26</f>
        <v>0</v>
      </c>
      <c r="AU26" s="756"/>
      <c r="AV26" s="717"/>
      <c r="AW26" s="756"/>
      <c r="AX26" s="717"/>
      <c r="AY26" s="756"/>
      <c r="AZ26" s="715">
        <f>AV26+AX26</f>
        <v>0</v>
      </c>
      <c r="BA26" s="756"/>
      <c r="BB26" s="717"/>
      <c r="BC26" s="756"/>
      <c r="BD26" s="717"/>
      <c r="BE26" s="756"/>
      <c r="BF26" s="715">
        <f>BB26+BD26</f>
        <v>0</v>
      </c>
      <c r="BG26" s="756"/>
      <c r="BH26" s="717"/>
      <c r="BI26" s="756"/>
      <c r="BJ26" s="717"/>
      <c r="BK26" s="756"/>
      <c r="BL26" s="715">
        <f>BH26+BJ26</f>
        <v>0</v>
      </c>
      <c r="BM26" s="756"/>
      <c r="BN26" s="717"/>
      <c r="BO26" s="756"/>
      <c r="BP26" s="717"/>
      <c r="BQ26" s="756"/>
      <c r="BR26" s="715">
        <f>BN26+BP26</f>
        <v>0</v>
      </c>
      <c r="BS26" s="756"/>
      <c r="BT26" s="717"/>
      <c r="BU26" s="756"/>
      <c r="BV26" s="717"/>
      <c r="BW26" s="756"/>
      <c r="BX26" s="715">
        <f>BT26+BV26</f>
        <v>0</v>
      </c>
      <c r="BY26" s="756"/>
      <c r="BZ26" s="717"/>
      <c r="CA26" s="756"/>
      <c r="CB26" s="717"/>
      <c r="CC26" s="756"/>
      <c r="CD26" s="715">
        <f>BZ26+CB26</f>
        <v>0</v>
      </c>
      <c r="CE26" s="756"/>
      <c r="CF26" s="717"/>
      <c r="CG26" s="756"/>
      <c r="CH26" s="717"/>
      <c r="CI26" s="756"/>
      <c r="CJ26" s="715">
        <f>CF26+CH26</f>
        <v>0</v>
      </c>
      <c r="CK26" s="756"/>
      <c r="CL26" s="772"/>
      <c r="CM26" s="757"/>
      <c r="CN26" s="953"/>
      <c r="CO26" s="757"/>
      <c r="CP26" s="773"/>
      <c r="CQ26" s="756"/>
      <c r="CR26" s="756"/>
    </row>
    <row r="27" spans="1:96" s="755" customFormat="1">
      <c r="A27" s="756"/>
      <c r="B27" s="774">
        <f>IF(C27="","",COUNTIF($C$14:C27,"&lt;&gt;""")-COUNTBLANK($C$14:C27))</f>
        <v>11</v>
      </c>
      <c r="C27" s="55" t="s">
        <v>285</v>
      </c>
      <c r="D27" s="765" t="s">
        <v>286</v>
      </c>
      <c r="E27" s="766" t="s">
        <v>267</v>
      </c>
      <c r="F27" s="766" t="s">
        <v>268</v>
      </c>
      <c r="G27" s="757"/>
      <c r="H27" s="781">
        <f t="shared" si="0"/>
        <v>1</v>
      </c>
      <c r="I27" s="717"/>
      <c r="J27" s="756"/>
      <c r="K27" s="717"/>
      <c r="L27" s="756"/>
      <c r="M27" s="715">
        <f>I27+K27</f>
        <v>0</v>
      </c>
      <c r="N27" s="772"/>
      <c r="O27" s="756"/>
      <c r="P27" s="717"/>
      <c r="Q27" s="756"/>
      <c r="R27" s="717"/>
      <c r="S27" s="756"/>
      <c r="T27" s="715">
        <f>P27+R27</f>
        <v>0</v>
      </c>
      <c r="U27" s="772"/>
      <c r="V27" s="756"/>
      <c r="W27" s="717"/>
      <c r="X27" s="756"/>
      <c r="Y27" s="717"/>
      <c r="Z27" s="756"/>
      <c r="AA27" s="715">
        <f>W27+Y27</f>
        <v>0</v>
      </c>
      <c r="AB27" s="772"/>
      <c r="AC27" s="756"/>
      <c r="AD27" s="717"/>
      <c r="AE27" s="756"/>
      <c r="AF27" s="717"/>
      <c r="AG27" s="756"/>
      <c r="AH27" s="715">
        <f>AD27+AF27</f>
        <v>0</v>
      </c>
      <c r="AI27" s="756"/>
      <c r="AJ27" s="717"/>
      <c r="AK27" s="756"/>
      <c r="AL27" s="717"/>
      <c r="AM27" s="756"/>
      <c r="AN27" s="715">
        <f>AJ27+AL27</f>
        <v>0</v>
      </c>
      <c r="AO27" s="756"/>
      <c r="AP27" s="717"/>
      <c r="AQ27" s="756"/>
      <c r="AR27" s="717"/>
      <c r="AS27" s="756"/>
      <c r="AT27" s="715">
        <f>AP27+AR27</f>
        <v>0</v>
      </c>
      <c r="AU27" s="756"/>
      <c r="AV27" s="717"/>
      <c r="AW27" s="756"/>
      <c r="AX27" s="717"/>
      <c r="AY27" s="756"/>
      <c r="AZ27" s="715">
        <f>AV27+AX27</f>
        <v>0</v>
      </c>
      <c r="BA27" s="756"/>
      <c r="BB27" s="717"/>
      <c r="BC27" s="756"/>
      <c r="BD27" s="717"/>
      <c r="BE27" s="756"/>
      <c r="BF27" s="715">
        <f>BB27+BD27</f>
        <v>0</v>
      </c>
      <c r="BG27" s="756"/>
      <c r="BH27" s="717"/>
      <c r="BI27" s="756"/>
      <c r="BJ27" s="717"/>
      <c r="BK27" s="756"/>
      <c r="BL27" s="715">
        <f>BH27+BJ27</f>
        <v>0</v>
      </c>
      <c r="BM27" s="756"/>
      <c r="BN27" s="717"/>
      <c r="BO27" s="756"/>
      <c r="BP27" s="717"/>
      <c r="BQ27" s="756"/>
      <c r="BR27" s="715">
        <f>BN27+BP27</f>
        <v>0</v>
      </c>
      <c r="BS27" s="756"/>
      <c r="BT27" s="717"/>
      <c r="BU27" s="756"/>
      <c r="BV27" s="717"/>
      <c r="BW27" s="756"/>
      <c r="BX27" s="715">
        <f>BT27+BV27</f>
        <v>0</v>
      </c>
      <c r="BY27" s="756"/>
      <c r="BZ27" s="717"/>
      <c r="CA27" s="756"/>
      <c r="CB27" s="717"/>
      <c r="CC27" s="756"/>
      <c r="CD27" s="715">
        <f>BZ27+CB27</f>
        <v>0</v>
      </c>
      <c r="CE27" s="756"/>
      <c r="CF27" s="717"/>
      <c r="CG27" s="756"/>
      <c r="CH27" s="717"/>
      <c r="CI27" s="756"/>
      <c r="CJ27" s="715">
        <f>CF27+CH27</f>
        <v>0</v>
      </c>
      <c r="CK27" s="756"/>
      <c r="CL27" s="772"/>
      <c r="CM27" s="757"/>
      <c r="CN27" s="953"/>
      <c r="CO27" s="757"/>
      <c r="CP27" s="773"/>
      <c r="CQ27" s="756"/>
      <c r="CR27" s="756"/>
    </row>
    <row r="28" spans="1:96" s="755" customFormat="1">
      <c r="A28" s="757"/>
      <c r="B28" s="774" t="str">
        <f>IF(C28="","",COUNTIF($C$14:C28,"&lt;&gt;""")-COUNTBLANK($C$14:C28))</f>
        <v/>
      </c>
      <c r="C28" s="757"/>
      <c r="D28" s="757"/>
      <c r="E28" s="757"/>
      <c r="F28" s="757"/>
      <c r="G28" s="757"/>
      <c r="H28" s="767"/>
      <c r="I28" s="756"/>
      <c r="J28" s="756"/>
      <c r="K28" s="756"/>
      <c r="L28" s="756"/>
      <c r="M28" s="756"/>
      <c r="N28" s="756"/>
      <c r="O28" s="756"/>
      <c r="P28" s="756"/>
      <c r="Q28" s="756"/>
      <c r="R28" s="756"/>
      <c r="S28" s="756"/>
      <c r="T28" s="756"/>
      <c r="U28" s="756"/>
      <c r="V28" s="756"/>
      <c r="W28" s="756"/>
      <c r="X28" s="756"/>
      <c r="Y28" s="756"/>
      <c r="Z28" s="756"/>
      <c r="AA28" s="756"/>
      <c r="AB28" s="756"/>
      <c r="AC28" s="756"/>
      <c r="AD28" s="756"/>
      <c r="AE28" s="756"/>
      <c r="AF28" s="756"/>
      <c r="AG28" s="756"/>
      <c r="AH28" s="756"/>
      <c r="AI28" s="756"/>
      <c r="AJ28" s="756"/>
      <c r="AK28" s="756"/>
      <c r="AL28" s="756"/>
      <c r="AM28" s="756"/>
      <c r="AN28" s="756"/>
      <c r="AO28" s="756"/>
      <c r="AP28" s="756"/>
      <c r="AQ28" s="756"/>
      <c r="AR28" s="756"/>
      <c r="AS28" s="756"/>
      <c r="AT28" s="756"/>
      <c r="AU28" s="756"/>
      <c r="AV28" s="756"/>
      <c r="AW28" s="756"/>
      <c r="AX28" s="756"/>
      <c r="AY28" s="756"/>
      <c r="AZ28" s="756"/>
      <c r="BA28" s="756"/>
      <c r="BB28" s="756"/>
      <c r="BC28" s="756"/>
      <c r="BD28" s="756"/>
      <c r="BE28" s="756"/>
      <c r="BF28" s="756"/>
      <c r="BG28" s="756"/>
      <c r="BH28" s="756"/>
      <c r="BI28" s="756"/>
      <c r="BJ28" s="756"/>
      <c r="BK28" s="756"/>
      <c r="BL28" s="756"/>
      <c r="BM28" s="756"/>
      <c r="BN28" s="756"/>
      <c r="BO28" s="756"/>
      <c r="BP28" s="756"/>
      <c r="BQ28" s="756"/>
      <c r="BR28" s="756"/>
      <c r="BS28" s="756"/>
      <c r="BT28" s="756"/>
      <c r="BU28" s="756"/>
      <c r="BV28" s="756"/>
      <c r="BW28" s="756"/>
      <c r="BX28" s="756"/>
      <c r="BY28" s="756"/>
      <c r="BZ28" s="756"/>
      <c r="CA28" s="756"/>
      <c r="CB28" s="756"/>
      <c r="CC28" s="756"/>
      <c r="CD28" s="756"/>
      <c r="CE28" s="756"/>
      <c r="CF28" s="756"/>
      <c r="CG28" s="756"/>
      <c r="CH28" s="756"/>
      <c r="CI28" s="756"/>
      <c r="CJ28" s="756"/>
      <c r="CK28" s="756"/>
      <c r="CL28" s="756"/>
      <c r="CM28" s="757"/>
      <c r="CN28" s="757"/>
      <c r="CO28" s="757"/>
      <c r="CP28" s="76"/>
      <c r="CQ28" s="756"/>
      <c r="CR28" s="756"/>
    </row>
    <row r="29" spans="1:96" s="755" customFormat="1">
      <c r="A29" s="756"/>
      <c r="B29" s="774">
        <f>IF(C29="","",COUNTIF($C$14:C29,"&lt;&gt;""")-COUNTBLANK($C$14:C29))</f>
        <v>12</v>
      </c>
      <c r="C29" s="55" t="s">
        <v>287</v>
      </c>
      <c r="D29" s="765" t="s">
        <v>288</v>
      </c>
      <c r="E29" s="766" t="s">
        <v>267</v>
      </c>
      <c r="F29" s="766" t="s">
        <v>138</v>
      </c>
      <c r="G29" s="757"/>
      <c r="H29" s="781">
        <f t="shared" si="0"/>
        <v>1</v>
      </c>
      <c r="I29" s="715">
        <f>I24+I26+I27</f>
        <v>0</v>
      </c>
      <c r="J29" s="756"/>
      <c r="K29" s="715">
        <f>K24+K26+K27</f>
        <v>0</v>
      </c>
      <c r="L29" s="756"/>
      <c r="M29" s="715">
        <f>I29+K29</f>
        <v>0</v>
      </c>
      <c r="N29" s="772"/>
      <c r="O29" s="756"/>
      <c r="P29" s="715">
        <f>P24+P26+P27</f>
        <v>0</v>
      </c>
      <c r="Q29" s="756"/>
      <c r="R29" s="715">
        <f>R24+R26+R27</f>
        <v>0</v>
      </c>
      <c r="S29" s="756"/>
      <c r="T29" s="715">
        <f>P29+R29</f>
        <v>0</v>
      </c>
      <c r="U29" s="772"/>
      <c r="V29" s="756"/>
      <c r="W29" s="715">
        <f>W24+W26+W27</f>
        <v>0</v>
      </c>
      <c r="X29" s="756"/>
      <c r="Y29" s="715">
        <f>Y24+Y26+Y27</f>
        <v>0</v>
      </c>
      <c r="Z29" s="756"/>
      <c r="AA29" s="715">
        <f>W29+Y29</f>
        <v>0</v>
      </c>
      <c r="AB29" s="772"/>
      <c r="AC29" s="756"/>
      <c r="AD29" s="715">
        <f>AD24+AD26+AD27</f>
        <v>0</v>
      </c>
      <c r="AE29" s="756"/>
      <c r="AF29" s="715">
        <f>AF24+AF26+AF27</f>
        <v>0</v>
      </c>
      <c r="AG29" s="756"/>
      <c r="AH29" s="715">
        <f>AD29+AF29</f>
        <v>0</v>
      </c>
      <c r="AI29" s="756"/>
      <c r="AJ29" s="715">
        <f>AJ24+AJ26+AJ27</f>
        <v>0</v>
      </c>
      <c r="AK29" s="756"/>
      <c r="AL29" s="715">
        <f>AL24+AL26+AL27</f>
        <v>0</v>
      </c>
      <c r="AM29" s="756"/>
      <c r="AN29" s="715">
        <f>AJ29+AL29</f>
        <v>0</v>
      </c>
      <c r="AO29" s="756"/>
      <c r="AP29" s="715">
        <f>AP24+AP26+AP27</f>
        <v>0</v>
      </c>
      <c r="AQ29" s="756"/>
      <c r="AR29" s="715">
        <f>AR24+AR26+AR27</f>
        <v>0</v>
      </c>
      <c r="AS29" s="756"/>
      <c r="AT29" s="715">
        <f>AP29+AR29</f>
        <v>0</v>
      </c>
      <c r="AU29" s="756"/>
      <c r="AV29" s="715">
        <f>AV24+AV26+AV27</f>
        <v>0</v>
      </c>
      <c r="AW29" s="756"/>
      <c r="AX29" s="715">
        <f>AX24+AX26+AX27</f>
        <v>0</v>
      </c>
      <c r="AY29" s="756"/>
      <c r="AZ29" s="715">
        <f>AV29+AX29</f>
        <v>0</v>
      </c>
      <c r="BA29" s="756"/>
      <c r="BB29" s="715">
        <f>BB24+BB26+BB27</f>
        <v>0</v>
      </c>
      <c r="BC29" s="756"/>
      <c r="BD29" s="715">
        <f>BD24+BD26+BD27</f>
        <v>0</v>
      </c>
      <c r="BE29" s="756"/>
      <c r="BF29" s="715">
        <f>BB29+BD29</f>
        <v>0</v>
      </c>
      <c r="BG29" s="756"/>
      <c r="BH29" s="715">
        <f>BH24+BH26+BH27</f>
        <v>0</v>
      </c>
      <c r="BI29" s="756"/>
      <c r="BJ29" s="715">
        <f>BJ24+BJ26+BJ27</f>
        <v>0</v>
      </c>
      <c r="BK29" s="756"/>
      <c r="BL29" s="715">
        <f>BH29+BJ29</f>
        <v>0</v>
      </c>
      <c r="BM29" s="756"/>
      <c r="BN29" s="715">
        <f>BN24+BN26+BN27</f>
        <v>0</v>
      </c>
      <c r="BO29" s="756"/>
      <c r="BP29" s="715">
        <f>BP24+BP26+BP27</f>
        <v>0</v>
      </c>
      <c r="BQ29" s="756"/>
      <c r="BR29" s="715">
        <f>BN29+BP29</f>
        <v>0</v>
      </c>
      <c r="BS29" s="756"/>
      <c r="BT29" s="715">
        <f>BT24+BT26+BT27</f>
        <v>0</v>
      </c>
      <c r="BU29" s="756"/>
      <c r="BV29" s="715">
        <f>BV24+BV26+BV27</f>
        <v>0</v>
      </c>
      <c r="BW29" s="756"/>
      <c r="BX29" s="715">
        <f>BT29+BV29</f>
        <v>0</v>
      </c>
      <c r="BY29" s="756"/>
      <c r="BZ29" s="715">
        <f>BZ24+BZ26+BZ27</f>
        <v>0</v>
      </c>
      <c r="CA29" s="756"/>
      <c r="CB29" s="715">
        <f>CB24+CB26+CB27</f>
        <v>0</v>
      </c>
      <c r="CC29" s="756"/>
      <c r="CD29" s="715">
        <f>BZ29+CB29</f>
        <v>0</v>
      </c>
      <c r="CE29" s="756"/>
      <c r="CF29" s="715">
        <f>CF24+CF26+CF27</f>
        <v>0</v>
      </c>
      <c r="CG29" s="756"/>
      <c r="CH29" s="715">
        <f>CH24+CH26+CH27</f>
        <v>0</v>
      </c>
      <c r="CI29" s="756"/>
      <c r="CJ29" s="715">
        <f>CF29+CH29</f>
        <v>0</v>
      </c>
      <c r="CK29" s="756"/>
      <c r="CL29" s="772"/>
      <c r="CM29" s="757"/>
      <c r="CN29" s="953"/>
      <c r="CO29" s="757"/>
      <c r="CP29" s="773"/>
      <c r="CQ29" s="756"/>
      <c r="CR29" s="756"/>
    </row>
    <row r="30" spans="1:96" s="755" customFormat="1">
      <c r="A30" s="756"/>
      <c r="B30" s="774" t="str">
        <f>IF(C30="","",COUNTIF($C$14:C30,"&lt;&gt;""")-COUNTBLANK($C$14:C30))</f>
        <v/>
      </c>
      <c r="C30" s="756"/>
      <c r="D30" s="756"/>
      <c r="E30" s="756"/>
      <c r="F30" s="756"/>
      <c r="G30" s="756"/>
      <c r="H30" s="768"/>
      <c r="I30" s="756"/>
      <c r="J30" s="756"/>
      <c r="K30" s="756"/>
      <c r="L30" s="756"/>
      <c r="M30" s="756"/>
      <c r="N30" s="756"/>
      <c r="O30" s="756"/>
      <c r="P30" s="756"/>
      <c r="Q30" s="756"/>
      <c r="R30" s="756"/>
      <c r="S30" s="756"/>
      <c r="T30" s="756"/>
      <c r="U30" s="756"/>
      <c r="V30" s="756"/>
      <c r="W30" s="756"/>
      <c r="X30" s="756"/>
      <c r="Y30" s="756"/>
      <c r="Z30" s="756"/>
      <c r="AA30" s="756"/>
      <c r="AB30" s="756"/>
      <c r="AC30" s="756"/>
      <c r="AD30" s="756"/>
      <c r="AE30" s="756"/>
      <c r="AF30" s="756"/>
      <c r="AG30" s="756"/>
      <c r="AH30" s="756"/>
      <c r="AI30" s="756"/>
      <c r="AJ30" s="756"/>
      <c r="AK30" s="756"/>
      <c r="AL30" s="756"/>
      <c r="AM30" s="756"/>
      <c r="AN30" s="756"/>
      <c r="AO30" s="756"/>
      <c r="AP30" s="756"/>
      <c r="AQ30" s="756"/>
      <c r="AR30" s="756"/>
      <c r="AS30" s="756"/>
      <c r="AT30" s="756"/>
      <c r="AU30" s="756"/>
      <c r="AV30" s="756"/>
      <c r="AW30" s="756"/>
      <c r="AX30" s="756"/>
      <c r="AY30" s="756"/>
      <c r="AZ30" s="756"/>
      <c r="BA30" s="756"/>
      <c r="BB30" s="756"/>
      <c r="BC30" s="756"/>
      <c r="BD30" s="756"/>
      <c r="BE30" s="756"/>
      <c r="BF30" s="756"/>
      <c r="BG30" s="756"/>
      <c r="BH30" s="756"/>
      <c r="BI30" s="756"/>
      <c r="BJ30" s="756"/>
      <c r="BK30" s="756"/>
      <c r="BL30" s="756"/>
      <c r="BM30" s="756"/>
      <c r="BN30" s="756"/>
      <c r="BO30" s="756"/>
      <c r="BP30" s="756"/>
      <c r="BQ30" s="756"/>
      <c r="BR30" s="756"/>
      <c r="BS30" s="756"/>
      <c r="BT30" s="756"/>
      <c r="BU30" s="756"/>
      <c r="BV30" s="756"/>
      <c r="BW30" s="756"/>
      <c r="BX30" s="756"/>
      <c r="BY30" s="756"/>
      <c r="BZ30" s="756"/>
      <c r="CA30" s="756"/>
      <c r="CB30" s="756"/>
      <c r="CC30" s="756"/>
      <c r="CD30" s="756"/>
      <c r="CE30" s="756"/>
      <c r="CF30" s="756"/>
      <c r="CG30" s="756"/>
      <c r="CH30" s="756"/>
      <c r="CI30" s="756"/>
      <c r="CJ30" s="756"/>
      <c r="CK30" s="756"/>
      <c r="CL30" s="756"/>
      <c r="CM30" s="756"/>
      <c r="CN30" s="756"/>
      <c r="CO30" s="756"/>
      <c r="CP30" s="769"/>
      <c r="CQ30" s="756"/>
      <c r="CR30" s="756"/>
    </row>
    <row r="31" spans="1:96" s="755" customFormat="1">
      <c r="A31" s="756"/>
      <c r="B31" s="774" t="str">
        <f>IF(C31="","",COUNTIF($C$14:C31,"&lt;&gt;""")-COUNTBLANK($C$14:C31))</f>
        <v/>
      </c>
      <c r="C31" s="765"/>
      <c r="D31" s="754" t="s">
        <v>289</v>
      </c>
      <c r="E31" s="765"/>
      <c r="F31" s="765"/>
      <c r="G31" s="757"/>
      <c r="H31" s="768"/>
      <c r="I31" s="756"/>
      <c r="J31" s="757"/>
      <c r="K31" s="756"/>
      <c r="L31" s="757"/>
      <c r="M31" s="756"/>
      <c r="N31" s="756"/>
      <c r="O31" s="757"/>
      <c r="P31" s="756"/>
      <c r="Q31" s="757"/>
      <c r="R31" s="756"/>
      <c r="S31" s="757"/>
      <c r="T31" s="756"/>
      <c r="U31" s="756"/>
      <c r="V31" s="757"/>
      <c r="W31" s="756"/>
      <c r="X31" s="757"/>
      <c r="Y31" s="756"/>
      <c r="Z31" s="757"/>
      <c r="AA31" s="756"/>
      <c r="AB31" s="756"/>
      <c r="AC31" s="757"/>
      <c r="AD31" s="756"/>
      <c r="AE31" s="757"/>
      <c r="AF31" s="756"/>
      <c r="AG31" s="757"/>
      <c r="AH31" s="756"/>
      <c r="AI31" s="757"/>
      <c r="AJ31" s="756"/>
      <c r="AK31" s="757"/>
      <c r="AL31" s="756"/>
      <c r="AM31" s="757"/>
      <c r="AN31" s="756"/>
      <c r="AO31" s="757"/>
      <c r="AP31" s="756"/>
      <c r="AQ31" s="757"/>
      <c r="AR31" s="756"/>
      <c r="AS31" s="757"/>
      <c r="AT31" s="756"/>
      <c r="AU31" s="757"/>
      <c r="AV31" s="756"/>
      <c r="AW31" s="757"/>
      <c r="AX31" s="756"/>
      <c r="AY31" s="757"/>
      <c r="AZ31" s="756"/>
      <c r="BA31" s="757"/>
      <c r="BB31" s="756"/>
      <c r="BC31" s="757"/>
      <c r="BD31" s="756"/>
      <c r="BE31" s="757"/>
      <c r="BF31" s="756"/>
      <c r="BG31" s="757"/>
      <c r="BH31" s="756"/>
      <c r="BI31" s="757"/>
      <c r="BJ31" s="756"/>
      <c r="BK31" s="757"/>
      <c r="BL31" s="756"/>
      <c r="BM31" s="757"/>
      <c r="BN31" s="756"/>
      <c r="BO31" s="757"/>
      <c r="BP31" s="756"/>
      <c r="BQ31" s="757"/>
      <c r="BR31" s="756"/>
      <c r="BS31" s="757"/>
      <c r="BT31" s="756"/>
      <c r="BU31" s="757"/>
      <c r="BV31" s="756"/>
      <c r="BW31" s="757"/>
      <c r="BX31" s="756"/>
      <c r="BY31" s="757"/>
      <c r="BZ31" s="756"/>
      <c r="CA31" s="757"/>
      <c r="CB31" s="756"/>
      <c r="CC31" s="757"/>
      <c r="CD31" s="756"/>
      <c r="CE31" s="756"/>
      <c r="CF31" s="756"/>
      <c r="CG31" s="757"/>
      <c r="CH31" s="756"/>
      <c r="CI31" s="757"/>
      <c r="CJ31" s="756"/>
      <c r="CK31" s="756"/>
      <c r="CL31" s="756"/>
      <c r="CM31" s="757"/>
      <c r="CN31" s="757"/>
      <c r="CO31" s="757"/>
      <c r="CP31" s="76"/>
      <c r="CQ31" s="756"/>
      <c r="CR31" s="756"/>
    </row>
    <row r="32" spans="1:96" s="755" customFormat="1">
      <c r="A32" s="756"/>
      <c r="B32" s="774">
        <f>IF(C32="","",COUNTIF($C$14:C32,"&lt;&gt;""")-COUNTBLANK($C$14:C32))</f>
        <v>13</v>
      </c>
      <c r="C32" s="55" t="s">
        <v>290</v>
      </c>
      <c r="D32" s="765" t="s">
        <v>291</v>
      </c>
      <c r="E32" s="766" t="s">
        <v>267</v>
      </c>
      <c r="F32" s="766" t="s">
        <v>97</v>
      </c>
      <c r="G32" s="757"/>
      <c r="H32" s="781">
        <f t="shared" ref="H32:H35" si="16">IF(AND(M32&lt;&gt;"",N32&lt;&gt;"",T32&lt;&gt;"",U32&lt;&gt;"",AA32&lt;&gt;"",AB32&lt;&gt;"",AH32&lt;&gt;"",AN32&lt;&gt;"",AT32&lt;&gt;"",AZ32&lt;&gt;"",BF32&lt;&gt;"",BL32&lt;&gt;"",BR32&lt;&gt;"",BX32&lt;&gt;"",CD32&lt;&gt;"",CL32&lt;&gt;"",CP32&lt;&gt;"",CJ32&gt;""),0,1)</f>
        <v>1</v>
      </c>
      <c r="I32" s="599"/>
      <c r="J32" s="68"/>
      <c r="K32" s="599"/>
      <c r="L32" s="68"/>
      <c r="M32" s="69"/>
      <c r="N32" s="772"/>
      <c r="O32" s="756"/>
      <c r="P32" s="599"/>
      <c r="Q32" s="68"/>
      <c r="R32" s="599"/>
      <c r="S32" s="68"/>
      <c r="T32" s="69"/>
      <c r="U32" s="772"/>
      <c r="V32" s="756"/>
      <c r="W32" s="599"/>
      <c r="X32" s="68"/>
      <c r="Y32" s="599"/>
      <c r="Z32" s="68"/>
      <c r="AA32" s="69"/>
      <c r="AB32" s="772"/>
      <c r="AC32" s="756"/>
      <c r="AD32" s="599"/>
      <c r="AE32" s="68"/>
      <c r="AF32" s="599"/>
      <c r="AG32" s="68"/>
      <c r="AH32" s="69"/>
      <c r="AI32" s="756"/>
      <c r="AJ32" s="599"/>
      <c r="AK32" s="68"/>
      <c r="AL32" s="599"/>
      <c r="AM32" s="68"/>
      <c r="AN32" s="69"/>
      <c r="AO32" s="756"/>
      <c r="AP32" s="599"/>
      <c r="AQ32" s="68"/>
      <c r="AR32" s="599"/>
      <c r="AS32" s="68"/>
      <c r="AT32" s="69"/>
      <c r="AU32" s="756"/>
      <c r="AV32" s="599"/>
      <c r="AW32" s="68"/>
      <c r="AX32" s="599"/>
      <c r="AY32" s="68"/>
      <c r="AZ32" s="69"/>
      <c r="BA32" s="756"/>
      <c r="BB32" s="599"/>
      <c r="BC32" s="68"/>
      <c r="BD32" s="599"/>
      <c r="BE32" s="68"/>
      <c r="BF32" s="69"/>
      <c r="BG32" s="756"/>
      <c r="BH32" s="599"/>
      <c r="BI32" s="68"/>
      <c r="BJ32" s="599"/>
      <c r="BK32" s="68"/>
      <c r="BL32" s="69"/>
      <c r="BM32" s="756"/>
      <c r="BN32" s="599"/>
      <c r="BO32" s="68"/>
      <c r="BP32" s="599"/>
      <c r="BQ32" s="68"/>
      <c r="BR32" s="69"/>
      <c r="BS32" s="756"/>
      <c r="BT32" s="599"/>
      <c r="BU32" s="68"/>
      <c r="BV32" s="599"/>
      <c r="BW32" s="68"/>
      <c r="BX32" s="69"/>
      <c r="BY32" s="756"/>
      <c r="BZ32" s="599"/>
      <c r="CA32" s="68"/>
      <c r="CB32" s="599"/>
      <c r="CC32" s="68"/>
      <c r="CD32" s="69"/>
      <c r="CE32" s="756"/>
      <c r="CF32" s="599"/>
      <c r="CG32" s="68"/>
      <c r="CH32" s="599"/>
      <c r="CI32" s="68"/>
      <c r="CJ32" s="69"/>
      <c r="CK32" s="756"/>
      <c r="CL32" s="772"/>
      <c r="CM32" s="757"/>
      <c r="CN32" s="953"/>
      <c r="CO32" s="757"/>
      <c r="CP32" s="773"/>
      <c r="CQ32" s="756"/>
      <c r="CR32" s="756"/>
    </row>
    <row r="33" spans="1:96" s="755" customFormat="1">
      <c r="A33" s="756"/>
      <c r="B33" s="774">
        <f>IF(C33="","",COUNTIF($C$14:C33,"&lt;&gt;""")-COUNTBLANK($C$14:C33))</f>
        <v>14</v>
      </c>
      <c r="C33" s="55" t="s">
        <v>292</v>
      </c>
      <c r="D33" s="765" t="s">
        <v>293</v>
      </c>
      <c r="E33" s="766" t="s">
        <v>267</v>
      </c>
      <c r="F33" s="766" t="s">
        <v>97</v>
      </c>
      <c r="G33" s="757"/>
      <c r="H33" s="781">
        <f t="shared" si="16"/>
        <v>1</v>
      </c>
      <c r="I33" s="599"/>
      <c r="J33" s="68"/>
      <c r="K33" s="599"/>
      <c r="L33" s="68"/>
      <c r="M33" s="69"/>
      <c r="N33" s="772"/>
      <c r="O33" s="756"/>
      <c r="P33" s="599"/>
      <c r="Q33" s="68"/>
      <c r="R33" s="599"/>
      <c r="S33" s="68"/>
      <c r="T33" s="69"/>
      <c r="U33" s="772"/>
      <c r="V33" s="756"/>
      <c r="W33" s="599"/>
      <c r="X33" s="68"/>
      <c r="Y33" s="599"/>
      <c r="Z33" s="68"/>
      <c r="AA33" s="69"/>
      <c r="AB33" s="772"/>
      <c r="AC33" s="756"/>
      <c r="AD33" s="599"/>
      <c r="AE33" s="68"/>
      <c r="AF33" s="599"/>
      <c r="AG33" s="68"/>
      <c r="AH33" s="69"/>
      <c r="AI33" s="756"/>
      <c r="AJ33" s="599"/>
      <c r="AK33" s="68"/>
      <c r="AL33" s="599"/>
      <c r="AM33" s="68"/>
      <c r="AN33" s="69"/>
      <c r="AO33" s="756"/>
      <c r="AP33" s="599"/>
      <c r="AQ33" s="68"/>
      <c r="AR33" s="599"/>
      <c r="AS33" s="68"/>
      <c r="AT33" s="69"/>
      <c r="AU33" s="756"/>
      <c r="AV33" s="599"/>
      <c r="AW33" s="68"/>
      <c r="AX33" s="599"/>
      <c r="AY33" s="68"/>
      <c r="AZ33" s="69"/>
      <c r="BA33" s="756"/>
      <c r="BB33" s="599"/>
      <c r="BC33" s="68"/>
      <c r="BD33" s="599"/>
      <c r="BE33" s="68"/>
      <c r="BF33" s="69"/>
      <c r="BG33" s="756"/>
      <c r="BH33" s="599"/>
      <c r="BI33" s="68"/>
      <c r="BJ33" s="599"/>
      <c r="BK33" s="68"/>
      <c r="BL33" s="69"/>
      <c r="BM33" s="756"/>
      <c r="BN33" s="599"/>
      <c r="BO33" s="68"/>
      <c r="BP33" s="599"/>
      <c r="BQ33" s="68"/>
      <c r="BR33" s="69"/>
      <c r="BS33" s="756"/>
      <c r="BT33" s="599"/>
      <c r="BU33" s="68"/>
      <c r="BV33" s="599"/>
      <c r="BW33" s="68"/>
      <c r="BX33" s="69"/>
      <c r="BY33" s="756"/>
      <c r="BZ33" s="599"/>
      <c r="CA33" s="68"/>
      <c r="CB33" s="599"/>
      <c r="CC33" s="68"/>
      <c r="CD33" s="69"/>
      <c r="CE33" s="756"/>
      <c r="CF33" s="599"/>
      <c r="CG33" s="68"/>
      <c r="CH33" s="599"/>
      <c r="CI33" s="68"/>
      <c r="CJ33" s="69"/>
      <c r="CK33" s="756"/>
      <c r="CL33" s="772"/>
      <c r="CM33" s="757"/>
      <c r="CN33" s="953"/>
      <c r="CO33" s="757"/>
      <c r="CP33" s="773"/>
      <c r="CQ33" s="756"/>
      <c r="CR33" s="756"/>
    </row>
    <row r="34" spans="1:96" s="755" customFormat="1">
      <c r="A34" s="756"/>
      <c r="B34" s="774">
        <f>IF(C34="","",COUNTIF($C$14:C34,"&lt;&gt;""")-COUNTBLANK($C$14:C34))</f>
        <v>15</v>
      </c>
      <c r="C34" s="55" t="s">
        <v>294</v>
      </c>
      <c r="D34" s="765" t="s">
        <v>295</v>
      </c>
      <c r="E34" s="766" t="s">
        <v>267</v>
      </c>
      <c r="F34" s="766" t="s">
        <v>97</v>
      </c>
      <c r="G34" s="757"/>
      <c r="H34" s="781">
        <f t="shared" si="16"/>
        <v>1</v>
      </c>
      <c r="I34" s="599"/>
      <c r="J34" s="68"/>
      <c r="K34" s="599"/>
      <c r="L34" s="68"/>
      <c r="M34" s="69"/>
      <c r="N34" s="772"/>
      <c r="O34" s="756"/>
      <c r="P34" s="599"/>
      <c r="Q34" s="68"/>
      <c r="R34" s="599"/>
      <c r="S34" s="68"/>
      <c r="T34" s="69"/>
      <c r="U34" s="772"/>
      <c r="V34" s="756"/>
      <c r="W34" s="599"/>
      <c r="X34" s="68"/>
      <c r="Y34" s="599"/>
      <c r="Z34" s="68"/>
      <c r="AA34" s="69"/>
      <c r="AB34" s="772"/>
      <c r="AC34" s="756"/>
      <c r="AD34" s="599"/>
      <c r="AE34" s="68"/>
      <c r="AF34" s="599"/>
      <c r="AG34" s="68"/>
      <c r="AH34" s="69"/>
      <c r="AI34" s="756"/>
      <c r="AJ34" s="599"/>
      <c r="AK34" s="68"/>
      <c r="AL34" s="599"/>
      <c r="AM34" s="68"/>
      <c r="AN34" s="69"/>
      <c r="AO34" s="756"/>
      <c r="AP34" s="599"/>
      <c r="AQ34" s="68"/>
      <c r="AR34" s="599"/>
      <c r="AS34" s="68"/>
      <c r="AT34" s="69"/>
      <c r="AU34" s="756"/>
      <c r="AV34" s="599"/>
      <c r="AW34" s="68"/>
      <c r="AX34" s="599"/>
      <c r="AY34" s="68"/>
      <c r="AZ34" s="69"/>
      <c r="BA34" s="756"/>
      <c r="BB34" s="599"/>
      <c r="BC34" s="68"/>
      <c r="BD34" s="599"/>
      <c r="BE34" s="68"/>
      <c r="BF34" s="69"/>
      <c r="BG34" s="756"/>
      <c r="BH34" s="599"/>
      <c r="BI34" s="68"/>
      <c r="BJ34" s="599"/>
      <c r="BK34" s="68"/>
      <c r="BL34" s="69"/>
      <c r="BM34" s="756"/>
      <c r="BN34" s="599"/>
      <c r="BO34" s="68"/>
      <c r="BP34" s="599"/>
      <c r="BQ34" s="68"/>
      <c r="BR34" s="69"/>
      <c r="BS34" s="756"/>
      <c r="BT34" s="599"/>
      <c r="BU34" s="68"/>
      <c r="BV34" s="599"/>
      <c r="BW34" s="68"/>
      <c r="BX34" s="69"/>
      <c r="BY34" s="756"/>
      <c r="BZ34" s="599"/>
      <c r="CA34" s="68"/>
      <c r="CB34" s="599"/>
      <c r="CC34" s="68"/>
      <c r="CD34" s="69"/>
      <c r="CE34" s="756"/>
      <c r="CF34" s="599"/>
      <c r="CG34" s="68"/>
      <c r="CH34" s="599"/>
      <c r="CI34" s="68"/>
      <c r="CJ34" s="69"/>
      <c r="CK34" s="756"/>
      <c r="CL34" s="772"/>
      <c r="CM34" s="757"/>
      <c r="CN34" s="953"/>
      <c r="CO34" s="757"/>
      <c r="CP34" s="773"/>
      <c r="CQ34" s="756"/>
      <c r="CR34" s="756"/>
    </row>
    <row r="35" spans="1:96" s="755" customFormat="1">
      <c r="A35" s="756"/>
      <c r="B35" s="774">
        <f>IF(C35="","",COUNTIF($C$14:C35,"&lt;&gt;""")-COUNTBLANK($C$14:C35))</f>
        <v>16</v>
      </c>
      <c r="C35" s="55" t="s">
        <v>296</v>
      </c>
      <c r="D35" s="765" t="s">
        <v>297</v>
      </c>
      <c r="E35" s="766" t="s">
        <v>267</v>
      </c>
      <c r="F35" s="766" t="s">
        <v>138</v>
      </c>
      <c r="G35" s="757"/>
      <c r="H35" s="781">
        <f t="shared" si="16"/>
        <v>1</v>
      </c>
      <c r="I35" s="68"/>
      <c r="J35" s="68"/>
      <c r="K35" s="68"/>
      <c r="L35" s="68"/>
      <c r="M35" s="715">
        <f>SUM(M32:M34)</f>
        <v>0</v>
      </c>
      <c r="N35" s="772"/>
      <c r="O35" s="756"/>
      <c r="P35" s="68"/>
      <c r="Q35" s="68"/>
      <c r="R35" s="68"/>
      <c r="S35" s="68"/>
      <c r="T35" s="715">
        <f>SUM(T32:T34)</f>
        <v>0</v>
      </c>
      <c r="U35" s="772"/>
      <c r="V35" s="756"/>
      <c r="W35" s="68"/>
      <c r="X35" s="68"/>
      <c r="Y35" s="68"/>
      <c r="Z35" s="68"/>
      <c r="AA35" s="715">
        <f>SUM(AA32:AA34)</f>
        <v>0</v>
      </c>
      <c r="AB35" s="772"/>
      <c r="AC35" s="756"/>
      <c r="AD35" s="68"/>
      <c r="AE35" s="68"/>
      <c r="AF35" s="68"/>
      <c r="AG35" s="68"/>
      <c r="AH35" s="715">
        <f>SUM(AH32:AH34)</f>
        <v>0</v>
      </c>
      <c r="AI35" s="756"/>
      <c r="AJ35" s="68"/>
      <c r="AK35" s="68"/>
      <c r="AL35" s="68"/>
      <c r="AM35" s="68"/>
      <c r="AN35" s="715">
        <f>SUM(AN32:AN34)</f>
        <v>0</v>
      </c>
      <c r="AO35" s="756"/>
      <c r="AP35" s="68"/>
      <c r="AQ35" s="68"/>
      <c r="AR35" s="68"/>
      <c r="AS35" s="68"/>
      <c r="AT35" s="715">
        <f>SUM(AT32:AT34)</f>
        <v>0</v>
      </c>
      <c r="AU35" s="756"/>
      <c r="AV35" s="68"/>
      <c r="AW35" s="68"/>
      <c r="AX35" s="68"/>
      <c r="AY35" s="68"/>
      <c r="AZ35" s="715">
        <f>SUM(AZ32:AZ34)</f>
        <v>0</v>
      </c>
      <c r="BA35" s="756"/>
      <c r="BB35" s="68"/>
      <c r="BC35" s="68"/>
      <c r="BD35" s="68"/>
      <c r="BE35" s="68"/>
      <c r="BF35" s="715">
        <f>SUM(BF32:BF34)</f>
        <v>0</v>
      </c>
      <c r="BG35" s="756"/>
      <c r="BH35" s="68"/>
      <c r="BI35" s="68"/>
      <c r="BJ35" s="68"/>
      <c r="BK35" s="68"/>
      <c r="BL35" s="715">
        <f>SUM(BL32:BL34)</f>
        <v>0</v>
      </c>
      <c r="BM35" s="756"/>
      <c r="BN35" s="68"/>
      <c r="BO35" s="68"/>
      <c r="BP35" s="68"/>
      <c r="BQ35" s="68"/>
      <c r="BR35" s="715">
        <f>SUM(BR32:BR34)</f>
        <v>0</v>
      </c>
      <c r="BS35" s="756"/>
      <c r="BT35" s="68"/>
      <c r="BU35" s="68"/>
      <c r="BV35" s="68"/>
      <c r="BW35" s="68"/>
      <c r="BX35" s="715">
        <f>SUM(BX32:BX34)</f>
        <v>0</v>
      </c>
      <c r="BY35" s="756"/>
      <c r="BZ35" s="68"/>
      <c r="CA35" s="68"/>
      <c r="CB35" s="68"/>
      <c r="CC35" s="68"/>
      <c r="CD35" s="715">
        <f>SUM(CD32:CD34)</f>
        <v>0</v>
      </c>
      <c r="CE35" s="756"/>
      <c r="CF35" s="599"/>
      <c r="CG35" s="68"/>
      <c r="CH35" s="599"/>
      <c r="CI35" s="68"/>
      <c r="CJ35" s="715">
        <f>SUM(CJ32:CJ34)</f>
        <v>0</v>
      </c>
      <c r="CK35" s="756"/>
      <c r="CL35" s="772"/>
      <c r="CM35" s="757"/>
      <c r="CN35" s="953"/>
      <c r="CO35" s="757"/>
      <c r="CP35" s="773"/>
      <c r="CQ35" s="756"/>
      <c r="CR35" s="756"/>
    </row>
    <row r="36" spans="1:96" s="755" customFormat="1">
      <c r="A36" s="756"/>
      <c r="B36" s="774" t="str">
        <f>IF(C36="","",COUNTIF($C$14:C36,"&lt;&gt;""")-COUNTBLANK($C$14:C36))</f>
        <v/>
      </c>
      <c r="C36" s="756"/>
      <c r="D36" s="756"/>
      <c r="E36" s="756"/>
      <c r="F36" s="756"/>
      <c r="G36" s="756"/>
      <c r="H36" s="768"/>
      <c r="I36" s="68"/>
      <c r="J36" s="68"/>
      <c r="K36" s="68"/>
      <c r="L36" s="68"/>
      <c r="M36" s="68"/>
      <c r="N36" s="756"/>
      <c r="O36" s="756"/>
      <c r="P36" s="68"/>
      <c r="Q36" s="68"/>
      <c r="R36" s="68"/>
      <c r="S36" s="68"/>
      <c r="T36" s="68"/>
      <c r="U36" s="756"/>
      <c r="V36" s="756"/>
      <c r="W36" s="68"/>
      <c r="X36" s="68"/>
      <c r="Y36" s="68"/>
      <c r="Z36" s="68"/>
      <c r="AA36" s="68"/>
      <c r="AB36" s="756"/>
      <c r="AC36" s="756"/>
      <c r="AD36" s="68"/>
      <c r="AE36" s="68"/>
      <c r="AF36" s="68"/>
      <c r="AG36" s="68"/>
      <c r="AH36" s="68"/>
      <c r="AI36" s="756"/>
      <c r="AJ36" s="68"/>
      <c r="AK36" s="68"/>
      <c r="AL36" s="68"/>
      <c r="AM36" s="68"/>
      <c r="AN36" s="68"/>
      <c r="AO36" s="756"/>
      <c r="AP36" s="68"/>
      <c r="AQ36" s="68"/>
      <c r="AR36" s="68"/>
      <c r="AS36" s="68"/>
      <c r="AT36" s="68"/>
      <c r="AU36" s="756"/>
      <c r="AV36" s="68"/>
      <c r="AW36" s="68"/>
      <c r="AX36" s="68"/>
      <c r="AY36" s="68"/>
      <c r="AZ36" s="68"/>
      <c r="BA36" s="756"/>
      <c r="BB36" s="68"/>
      <c r="BC36" s="68"/>
      <c r="BD36" s="68"/>
      <c r="BE36" s="68"/>
      <c r="BF36" s="68"/>
      <c r="BG36" s="756"/>
      <c r="BH36" s="68"/>
      <c r="BI36" s="68"/>
      <c r="BJ36" s="68"/>
      <c r="BK36" s="68"/>
      <c r="BL36" s="68"/>
      <c r="BM36" s="756"/>
      <c r="BN36" s="68"/>
      <c r="BO36" s="68"/>
      <c r="BP36" s="68"/>
      <c r="BQ36" s="68"/>
      <c r="BR36" s="68"/>
      <c r="BS36" s="756"/>
      <c r="BT36" s="68"/>
      <c r="BU36" s="68"/>
      <c r="BV36" s="68"/>
      <c r="BW36" s="68"/>
      <c r="BX36" s="68"/>
      <c r="BY36" s="756"/>
      <c r="BZ36" s="68"/>
      <c r="CA36" s="68"/>
      <c r="CB36" s="68"/>
      <c r="CC36" s="68"/>
      <c r="CD36" s="68"/>
      <c r="CE36" s="756"/>
      <c r="CF36" s="68"/>
      <c r="CG36" s="68"/>
      <c r="CH36" s="68"/>
      <c r="CI36" s="68"/>
      <c r="CJ36" s="68"/>
      <c r="CK36" s="756"/>
      <c r="CL36" s="756"/>
      <c r="CM36" s="756"/>
      <c r="CN36" s="756"/>
      <c r="CO36" s="756"/>
      <c r="CP36" s="769"/>
      <c r="CQ36" s="756"/>
      <c r="CR36" s="756"/>
    </row>
    <row r="37" spans="1:96" s="755" customFormat="1">
      <c r="A37" s="756"/>
      <c r="B37" s="774">
        <f>IF(C37="","",COUNTIF($C$14:C37,"&lt;&gt;""")-COUNTBLANK($C$14:C37))</f>
        <v>17</v>
      </c>
      <c r="C37" s="55" t="s">
        <v>298</v>
      </c>
      <c r="D37" s="765" t="s">
        <v>924</v>
      </c>
      <c r="E37" s="766" t="s">
        <v>267</v>
      </c>
      <c r="F37" s="766" t="s">
        <v>97</v>
      </c>
      <c r="G37" s="757"/>
      <c r="H37" s="781">
        <f t="shared" ref="H37:H38" si="17">IF(AND(M37&lt;&gt;"",N37&lt;&gt;"",T37&lt;&gt;"",U37&lt;&gt;"",AA37&lt;&gt;"",AB37&lt;&gt;"",AH37&lt;&gt;"",AN37&lt;&gt;"",AT37&lt;&gt;"",AZ37&lt;&gt;"",BF37&lt;&gt;"",BL37&lt;&gt;"",BR37&lt;&gt;"",BX37&lt;&gt;"",CD37&lt;&gt;"",CL37&lt;&gt;"",CP37&lt;&gt;"",CJ37&gt;""),0,1)</f>
        <v>1</v>
      </c>
      <c r="I37" s="599"/>
      <c r="J37" s="68"/>
      <c r="K37" s="599"/>
      <c r="L37" s="68"/>
      <c r="M37" s="773"/>
      <c r="N37" s="772"/>
      <c r="O37" s="756"/>
      <c r="P37" s="599"/>
      <c r="Q37" s="68"/>
      <c r="R37" s="599"/>
      <c r="S37" s="68"/>
      <c r="T37" s="773"/>
      <c r="U37" s="772"/>
      <c r="V37" s="756"/>
      <c r="W37" s="599"/>
      <c r="X37" s="68"/>
      <c r="Y37" s="599"/>
      <c r="Z37" s="68"/>
      <c r="AA37" s="773"/>
      <c r="AB37" s="772"/>
      <c r="AC37" s="756"/>
      <c r="AD37" s="599"/>
      <c r="AE37" s="68"/>
      <c r="AF37" s="599"/>
      <c r="AG37" s="68"/>
      <c r="AH37" s="773"/>
      <c r="AI37" s="756"/>
      <c r="AJ37" s="599"/>
      <c r="AK37" s="68"/>
      <c r="AL37" s="599"/>
      <c r="AM37" s="68"/>
      <c r="AN37" s="773"/>
      <c r="AO37" s="756"/>
      <c r="AP37" s="599"/>
      <c r="AQ37" s="68"/>
      <c r="AR37" s="599"/>
      <c r="AS37" s="68"/>
      <c r="AT37" s="773"/>
      <c r="AU37" s="756"/>
      <c r="AV37" s="599"/>
      <c r="AW37" s="68"/>
      <c r="AX37" s="599"/>
      <c r="AY37" s="68"/>
      <c r="AZ37" s="773"/>
      <c r="BA37" s="756"/>
      <c r="BB37" s="599"/>
      <c r="BC37" s="68"/>
      <c r="BD37" s="599"/>
      <c r="BE37" s="68"/>
      <c r="BF37" s="773"/>
      <c r="BG37" s="756"/>
      <c r="BH37" s="599"/>
      <c r="BI37" s="68"/>
      <c r="BJ37" s="599"/>
      <c r="BK37" s="68"/>
      <c r="BL37" s="773"/>
      <c r="BM37" s="756"/>
      <c r="BN37" s="599"/>
      <c r="BO37" s="68"/>
      <c r="BP37" s="599"/>
      <c r="BQ37" s="68"/>
      <c r="BR37" s="773"/>
      <c r="BS37" s="756"/>
      <c r="BT37" s="599"/>
      <c r="BU37" s="68"/>
      <c r="BV37" s="599"/>
      <c r="BW37" s="68"/>
      <c r="BX37" s="773"/>
      <c r="BY37" s="756"/>
      <c r="BZ37" s="599"/>
      <c r="CA37" s="68"/>
      <c r="CB37" s="599"/>
      <c r="CC37" s="68"/>
      <c r="CD37" s="773"/>
      <c r="CE37" s="756"/>
      <c r="CF37" s="599"/>
      <c r="CG37" s="68"/>
      <c r="CH37" s="599"/>
      <c r="CI37" s="68"/>
      <c r="CJ37" s="773"/>
      <c r="CK37" s="756"/>
      <c r="CL37" s="772"/>
      <c r="CM37" s="757"/>
      <c r="CN37" s="953"/>
      <c r="CO37" s="757"/>
      <c r="CP37" s="773"/>
      <c r="CQ37" s="756"/>
      <c r="CR37" s="756"/>
    </row>
    <row r="38" spans="1:96" s="755" customFormat="1">
      <c r="A38" s="756"/>
      <c r="B38" s="774">
        <f>IF(C38="","",COUNTIF($C$14:C38,"&lt;&gt;""")-COUNTBLANK($C$14:C38))</f>
        <v>18</v>
      </c>
      <c r="C38" s="55" t="s">
        <v>299</v>
      </c>
      <c r="D38" s="765" t="s">
        <v>300</v>
      </c>
      <c r="E38" s="766" t="s">
        <v>267</v>
      </c>
      <c r="F38" s="766" t="s">
        <v>97</v>
      </c>
      <c r="G38" s="757"/>
      <c r="H38" s="781">
        <f t="shared" si="17"/>
        <v>1</v>
      </c>
      <c r="I38" s="599"/>
      <c r="J38" s="68"/>
      <c r="K38" s="599"/>
      <c r="L38" s="68"/>
      <c r="M38" s="69"/>
      <c r="N38" s="772"/>
      <c r="O38" s="756"/>
      <c r="P38" s="599"/>
      <c r="Q38" s="68"/>
      <c r="R38" s="599"/>
      <c r="S38" s="68"/>
      <c r="T38" s="69"/>
      <c r="U38" s="772"/>
      <c r="V38" s="756"/>
      <c r="W38" s="599"/>
      <c r="X38" s="68"/>
      <c r="Y38" s="599"/>
      <c r="Z38" s="68"/>
      <c r="AA38" s="69"/>
      <c r="AB38" s="772"/>
      <c r="AC38" s="756"/>
      <c r="AD38" s="599"/>
      <c r="AE38" s="68"/>
      <c r="AF38" s="599"/>
      <c r="AG38" s="68"/>
      <c r="AH38" s="69"/>
      <c r="AI38" s="756"/>
      <c r="AJ38" s="599"/>
      <c r="AK38" s="68"/>
      <c r="AL38" s="599"/>
      <c r="AM38" s="68"/>
      <c r="AN38" s="69"/>
      <c r="AO38" s="756"/>
      <c r="AP38" s="599"/>
      <c r="AQ38" s="68"/>
      <c r="AR38" s="599"/>
      <c r="AS38" s="68"/>
      <c r="AT38" s="69"/>
      <c r="AU38" s="756"/>
      <c r="AV38" s="599"/>
      <c r="AW38" s="68"/>
      <c r="AX38" s="599"/>
      <c r="AY38" s="68"/>
      <c r="AZ38" s="69"/>
      <c r="BA38" s="756"/>
      <c r="BB38" s="599"/>
      <c r="BC38" s="68"/>
      <c r="BD38" s="599"/>
      <c r="BE38" s="68"/>
      <c r="BF38" s="69"/>
      <c r="BG38" s="756"/>
      <c r="BH38" s="599"/>
      <c r="BI38" s="68"/>
      <c r="BJ38" s="599"/>
      <c r="BK38" s="68"/>
      <c r="BL38" s="69"/>
      <c r="BM38" s="756"/>
      <c r="BN38" s="599"/>
      <c r="BO38" s="68"/>
      <c r="BP38" s="599"/>
      <c r="BQ38" s="68"/>
      <c r="BR38" s="69"/>
      <c r="BS38" s="756"/>
      <c r="BT38" s="599"/>
      <c r="BU38" s="68"/>
      <c r="BV38" s="599"/>
      <c r="BW38" s="68"/>
      <c r="BX38" s="69"/>
      <c r="BY38" s="756"/>
      <c r="BZ38" s="599"/>
      <c r="CA38" s="68"/>
      <c r="CB38" s="599"/>
      <c r="CC38" s="68"/>
      <c r="CD38" s="69"/>
      <c r="CE38" s="756"/>
      <c r="CF38" s="599"/>
      <c r="CG38" s="68"/>
      <c r="CH38" s="599"/>
      <c r="CI38" s="68"/>
      <c r="CJ38" s="69"/>
      <c r="CK38" s="756"/>
      <c r="CL38" s="772"/>
      <c r="CM38" s="757"/>
      <c r="CN38" s="953"/>
      <c r="CO38" s="757"/>
      <c r="CP38" s="773"/>
      <c r="CQ38" s="756"/>
      <c r="CR38" s="756"/>
    </row>
    <row r="39" spans="1:96" s="755" customFormat="1">
      <c r="A39" s="756"/>
      <c r="B39" s="774" t="str">
        <f>IF(C39="","",COUNTIF($C$14:C39,"&lt;&gt;""")-COUNTBLANK($C$14:C39))</f>
        <v/>
      </c>
      <c r="C39" s="756"/>
      <c r="D39" s="756"/>
      <c r="E39" s="756"/>
      <c r="F39" s="756"/>
      <c r="G39" s="756"/>
      <c r="H39" s="768"/>
      <c r="I39" s="68"/>
      <c r="J39" s="68"/>
      <c r="K39" s="68"/>
      <c r="L39" s="68"/>
      <c r="M39" s="68"/>
      <c r="N39" s="756"/>
      <c r="O39" s="756"/>
      <c r="P39" s="68"/>
      <c r="Q39" s="68"/>
      <c r="R39" s="68"/>
      <c r="S39" s="68"/>
      <c r="T39" s="68"/>
      <c r="U39" s="756"/>
      <c r="V39" s="756"/>
      <c r="W39" s="68"/>
      <c r="X39" s="68"/>
      <c r="Y39" s="68"/>
      <c r="Z39" s="68"/>
      <c r="AA39" s="68"/>
      <c r="AB39" s="756"/>
      <c r="AC39" s="756"/>
      <c r="AD39" s="68"/>
      <c r="AE39" s="68"/>
      <c r="AF39" s="68"/>
      <c r="AG39" s="68"/>
      <c r="AH39" s="68"/>
      <c r="AI39" s="756"/>
      <c r="AJ39" s="68"/>
      <c r="AK39" s="68"/>
      <c r="AL39" s="68"/>
      <c r="AM39" s="68"/>
      <c r="AN39" s="68"/>
      <c r="AO39" s="756"/>
      <c r="AP39" s="68"/>
      <c r="AQ39" s="68"/>
      <c r="AR39" s="68"/>
      <c r="AS39" s="68"/>
      <c r="AT39" s="68"/>
      <c r="AU39" s="756"/>
      <c r="AV39" s="68"/>
      <c r="AW39" s="68"/>
      <c r="AX39" s="68"/>
      <c r="AY39" s="68"/>
      <c r="AZ39" s="68"/>
      <c r="BA39" s="756"/>
      <c r="BB39" s="68"/>
      <c r="BC39" s="68"/>
      <c r="BD39" s="68"/>
      <c r="BE39" s="68"/>
      <c r="BF39" s="68"/>
      <c r="BG39" s="756"/>
      <c r="BH39" s="68"/>
      <c r="BI39" s="68"/>
      <c r="BJ39" s="68"/>
      <c r="BK39" s="68"/>
      <c r="BL39" s="68"/>
      <c r="BM39" s="756"/>
      <c r="BN39" s="68"/>
      <c r="BO39" s="68"/>
      <c r="BP39" s="68"/>
      <c r="BQ39" s="68"/>
      <c r="BR39" s="68"/>
      <c r="BS39" s="756"/>
      <c r="BT39" s="68"/>
      <c r="BU39" s="68"/>
      <c r="BV39" s="68"/>
      <c r="BW39" s="68"/>
      <c r="BX39" s="68"/>
      <c r="BY39" s="756"/>
      <c r="BZ39" s="68"/>
      <c r="CA39" s="68"/>
      <c r="CB39" s="68"/>
      <c r="CC39" s="68"/>
      <c r="CD39" s="68"/>
      <c r="CE39" s="756"/>
      <c r="CF39" s="68"/>
      <c r="CG39" s="68"/>
      <c r="CH39" s="68"/>
      <c r="CI39" s="68"/>
      <c r="CJ39" s="68"/>
      <c r="CK39" s="756"/>
      <c r="CL39" s="756"/>
      <c r="CM39" s="756"/>
      <c r="CN39" s="756"/>
      <c r="CO39" s="756"/>
      <c r="CP39" s="769"/>
      <c r="CQ39" s="756"/>
      <c r="CR39" s="756"/>
    </row>
    <row r="40" spans="1:96" s="755" customFormat="1">
      <c r="A40" s="756"/>
      <c r="B40" s="774">
        <f>IF(C40="","",COUNTIF($C$14:C40,"&lt;&gt;""")-COUNTBLANK($C$14:C40))</f>
        <v>19</v>
      </c>
      <c r="C40" s="55" t="s">
        <v>301</v>
      </c>
      <c r="D40" s="765" t="s">
        <v>986</v>
      </c>
      <c r="E40" s="766" t="s">
        <v>267</v>
      </c>
      <c r="F40" s="766" t="s">
        <v>97</v>
      </c>
      <c r="G40" s="757"/>
      <c r="H40" s="781">
        <f t="shared" ref="H40:H43" si="18">IF(AND(M40&lt;&gt;"",N40&lt;&gt;"",T40&lt;&gt;"",U40&lt;&gt;"",AA40&lt;&gt;"",AB40&lt;&gt;"",AH40&lt;&gt;"",AN40&lt;&gt;"",AT40&lt;&gt;"",AZ40&lt;&gt;"",BF40&lt;&gt;"",BL40&lt;&gt;"",BR40&lt;&gt;"",BX40&lt;&gt;"",CD40&lt;&gt;"",CL40&lt;&gt;"",CP40&lt;&gt;"",CJ40&gt;""),0,1)</f>
        <v>1</v>
      </c>
      <c r="I40" s="599"/>
      <c r="J40" s="68"/>
      <c r="K40" s="599"/>
      <c r="L40" s="68"/>
      <c r="M40" s="69"/>
      <c r="N40" s="772"/>
      <c r="O40" s="756"/>
      <c r="P40" s="599"/>
      <c r="Q40" s="68"/>
      <c r="R40" s="599"/>
      <c r="S40" s="68"/>
      <c r="T40" s="69"/>
      <c r="U40" s="772"/>
      <c r="V40" s="756"/>
      <c r="W40" s="599"/>
      <c r="X40" s="68"/>
      <c r="Y40" s="599"/>
      <c r="Z40" s="68"/>
      <c r="AA40" s="69"/>
      <c r="AB40" s="772"/>
      <c r="AC40" s="756"/>
      <c r="AD40" s="599"/>
      <c r="AE40" s="68"/>
      <c r="AF40" s="599"/>
      <c r="AG40" s="68"/>
      <c r="AH40" s="69"/>
      <c r="AI40" s="756"/>
      <c r="AJ40" s="599"/>
      <c r="AK40" s="68"/>
      <c r="AL40" s="599"/>
      <c r="AM40" s="68"/>
      <c r="AN40" s="69"/>
      <c r="AO40" s="756"/>
      <c r="AP40" s="599"/>
      <c r="AQ40" s="68"/>
      <c r="AR40" s="599"/>
      <c r="AS40" s="68"/>
      <c r="AT40" s="69"/>
      <c r="AU40" s="756"/>
      <c r="AV40" s="599"/>
      <c r="AW40" s="68"/>
      <c r="AX40" s="599"/>
      <c r="AY40" s="68"/>
      <c r="AZ40" s="69"/>
      <c r="BA40" s="756"/>
      <c r="BB40" s="599"/>
      <c r="BC40" s="68"/>
      <c r="BD40" s="599"/>
      <c r="BE40" s="68"/>
      <c r="BF40" s="69"/>
      <c r="BG40" s="756"/>
      <c r="BH40" s="599"/>
      <c r="BI40" s="68"/>
      <c r="BJ40" s="599"/>
      <c r="BK40" s="68"/>
      <c r="BL40" s="69"/>
      <c r="BM40" s="756"/>
      <c r="BN40" s="599"/>
      <c r="BO40" s="68"/>
      <c r="BP40" s="599"/>
      <c r="BQ40" s="68"/>
      <c r="BR40" s="69"/>
      <c r="BS40" s="756"/>
      <c r="BT40" s="599"/>
      <c r="BU40" s="68"/>
      <c r="BV40" s="599"/>
      <c r="BW40" s="68"/>
      <c r="BX40" s="69"/>
      <c r="BY40" s="756"/>
      <c r="BZ40" s="599"/>
      <c r="CA40" s="68"/>
      <c r="CB40" s="599"/>
      <c r="CC40" s="68"/>
      <c r="CD40" s="69"/>
      <c r="CE40" s="756"/>
      <c r="CF40" s="599"/>
      <c r="CG40" s="68"/>
      <c r="CH40" s="599"/>
      <c r="CI40" s="68"/>
      <c r="CJ40" s="69"/>
      <c r="CK40" s="756"/>
      <c r="CL40" s="772"/>
      <c r="CM40" s="757"/>
      <c r="CN40" s="953"/>
      <c r="CO40" s="757"/>
      <c r="CP40" s="773"/>
      <c r="CQ40" s="756"/>
      <c r="CR40" s="756"/>
    </row>
    <row r="41" spans="1:96" s="755" customFormat="1">
      <c r="A41" s="756"/>
      <c r="B41" s="774">
        <f>IF(C41="","",COUNTIF($C$14:C41,"&lt;&gt;""")-COUNTBLANK($C$14:C41))</f>
        <v>20</v>
      </c>
      <c r="C41" s="55" t="s">
        <v>303</v>
      </c>
      <c r="D41" s="765" t="s">
        <v>304</v>
      </c>
      <c r="E41" s="766" t="s">
        <v>267</v>
      </c>
      <c r="F41" s="766" t="s">
        <v>138</v>
      </c>
      <c r="G41" s="756"/>
      <c r="H41" s="781">
        <f t="shared" si="18"/>
        <v>1</v>
      </c>
      <c r="I41" s="599"/>
      <c r="J41" s="756"/>
      <c r="K41" s="599"/>
      <c r="L41" s="756"/>
      <c r="M41" s="715">
        <f>$AA$29+$AA$35+$AA$37+$AA$38+$AA$40</f>
        <v>0</v>
      </c>
      <c r="N41" s="772"/>
      <c r="O41" s="756"/>
      <c r="P41" s="599"/>
      <c r="Q41" s="756"/>
      <c r="R41" s="599"/>
      <c r="S41" s="756"/>
      <c r="T41" s="715">
        <f>$AA$29+$AA$35+$AA$37+$AA$38+$AA$40</f>
        <v>0</v>
      </c>
      <c r="U41" s="772"/>
      <c r="V41" s="756"/>
      <c r="W41" s="599"/>
      <c r="X41" s="756"/>
      <c r="Y41" s="599"/>
      <c r="Z41" s="756"/>
      <c r="AA41" s="715">
        <f>$AA$29+$AA$35+$AA$37+$AA$38+$AA$40</f>
        <v>0</v>
      </c>
      <c r="AB41" s="772"/>
      <c r="AC41" s="756"/>
      <c r="AD41" s="599"/>
      <c r="AE41" s="756"/>
      <c r="AF41" s="599"/>
      <c r="AG41" s="756"/>
      <c r="AH41" s="715">
        <f>$AA$29+$AA$35+$AA$37+$AA$38+$AA$40</f>
        <v>0</v>
      </c>
      <c r="AI41" s="756"/>
      <c r="AJ41" s="599"/>
      <c r="AK41" s="756"/>
      <c r="AL41" s="599"/>
      <c r="AM41" s="756"/>
      <c r="AN41" s="715">
        <f>$AA$29+$AA$35+$AA$37+$AA$38+$AA$40</f>
        <v>0</v>
      </c>
      <c r="AO41" s="756"/>
      <c r="AP41" s="599"/>
      <c r="AQ41" s="756"/>
      <c r="AR41" s="599"/>
      <c r="AS41" s="756"/>
      <c r="AT41" s="715">
        <f>$AA$29+$AA$35+$AA$37+$AA$38+$AA$40</f>
        <v>0</v>
      </c>
      <c r="AU41" s="756"/>
      <c r="AV41" s="599"/>
      <c r="AW41" s="756"/>
      <c r="AX41" s="599"/>
      <c r="AY41" s="756"/>
      <c r="AZ41" s="715">
        <f>$AA$29+$AA$35+$AA$37+$AA$38+$AA$40</f>
        <v>0</v>
      </c>
      <c r="BA41" s="756"/>
      <c r="BB41" s="599"/>
      <c r="BC41" s="756"/>
      <c r="BD41" s="599"/>
      <c r="BE41" s="756"/>
      <c r="BF41" s="715">
        <f>$AA$29+$AA$35+$AA$37+$AA$38+$AA$40</f>
        <v>0</v>
      </c>
      <c r="BG41" s="756"/>
      <c r="BH41" s="599"/>
      <c r="BI41" s="756"/>
      <c r="BJ41" s="599"/>
      <c r="BK41" s="756"/>
      <c r="BL41" s="715">
        <f>$AA$29+$AA$35+$AA$37+$AA$38+$AA$40</f>
        <v>0</v>
      </c>
      <c r="BM41" s="756"/>
      <c r="BN41" s="599"/>
      <c r="BO41" s="756"/>
      <c r="BP41" s="599"/>
      <c r="BQ41" s="756"/>
      <c r="BR41" s="715">
        <f>$AA$29+$AA$35+$AA$37+$AA$38+$AA$40</f>
        <v>0</v>
      </c>
      <c r="BS41" s="756"/>
      <c r="BT41" s="599"/>
      <c r="BU41" s="756"/>
      <c r="BV41" s="599"/>
      <c r="BW41" s="756"/>
      <c r="BX41" s="715">
        <f>$AA$29+$AA$35+$AA$37+$AA$38+$AA$40</f>
        <v>0</v>
      </c>
      <c r="BY41" s="756"/>
      <c r="BZ41" s="599"/>
      <c r="CA41" s="756"/>
      <c r="CB41" s="599"/>
      <c r="CC41" s="756"/>
      <c r="CD41" s="715">
        <f>$AA$29+$AA$35+$AA$37+$AA$38+$AA$40</f>
        <v>0</v>
      </c>
      <c r="CE41" s="756"/>
      <c r="CF41" s="599"/>
      <c r="CG41" s="756"/>
      <c r="CH41" s="599"/>
      <c r="CI41" s="756"/>
      <c r="CJ41" s="715">
        <f>$AA$29+$AA$35+$AA$37+$AA$38+$AA$40</f>
        <v>0</v>
      </c>
      <c r="CK41" s="756"/>
      <c r="CL41" s="772"/>
      <c r="CM41" s="756"/>
      <c r="CN41" s="953"/>
      <c r="CO41" s="757"/>
      <c r="CP41" s="773"/>
      <c r="CQ41" s="756"/>
      <c r="CR41" s="756"/>
    </row>
    <row r="42" spans="1:96" s="755" customFormat="1">
      <c r="A42" s="756"/>
      <c r="B42" s="774">
        <f>IF(C42="","",COUNTIF($C$14:C42,"&lt;&gt;""")-COUNTBLANK($C$14:C42))</f>
        <v>21</v>
      </c>
      <c r="C42" s="55" t="s">
        <v>305</v>
      </c>
      <c r="D42" s="765" t="s">
        <v>306</v>
      </c>
      <c r="E42" s="766" t="s">
        <v>267</v>
      </c>
      <c r="F42" s="766" t="s">
        <v>97</v>
      </c>
      <c r="G42" s="757"/>
      <c r="H42" s="781">
        <f t="shared" si="18"/>
        <v>1</v>
      </c>
      <c r="I42" s="599"/>
      <c r="J42" s="756"/>
      <c r="K42" s="599"/>
      <c r="L42" s="756"/>
      <c r="M42" s="69"/>
      <c r="N42" s="772"/>
      <c r="O42" s="756"/>
      <c r="P42" s="599"/>
      <c r="Q42" s="756"/>
      <c r="R42" s="599"/>
      <c r="S42" s="756"/>
      <c r="T42" s="69"/>
      <c r="U42" s="772"/>
      <c r="V42" s="756"/>
      <c r="W42" s="599"/>
      <c r="X42" s="756"/>
      <c r="Y42" s="599"/>
      <c r="Z42" s="756"/>
      <c r="AA42" s="69"/>
      <c r="AB42" s="772"/>
      <c r="AC42" s="756"/>
      <c r="AD42" s="599"/>
      <c r="AE42" s="756"/>
      <c r="AF42" s="599"/>
      <c r="AG42" s="756"/>
      <c r="AH42" s="69"/>
      <c r="AI42" s="756"/>
      <c r="AJ42" s="599"/>
      <c r="AK42" s="756"/>
      <c r="AL42" s="599"/>
      <c r="AM42" s="756"/>
      <c r="AN42" s="69"/>
      <c r="AO42" s="756"/>
      <c r="AP42" s="599"/>
      <c r="AQ42" s="756"/>
      <c r="AR42" s="599"/>
      <c r="AS42" s="756"/>
      <c r="AT42" s="69"/>
      <c r="AU42" s="756"/>
      <c r="AV42" s="599"/>
      <c r="AW42" s="756"/>
      <c r="AX42" s="599"/>
      <c r="AY42" s="756"/>
      <c r="AZ42" s="69"/>
      <c r="BA42" s="756"/>
      <c r="BB42" s="599"/>
      <c r="BC42" s="756"/>
      <c r="BD42" s="599"/>
      <c r="BE42" s="756"/>
      <c r="BF42" s="69"/>
      <c r="BG42" s="756"/>
      <c r="BH42" s="599"/>
      <c r="BI42" s="756"/>
      <c r="BJ42" s="599"/>
      <c r="BK42" s="756"/>
      <c r="BL42" s="69"/>
      <c r="BM42" s="756"/>
      <c r="BN42" s="599"/>
      <c r="BO42" s="756"/>
      <c r="BP42" s="599"/>
      <c r="BQ42" s="756"/>
      <c r="BR42" s="69"/>
      <c r="BS42" s="756"/>
      <c r="BT42" s="599"/>
      <c r="BU42" s="756"/>
      <c r="BV42" s="599"/>
      <c r="BW42" s="756"/>
      <c r="BX42" s="69"/>
      <c r="BY42" s="756"/>
      <c r="BZ42" s="599"/>
      <c r="CA42" s="756"/>
      <c r="CB42" s="599"/>
      <c r="CC42" s="756"/>
      <c r="CD42" s="69"/>
      <c r="CE42" s="756"/>
      <c r="CF42" s="599"/>
      <c r="CG42" s="756"/>
      <c r="CH42" s="599"/>
      <c r="CI42" s="756"/>
      <c r="CJ42" s="69"/>
      <c r="CK42" s="756"/>
      <c r="CL42" s="772"/>
      <c r="CM42" s="757"/>
      <c r="CN42" s="953"/>
      <c r="CO42" s="757"/>
      <c r="CP42" s="773"/>
      <c r="CQ42" s="756"/>
      <c r="CR42" s="756"/>
    </row>
    <row r="43" spans="1:96" s="755" customFormat="1">
      <c r="A43" s="756"/>
      <c r="B43" s="774">
        <f>IF(C43="","",COUNTIF($C$14:C43,"&lt;&gt;""")-COUNTBLANK($C$14:C43))</f>
        <v>22</v>
      </c>
      <c r="C43" s="55" t="s">
        <v>307</v>
      </c>
      <c r="D43" s="765" t="s">
        <v>308</v>
      </c>
      <c r="E43" s="766" t="s">
        <v>267</v>
      </c>
      <c r="F43" s="766" t="s">
        <v>138</v>
      </c>
      <c r="G43" s="757"/>
      <c r="H43" s="781">
        <f t="shared" si="18"/>
        <v>1</v>
      </c>
      <c r="I43" s="599"/>
      <c r="J43" s="756"/>
      <c r="K43" s="599"/>
      <c r="L43" s="756"/>
      <c r="M43" s="715">
        <f>SUM(M41:M42)</f>
        <v>0</v>
      </c>
      <c r="N43" s="772"/>
      <c r="O43" s="756"/>
      <c r="P43" s="599"/>
      <c r="Q43" s="756"/>
      <c r="R43" s="599"/>
      <c r="S43" s="756"/>
      <c r="T43" s="715">
        <f>SUM(T41:T42)</f>
        <v>0</v>
      </c>
      <c r="U43" s="772"/>
      <c r="V43" s="756"/>
      <c r="W43" s="599"/>
      <c r="X43" s="756"/>
      <c r="Y43" s="599"/>
      <c r="Z43" s="756"/>
      <c r="AA43" s="715">
        <f>SUM(AA41:AA42)</f>
        <v>0</v>
      </c>
      <c r="AB43" s="772"/>
      <c r="AC43" s="756"/>
      <c r="AD43" s="599"/>
      <c r="AE43" s="756"/>
      <c r="AF43" s="599"/>
      <c r="AG43" s="756"/>
      <c r="AH43" s="715">
        <f>SUM(AH41:AH42)</f>
        <v>0</v>
      </c>
      <c r="AI43" s="756"/>
      <c r="AJ43" s="599"/>
      <c r="AK43" s="756"/>
      <c r="AL43" s="599"/>
      <c r="AM43" s="756"/>
      <c r="AN43" s="715">
        <f>SUM(AN41:AN42)</f>
        <v>0</v>
      </c>
      <c r="AO43" s="756"/>
      <c r="AP43" s="599"/>
      <c r="AQ43" s="756"/>
      <c r="AR43" s="599"/>
      <c r="AS43" s="756"/>
      <c r="AT43" s="715">
        <f>SUM(AT41:AT42)</f>
        <v>0</v>
      </c>
      <c r="AU43" s="756"/>
      <c r="AV43" s="599"/>
      <c r="AW43" s="756"/>
      <c r="AX43" s="599"/>
      <c r="AY43" s="756"/>
      <c r="AZ43" s="715">
        <f>SUM(AZ41:AZ42)</f>
        <v>0</v>
      </c>
      <c r="BA43" s="756"/>
      <c r="BB43" s="599"/>
      <c r="BC43" s="756"/>
      <c r="BD43" s="599"/>
      <c r="BE43" s="756"/>
      <c r="BF43" s="715">
        <f>SUM(BF41:BF42)</f>
        <v>0</v>
      </c>
      <c r="BG43" s="756"/>
      <c r="BH43" s="599"/>
      <c r="BI43" s="756"/>
      <c r="BJ43" s="599"/>
      <c r="BK43" s="756"/>
      <c r="BL43" s="715">
        <f>SUM(BL41:BL42)</f>
        <v>0</v>
      </c>
      <c r="BM43" s="756"/>
      <c r="BN43" s="599"/>
      <c r="BO43" s="756"/>
      <c r="BP43" s="599"/>
      <c r="BQ43" s="756"/>
      <c r="BR43" s="715">
        <f>SUM(BR41:BR42)</f>
        <v>0</v>
      </c>
      <c r="BS43" s="756"/>
      <c r="BT43" s="599"/>
      <c r="BU43" s="756"/>
      <c r="BV43" s="599"/>
      <c r="BW43" s="756"/>
      <c r="BX43" s="715">
        <f>SUM(BX41:BX42)</f>
        <v>0</v>
      </c>
      <c r="BY43" s="756"/>
      <c r="BZ43" s="599"/>
      <c r="CA43" s="756"/>
      <c r="CB43" s="599"/>
      <c r="CC43" s="756"/>
      <c r="CD43" s="715">
        <f>SUM(CD41:CD42)</f>
        <v>0</v>
      </c>
      <c r="CE43" s="756"/>
      <c r="CF43" s="599"/>
      <c r="CG43" s="756"/>
      <c r="CH43" s="599"/>
      <c r="CI43" s="756"/>
      <c r="CJ43" s="715">
        <f>SUM(CJ41:CJ42)</f>
        <v>0</v>
      </c>
      <c r="CK43" s="756"/>
      <c r="CL43" s="772"/>
      <c r="CM43" s="757"/>
      <c r="CN43" s="953"/>
      <c r="CO43" s="757"/>
      <c r="CP43" s="773"/>
      <c r="CQ43" s="756"/>
      <c r="CR43" s="756"/>
    </row>
    <row r="44" spans="1:96" s="755" customFormat="1">
      <c r="A44" s="757"/>
      <c r="B44" s="774" t="str">
        <f>IF(C44="","",COUNTIF($C$14:C44,"&lt;&gt;""")-COUNTBLANK($C$14:C44))</f>
        <v/>
      </c>
      <c r="C44" s="757"/>
      <c r="D44" s="757"/>
      <c r="E44" s="757"/>
      <c r="F44" s="757"/>
      <c r="G44" s="757"/>
      <c r="H44" s="757"/>
      <c r="I44" s="757"/>
      <c r="J44" s="757"/>
      <c r="K44" s="757"/>
      <c r="L44" s="757"/>
      <c r="M44" s="757"/>
      <c r="N44" s="757"/>
      <c r="O44" s="757"/>
      <c r="P44" s="757"/>
      <c r="Q44" s="757"/>
      <c r="R44" s="757"/>
      <c r="S44" s="757"/>
      <c r="T44" s="757"/>
      <c r="U44" s="757"/>
      <c r="V44" s="757"/>
      <c r="W44" s="757"/>
      <c r="X44" s="757"/>
      <c r="Y44" s="757"/>
      <c r="Z44" s="757"/>
      <c r="AA44" s="757"/>
      <c r="AB44" s="757"/>
      <c r="AC44" s="757"/>
      <c r="AD44" s="757"/>
      <c r="AE44" s="757"/>
      <c r="AF44" s="757"/>
      <c r="AG44" s="757"/>
      <c r="AH44" s="757"/>
      <c r="AI44" s="757"/>
      <c r="AJ44" s="757"/>
      <c r="AK44" s="757"/>
      <c r="AL44" s="757"/>
      <c r="AM44" s="757"/>
      <c r="AN44" s="757"/>
      <c r="AO44" s="757"/>
      <c r="AP44" s="757"/>
      <c r="AQ44" s="757"/>
      <c r="AR44" s="757"/>
      <c r="AS44" s="757"/>
      <c r="AT44" s="757"/>
      <c r="AU44" s="757"/>
      <c r="AV44" s="757"/>
      <c r="AW44" s="757"/>
      <c r="AX44" s="757"/>
      <c r="AY44" s="757"/>
      <c r="AZ44" s="757"/>
      <c r="BA44" s="757"/>
      <c r="BB44" s="757"/>
      <c r="BC44" s="757"/>
      <c r="BD44" s="757"/>
      <c r="BE44" s="757"/>
      <c r="BF44" s="757"/>
      <c r="BG44" s="757"/>
      <c r="BH44" s="757"/>
      <c r="BI44" s="757"/>
      <c r="BJ44" s="757"/>
      <c r="BK44" s="757"/>
      <c r="BL44" s="757"/>
      <c r="BM44" s="757"/>
      <c r="BN44" s="757"/>
      <c r="BO44" s="757"/>
      <c r="BP44" s="757"/>
      <c r="BQ44" s="757"/>
      <c r="BR44" s="757"/>
      <c r="BS44" s="757"/>
      <c r="BT44" s="757"/>
      <c r="BU44" s="757"/>
      <c r="BV44" s="757"/>
      <c r="BW44" s="757"/>
      <c r="BX44" s="757"/>
      <c r="BY44" s="757"/>
      <c r="BZ44" s="757"/>
      <c r="CA44" s="757"/>
      <c r="CB44" s="757"/>
      <c r="CC44" s="757"/>
      <c r="CD44" s="757"/>
      <c r="CE44" s="756"/>
      <c r="CF44" s="757"/>
      <c r="CG44" s="757"/>
      <c r="CH44" s="757"/>
      <c r="CI44" s="757"/>
      <c r="CJ44" s="757"/>
      <c r="CK44" s="756"/>
      <c r="CL44" s="757"/>
      <c r="CM44" s="757"/>
      <c r="CN44" s="757"/>
      <c r="CO44" s="757"/>
      <c r="CP44" s="76"/>
      <c r="CQ44" s="756"/>
      <c r="CR44" s="756"/>
    </row>
    <row r="45" spans="1:96" s="755" customFormat="1">
      <c r="A45" s="756"/>
      <c r="B45" s="774" t="str">
        <f>IF(C45="","",COUNTIF($C$14:C45,"&lt;&gt;""")-COUNTBLANK($C$14:C45))</f>
        <v/>
      </c>
      <c r="C45" s="765"/>
      <c r="D45" s="754" t="s">
        <v>309</v>
      </c>
      <c r="E45" s="765"/>
      <c r="F45" s="765"/>
      <c r="G45" s="757"/>
      <c r="H45" s="757"/>
      <c r="I45" s="757"/>
      <c r="J45" s="757"/>
      <c r="K45" s="757"/>
      <c r="L45" s="757"/>
      <c r="M45" s="757"/>
      <c r="N45" s="757"/>
      <c r="O45" s="757"/>
      <c r="P45" s="757"/>
      <c r="Q45" s="757"/>
      <c r="R45" s="757"/>
      <c r="S45" s="757"/>
      <c r="T45" s="757"/>
      <c r="U45" s="757"/>
      <c r="V45" s="757"/>
      <c r="W45" s="757"/>
      <c r="X45" s="757"/>
      <c r="Y45" s="757"/>
      <c r="Z45" s="757"/>
      <c r="AA45" s="757"/>
      <c r="AB45" s="757"/>
      <c r="AC45" s="757"/>
      <c r="AD45" s="757"/>
      <c r="AE45" s="757"/>
      <c r="AF45" s="757"/>
      <c r="AG45" s="757"/>
      <c r="AH45" s="757"/>
      <c r="AI45" s="757"/>
      <c r="AJ45" s="757"/>
      <c r="AK45" s="757"/>
      <c r="AL45" s="757"/>
      <c r="AM45" s="757"/>
      <c r="AN45" s="757"/>
      <c r="AO45" s="757"/>
      <c r="AP45" s="757"/>
      <c r="AQ45" s="757"/>
      <c r="AR45" s="757"/>
      <c r="AS45" s="757"/>
      <c r="AT45" s="757"/>
      <c r="AU45" s="757"/>
      <c r="AV45" s="757"/>
      <c r="AW45" s="757"/>
      <c r="AX45" s="757"/>
      <c r="AY45" s="757"/>
      <c r="AZ45" s="757"/>
      <c r="BA45" s="757"/>
      <c r="BB45" s="757"/>
      <c r="BC45" s="757"/>
      <c r="BD45" s="757"/>
      <c r="BE45" s="757"/>
      <c r="BF45" s="757"/>
      <c r="BG45" s="757"/>
      <c r="BH45" s="757"/>
      <c r="BI45" s="757"/>
      <c r="BJ45" s="757"/>
      <c r="BK45" s="757"/>
      <c r="BL45" s="757"/>
      <c r="BM45" s="757"/>
      <c r="BN45" s="757"/>
      <c r="BO45" s="757"/>
      <c r="BP45" s="757"/>
      <c r="BQ45" s="757"/>
      <c r="BR45" s="757"/>
      <c r="BS45" s="757"/>
      <c r="BT45" s="757"/>
      <c r="BU45" s="757"/>
      <c r="BV45" s="757"/>
      <c r="BW45" s="757"/>
      <c r="BX45" s="757"/>
      <c r="BY45" s="757"/>
      <c r="BZ45" s="757"/>
      <c r="CA45" s="757"/>
      <c r="CB45" s="757"/>
      <c r="CC45" s="757"/>
      <c r="CD45" s="757"/>
      <c r="CE45" s="756"/>
      <c r="CF45" s="757"/>
      <c r="CG45" s="757"/>
      <c r="CH45" s="757"/>
      <c r="CI45" s="757"/>
      <c r="CJ45" s="757"/>
      <c r="CK45" s="756"/>
      <c r="CL45" s="757"/>
      <c r="CM45" s="757"/>
      <c r="CN45" s="757"/>
      <c r="CO45" s="757"/>
      <c r="CP45" s="76"/>
      <c r="CQ45" s="756"/>
      <c r="CR45" s="756"/>
    </row>
    <row r="46" spans="1:96" s="755" customFormat="1">
      <c r="A46" s="756"/>
      <c r="B46" s="774">
        <f>IF(C46="","",COUNTIF($C$14:C46,"&lt;&gt;""")-COUNTBLANK($C$14:C46))</f>
        <v>23</v>
      </c>
      <c r="C46" s="55" t="s">
        <v>310</v>
      </c>
      <c r="D46" s="765" t="s">
        <v>311</v>
      </c>
      <c r="E46" s="766" t="s">
        <v>267</v>
      </c>
      <c r="F46" s="766" t="s">
        <v>268</v>
      </c>
      <c r="G46" s="757"/>
      <c r="H46" s="781">
        <f t="shared" ref="H46:H47" si="19">IF(AND(I46&lt;&gt;"",K46&lt;&gt;"",M46&lt;&gt;"",N46&lt;&gt;"",P46&lt;&gt;"",R46&lt;&gt;"",T46&lt;&gt;"",U46&lt;&gt;"",W46&lt;&gt;"",Y46&lt;&gt;"",AA46&lt;&gt;"",AB46&lt;&gt;"",AD46&lt;&gt;"",AF46&lt;&gt;"",AH46&lt;&gt;"",AJ46&lt;&gt;"",AL46&lt;&gt;"",AN46&lt;&gt;"",AP46&lt;&gt;"",AR46&lt;&gt;"",AT46&lt;&gt;"",AV46&lt;&gt;"",AX46&lt;&gt;"",AZ46&lt;&gt;"",BB46&lt;&gt;"",BD46&lt;&gt;"",BF46&lt;&gt;"",BH46&lt;&gt;"",BJ46&lt;&gt;"",BL46&lt;&gt;"",BN46&lt;&gt;"",BP46&lt;&gt;"",BR46&lt;&gt;"",BT46&lt;&gt;"",BV46&lt;&gt;"",BX46&lt;&gt;"",BZ46&lt;&gt;"",CB46&lt;&gt;"",CD46&lt;&gt;"",CL46&lt;&gt;"",CP46&lt;&gt;"",CF46&lt;&gt;"",CH46&lt;&gt;"",CJ46&lt;&gt;""),0,1)</f>
        <v>1</v>
      </c>
      <c r="I46" s="69"/>
      <c r="J46" s="68"/>
      <c r="K46" s="69"/>
      <c r="L46" s="68"/>
      <c r="M46" s="715">
        <f>I46+K46</f>
        <v>0</v>
      </c>
      <c r="N46" s="772"/>
      <c r="O46" s="756"/>
      <c r="P46" s="69"/>
      <c r="Q46" s="68"/>
      <c r="R46" s="69"/>
      <c r="S46" s="68"/>
      <c r="T46" s="715">
        <f>P46+R46</f>
        <v>0</v>
      </c>
      <c r="U46" s="772"/>
      <c r="V46" s="756"/>
      <c r="W46" s="69"/>
      <c r="X46" s="68"/>
      <c r="Y46" s="69"/>
      <c r="Z46" s="68"/>
      <c r="AA46" s="715">
        <f>W46+Y46</f>
        <v>0</v>
      </c>
      <c r="AB46" s="772"/>
      <c r="AC46" s="756"/>
      <c r="AD46" s="69"/>
      <c r="AE46" s="68"/>
      <c r="AF46" s="69"/>
      <c r="AG46" s="68"/>
      <c r="AH46" s="715">
        <f>AD46+AF46</f>
        <v>0</v>
      </c>
      <c r="AI46" s="756"/>
      <c r="AJ46" s="69"/>
      <c r="AK46" s="68"/>
      <c r="AL46" s="69"/>
      <c r="AM46" s="68"/>
      <c r="AN46" s="715">
        <f>AJ46+AL46</f>
        <v>0</v>
      </c>
      <c r="AO46" s="756"/>
      <c r="AP46" s="69"/>
      <c r="AQ46" s="68"/>
      <c r="AR46" s="69"/>
      <c r="AS46" s="68"/>
      <c r="AT46" s="715">
        <f>AP46+AR46</f>
        <v>0</v>
      </c>
      <c r="AU46" s="756"/>
      <c r="AV46" s="69"/>
      <c r="AW46" s="68"/>
      <c r="AX46" s="69"/>
      <c r="AY46" s="68"/>
      <c r="AZ46" s="715">
        <f>AV46+AX46</f>
        <v>0</v>
      </c>
      <c r="BA46" s="756"/>
      <c r="BB46" s="69"/>
      <c r="BC46" s="68"/>
      <c r="BD46" s="69"/>
      <c r="BE46" s="68"/>
      <c r="BF46" s="715">
        <f>BB46+BD46</f>
        <v>0</v>
      </c>
      <c r="BG46" s="756"/>
      <c r="BH46" s="69"/>
      <c r="BI46" s="68"/>
      <c r="BJ46" s="69"/>
      <c r="BK46" s="68"/>
      <c r="BL46" s="715">
        <f>BH46+BJ46</f>
        <v>0</v>
      </c>
      <c r="BM46" s="756"/>
      <c r="BN46" s="69"/>
      <c r="BO46" s="68"/>
      <c r="BP46" s="69"/>
      <c r="BQ46" s="68"/>
      <c r="BR46" s="715">
        <f>BN46+BP46</f>
        <v>0</v>
      </c>
      <c r="BS46" s="756"/>
      <c r="BT46" s="69"/>
      <c r="BU46" s="68"/>
      <c r="BV46" s="69"/>
      <c r="BW46" s="68"/>
      <c r="BX46" s="715">
        <f>BT46+BV46</f>
        <v>0</v>
      </c>
      <c r="BY46" s="756"/>
      <c r="BZ46" s="69"/>
      <c r="CA46" s="68"/>
      <c r="CB46" s="69"/>
      <c r="CC46" s="68"/>
      <c r="CD46" s="715">
        <f>BZ46+CB46</f>
        <v>0</v>
      </c>
      <c r="CE46" s="756"/>
      <c r="CF46" s="69"/>
      <c r="CG46" s="68"/>
      <c r="CH46" s="69"/>
      <c r="CI46" s="68"/>
      <c r="CJ46" s="715">
        <f>CF46+CH46</f>
        <v>0</v>
      </c>
      <c r="CK46" s="756"/>
      <c r="CL46" s="772"/>
      <c r="CM46" s="757"/>
      <c r="CN46" s="953"/>
      <c r="CO46" s="757"/>
      <c r="CP46" s="773"/>
      <c r="CQ46" s="756"/>
      <c r="CR46" s="756"/>
    </row>
    <row r="47" spans="1:96" s="755" customFormat="1">
      <c r="A47" s="756"/>
      <c r="B47" s="774">
        <f>IF(C47="","",COUNTIF($C$14:C47,"&lt;&gt;""")-COUNTBLANK($C$14:C47))</f>
        <v>24</v>
      </c>
      <c r="C47" s="55" t="s">
        <v>312</v>
      </c>
      <c r="D47" s="765" t="s">
        <v>313</v>
      </c>
      <c r="E47" s="766" t="s">
        <v>267</v>
      </c>
      <c r="F47" s="766" t="s">
        <v>268</v>
      </c>
      <c r="G47" s="757"/>
      <c r="H47" s="781">
        <f t="shared" si="19"/>
        <v>1</v>
      </c>
      <c r="I47" s="69"/>
      <c r="J47" s="70"/>
      <c r="K47" s="69"/>
      <c r="L47" s="68"/>
      <c r="M47" s="715">
        <f>I47+K47</f>
        <v>0</v>
      </c>
      <c r="N47" s="772"/>
      <c r="O47" s="756"/>
      <c r="P47" s="69"/>
      <c r="Q47" s="70"/>
      <c r="R47" s="69"/>
      <c r="S47" s="68"/>
      <c r="T47" s="715">
        <f>P47+R47</f>
        <v>0</v>
      </c>
      <c r="U47" s="772"/>
      <c r="V47" s="756"/>
      <c r="W47" s="69"/>
      <c r="X47" s="70"/>
      <c r="Y47" s="69"/>
      <c r="Z47" s="68"/>
      <c r="AA47" s="715">
        <f>W47+Y47</f>
        <v>0</v>
      </c>
      <c r="AB47" s="772"/>
      <c r="AC47" s="756"/>
      <c r="AD47" s="69"/>
      <c r="AE47" s="70"/>
      <c r="AF47" s="69"/>
      <c r="AG47" s="68"/>
      <c r="AH47" s="715">
        <f>AD47+AF47</f>
        <v>0</v>
      </c>
      <c r="AI47" s="756"/>
      <c r="AJ47" s="69"/>
      <c r="AK47" s="70"/>
      <c r="AL47" s="69"/>
      <c r="AM47" s="68"/>
      <c r="AN47" s="715">
        <f>AJ47+AL47</f>
        <v>0</v>
      </c>
      <c r="AO47" s="756"/>
      <c r="AP47" s="69"/>
      <c r="AQ47" s="70"/>
      <c r="AR47" s="69"/>
      <c r="AS47" s="68"/>
      <c r="AT47" s="715">
        <f>AP47+AR47</f>
        <v>0</v>
      </c>
      <c r="AU47" s="756"/>
      <c r="AV47" s="69"/>
      <c r="AW47" s="70"/>
      <c r="AX47" s="69"/>
      <c r="AY47" s="68"/>
      <c r="AZ47" s="715">
        <f>AV47+AX47</f>
        <v>0</v>
      </c>
      <c r="BA47" s="756"/>
      <c r="BB47" s="69"/>
      <c r="BC47" s="70"/>
      <c r="BD47" s="69"/>
      <c r="BE47" s="68"/>
      <c r="BF47" s="715">
        <f>BB47+BD47</f>
        <v>0</v>
      </c>
      <c r="BG47" s="756"/>
      <c r="BH47" s="69"/>
      <c r="BI47" s="70"/>
      <c r="BJ47" s="69"/>
      <c r="BK47" s="68"/>
      <c r="BL47" s="715">
        <f>BH47+BJ47</f>
        <v>0</v>
      </c>
      <c r="BM47" s="756"/>
      <c r="BN47" s="69"/>
      <c r="BO47" s="70"/>
      <c r="BP47" s="69"/>
      <c r="BQ47" s="68"/>
      <c r="BR47" s="715">
        <f>BN47+BP47</f>
        <v>0</v>
      </c>
      <c r="BS47" s="756"/>
      <c r="BT47" s="69"/>
      <c r="BU47" s="70"/>
      <c r="BV47" s="69"/>
      <c r="BW47" s="68"/>
      <c r="BX47" s="715">
        <f>BT47+BV47</f>
        <v>0</v>
      </c>
      <c r="BY47" s="756"/>
      <c r="BZ47" s="69"/>
      <c r="CA47" s="70"/>
      <c r="CB47" s="69"/>
      <c r="CC47" s="68"/>
      <c r="CD47" s="715">
        <f>BZ47+CB47</f>
        <v>0</v>
      </c>
      <c r="CE47" s="756"/>
      <c r="CF47" s="69"/>
      <c r="CG47" s="70"/>
      <c r="CH47" s="69"/>
      <c r="CI47" s="68"/>
      <c r="CJ47" s="715">
        <f>CF47+CH47</f>
        <v>0</v>
      </c>
      <c r="CK47" s="756"/>
      <c r="CL47" s="772"/>
      <c r="CM47" s="757"/>
      <c r="CN47" s="953"/>
      <c r="CO47" s="757"/>
      <c r="CP47" s="773"/>
      <c r="CQ47" s="756"/>
      <c r="CR47" s="756"/>
    </row>
    <row r="48" spans="1:96" s="755" customFormat="1">
      <c r="A48" s="756"/>
      <c r="B48" s="774" t="str">
        <f>IF(C48="","",COUNTIF($C$14:C48,"&lt;&gt;""")-COUNTBLANK($C$14:C48))</f>
        <v/>
      </c>
      <c r="C48" s="757"/>
      <c r="D48" s="757"/>
      <c r="E48" s="757"/>
      <c r="F48" s="757"/>
      <c r="G48" s="757"/>
      <c r="H48" s="768"/>
      <c r="I48" s="70"/>
      <c r="J48" s="70"/>
      <c r="K48" s="70"/>
      <c r="L48" s="70"/>
      <c r="M48" s="70"/>
      <c r="N48" s="756"/>
      <c r="O48" s="757"/>
      <c r="P48" s="70"/>
      <c r="Q48" s="70"/>
      <c r="R48" s="70"/>
      <c r="S48" s="70"/>
      <c r="T48" s="70"/>
      <c r="U48" s="756"/>
      <c r="V48" s="757"/>
      <c r="W48" s="70"/>
      <c r="X48" s="70"/>
      <c r="Y48" s="70"/>
      <c r="Z48" s="70"/>
      <c r="AA48" s="70"/>
      <c r="AB48" s="756"/>
      <c r="AC48" s="757"/>
      <c r="AD48" s="70"/>
      <c r="AE48" s="70"/>
      <c r="AF48" s="70"/>
      <c r="AG48" s="70"/>
      <c r="AH48" s="70"/>
      <c r="AI48" s="757"/>
      <c r="AJ48" s="70"/>
      <c r="AK48" s="70"/>
      <c r="AL48" s="70"/>
      <c r="AM48" s="70"/>
      <c r="AN48" s="70"/>
      <c r="AO48" s="757"/>
      <c r="AP48" s="70"/>
      <c r="AQ48" s="70"/>
      <c r="AR48" s="70"/>
      <c r="AS48" s="70"/>
      <c r="AT48" s="70"/>
      <c r="AU48" s="757"/>
      <c r="AV48" s="70"/>
      <c r="AW48" s="70"/>
      <c r="AX48" s="70"/>
      <c r="AY48" s="70"/>
      <c r="AZ48" s="70"/>
      <c r="BA48" s="757"/>
      <c r="BB48" s="70"/>
      <c r="BC48" s="70"/>
      <c r="BD48" s="70"/>
      <c r="BE48" s="70"/>
      <c r="BF48" s="70"/>
      <c r="BG48" s="757"/>
      <c r="BH48" s="70"/>
      <c r="BI48" s="70"/>
      <c r="BJ48" s="70"/>
      <c r="BK48" s="70"/>
      <c r="BL48" s="70"/>
      <c r="BM48" s="757"/>
      <c r="BN48" s="70"/>
      <c r="BO48" s="70"/>
      <c r="BP48" s="70"/>
      <c r="BQ48" s="70"/>
      <c r="BR48" s="70"/>
      <c r="BS48" s="757"/>
      <c r="BT48" s="70"/>
      <c r="BU48" s="70"/>
      <c r="BV48" s="70"/>
      <c r="BW48" s="70"/>
      <c r="BX48" s="70"/>
      <c r="BY48" s="757"/>
      <c r="BZ48" s="70"/>
      <c r="CA48" s="70"/>
      <c r="CB48" s="70"/>
      <c r="CC48" s="70"/>
      <c r="CD48" s="70"/>
      <c r="CE48" s="756"/>
      <c r="CF48" s="70"/>
      <c r="CG48" s="70"/>
      <c r="CH48" s="70"/>
      <c r="CI48" s="70"/>
      <c r="CJ48" s="70"/>
      <c r="CK48" s="756"/>
      <c r="CL48" s="756"/>
      <c r="CM48" s="757"/>
      <c r="CN48" s="757"/>
      <c r="CO48" s="757"/>
      <c r="CP48" s="76"/>
      <c r="CQ48" s="756"/>
      <c r="CR48" s="756"/>
    </row>
    <row r="49" spans="1:96" s="755" customFormat="1">
      <c r="A49" s="756"/>
      <c r="B49" s="774" t="str">
        <f>IF(C49="","",COUNTIF($C$14:C49,"&lt;&gt;""")-COUNTBLANK($C$14:C49))</f>
        <v/>
      </c>
      <c r="C49" s="765"/>
      <c r="D49" s="754" t="s">
        <v>314</v>
      </c>
      <c r="E49" s="765"/>
      <c r="F49" s="765"/>
      <c r="G49" s="757"/>
      <c r="H49" s="768"/>
      <c r="I49" s="70"/>
      <c r="J49" s="70"/>
      <c r="K49" s="70"/>
      <c r="L49" s="70"/>
      <c r="M49" s="70"/>
      <c r="N49" s="756"/>
      <c r="O49" s="757"/>
      <c r="P49" s="70"/>
      <c r="Q49" s="70"/>
      <c r="R49" s="70"/>
      <c r="S49" s="70"/>
      <c r="T49" s="70"/>
      <c r="U49" s="756"/>
      <c r="V49" s="757"/>
      <c r="W49" s="70"/>
      <c r="X49" s="70"/>
      <c r="Y49" s="70"/>
      <c r="Z49" s="70"/>
      <c r="AA49" s="70"/>
      <c r="AB49" s="756"/>
      <c r="AC49" s="757"/>
      <c r="AD49" s="70"/>
      <c r="AE49" s="70"/>
      <c r="AF49" s="70"/>
      <c r="AG49" s="70"/>
      <c r="AH49" s="70"/>
      <c r="AI49" s="757"/>
      <c r="AJ49" s="70"/>
      <c r="AK49" s="70"/>
      <c r="AL49" s="70"/>
      <c r="AM49" s="70"/>
      <c r="AN49" s="70"/>
      <c r="AO49" s="757"/>
      <c r="AP49" s="70"/>
      <c r="AQ49" s="70"/>
      <c r="AR49" s="70"/>
      <c r="AS49" s="70"/>
      <c r="AT49" s="70"/>
      <c r="AU49" s="757"/>
      <c r="AV49" s="70"/>
      <c r="AW49" s="70"/>
      <c r="AX49" s="70"/>
      <c r="AY49" s="70"/>
      <c r="AZ49" s="70"/>
      <c r="BA49" s="757"/>
      <c r="BB49" s="70"/>
      <c r="BC49" s="70"/>
      <c r="BD49" s="70"/>
      <c r="BE49" s="70"/>
      <c r="BF49" s="70"/>
      <c r="BG49" s="757"/>
      <c r="BH49" s="70"/>
      <c r="BI49" s="70"/>
      <c r="BJ49" s="70"/>
      <c r="BK49" s="70"/>
      <c r="BL49" s="70"/>
      <c r="BM49" s="757"/>
      <c r="BN49" s="70"/>
      <c r="BO49" s="70"/>
      <c r="BP49" s="70"/>
      <c r="BQ49" s="70"/>
      <c r="BR49" s="70"/>
      <c r="BS49" s="757"/>
      <c r="BT49" s="70"/>
      <c r="BU49" s="70"/>
      <c r="BV49" s="70"/>
      <c r="BW49" s="70"/>
      <c r="BX49" s="70"/>
      <c r="BY49" s="757"/>
      <c r="BZ49" s="70"/>
      <c r="CA49" s="70"/>
      <c r="CB49" s="70"/>
      <c r="CC49" s="70"/>
      <c r="CD49" s="70"/>
      <c r="CE49" s="756"/>
      <c r="CF49" s="70"/>
      <c r="CG49" s="70"/>
      <c r="CH49" s="70"/>
      <c r="CI49" s="70"/>
      <c r="CJ49" s="70"/>
      <c r="CK49" s="756"/>
      <c r="CL49" s="756"/>
      <c r="CM49" s="757"/>
      <c r="CN49" s="757"/>
      <c r="CO49" s="757"/>
      <c r="CP49" s="76"/>
      <c r="CQ49" s="756"/>
      <c r="CR49" s="756"/>
    </row>
    <row r="50" spans="1:96" s="755" customFormat="1">
      <c r="A50" s="756"/>
      <c r="B50" s="774">
        <f>IF(C50="","",COUNTIF($C$14:C50,"&lt;&gt;""")-COUNTBLANK($C$14:C50))</f>
        <v>25</v>
      </c>
      <c r="C50" s="55" t="s">
        <v>315</v>
      </c>
      <c r="D50" s="765" t="s">
        <v>316</v>
      </c>
      <c r="E50" s="766" t="s">
        <v>267</v>
      </c>
      <c r="F50" s="766" t="s">
        <v>268</v>
      </c>
      <c r="G50" s="757"/>
      <c r="H50" s="781">
        <f t="shared" ref="H50:H51" si="20">IF(AND(I50&lt;&gt;"",K50&lt;&gt;"",M50&lt;&gt;"",N50&lt;&gt;"",P50&lt;&gt;"",R50&lt;&gt;"",T50&lt;&gt;"",U50&lt;&gt;"",W50&lt;&gt;"",Y50&lt;&gt;"",AA50&lt;&gt;"",AB50&lt;&gt;"",AD50&lt;&gt;"",AF50&lt;&gt;"",AH50&lt;&gt;"",AJ50&lt;&gt;"",AL50&lt;&gt;"",AN50&lt;&gt;"",AP50&lt;&gt;"",AR50&lt;&gt;"",AT50&lt;&gt;"",AV50&lt;&gt;"",AX50&lt;&gt;"",AZ50&lt;&gt;"",BB50&lt;&gt;"",BD50&lt;&gt;"",BF50&lt;&gt;"",BH50&lt;&gt;"",BJ50&lt;&gt;"",BL50&lt;&gt;"",BN50&lt;&gt;"",BP50&lt;&gt;"",BR50&lt;&gt;"",BT50&lt;&gt;"",BV50&lt;&gt;"",BX50&lt;&gt;"",BZ50&lt;&gt;"",CB50&lt;&gt;"",CD50&lt;&gt;"",CL50&lt;&gt;"",CP50&lt;&gt;"",CF50&lt;&gt;"",CH50&lt;&gt;"",CJ50&lt;&gt;""),0,1)</f>
        <v>1</v>
      </c>
      <c r="I50" s="69"/>
      <c r="J50" s="68"/>
      <c r="K50" s="69"/>
      <c r="L50" s="68"/>
      <c r="M50" s="715">
        <f>I50+K50</f>
        <v>0</v>
      </c>
      <c r="N50" s="772"/>
      <c r="O50" s="756"/>
      <c r="P50" s="69"/>
      <c r="Q50" s="68"/>
      <c r="R50" s="69"/>
      <c r="S50" s="68"/>
      <c r="T50" s="715">
        <f>P50+R50</f>
        <v>0</v>
      </c>
      <c r="U50" s="772"/>
      <c r="V50" s="756"/>
      <c r="W50" s="69"/>
      <c r="X50" s="68"/>
      <c r="Y50" s="69"/>
      <c r="Z50" s="68"/>
      <c r="AA50" s="715">
        <f>W50+Y50</f>
        <v>0</v>
      </c>
      <c r="AB50" s="772"/>
      <c r="AC50" s="756"/>
      <c r="AD50" s="69"/>
      <c r="AE50" s="68"/>
      <c r="AF50" s="69"/>
      <c r="AG50" s="68"/>
      <c r="AH50" s="715">
        <f>AD50+AF50</f>
        <v>0</v>
      </c>
      <c r="AI50" s="756"/>
      <c r="AJ50" s="69"/>
      <c r="AK50" s="68"/>
      <c r="AL50" s="69"/>
      <c r="AM50" s="68"/>
      <c r="AN50" s="715">
        <f>AJ50+AL50</f>
        <v>0</v>
      </c>
      <c r="AO50" s="756"/>
      <c r="AP50" s="69"/>
      <c r="AQ50" s="68"/>
      <c r="AR50" s="69"/>
      <c r="AS50" s="68"/>
      <c r="AT50" s="715">
        <f>AP50+AR50</f>
        <v>0</v>
      </c>
      <c r="AU50" s="756"/>
      <c r="AV50" s="69"/>
      <c r="AW50" s="68"/>
      <c r="AX50" s="69"/>
      <c r="AY50" s="68"/>
      <c r="AZ50" s="715">
        <f>AV50+AX50</f>
        <v>0</v>
      </c>
      <c r="BA50" s="756"/>
      <c r="BB50" s="69"/>
      <c r="BC50" s="68"/>
      <c r="BD50" s="69"/>
      <c r="BE50" s="68"/>
      <c r="BF50" s="715">
        <f>BB50+BD50</f>
        <v>0</v>
      </c>
      <c r="BG50" s="756"/>
      <c r="BH50" s="69"/>
      <c r="BI50" s="68"/>
      <c r="BJ50" s="69"/>
      <c r="BK50" s="68"/>
      <c r="BL50" s="715">
        <f>BH50+BJ50</f>
        <v>0</v>
      </c>
      <c r="BM50" s="756"/>
      <c r="BN50" s="69"/>
      <c r="BO50" s="68"/>
      <c r="BP50" s="69"/>
      <c r="BQ50" s="68"/>
      <c r="BR50" s="715">
        <f>BN50+BP50</f>
        <v>0</v>
      </c>
      <c r="BS50" s="756"/>
      <c r="BT50" s="69"/>
      <c r="BU50" s="68"/>
      <c r="BV50" s="69"/>
      <c r="BW50" s="68"/>
      <c r="BX50" s="715">
        <f>BT50+BV50</f>
        <v>0</v>
      </c>
      <c r="BY50" s="756"/>
      <c r="BZ50" s="69"/>
      <c r="CA50" s="68"/>
      <c r="CB50" s="69"/>
      <c r="CC50" s="68"/>
      <c r="CD50" s="715">
        <f>BZ50+CB50</f>
        <v>0</v>
      </c>
      <c r="CE50" s="756"/>
      <c r="CF50" s="69"/>
      <c r="CG50" s="68"/>
      <c r="CH50" s="69"/>
      <c r="CI50" s="68"/>
      <c r="CJ50" s="715">
        <f>CF50+CH50</f>
        <v>0</v>
      </c>
      <c r="CK50" s="756"/>
      <c r="CL50" s="772"/>
      <c r="CM50" s="757"/>
      <c r="CN50" s="953"/>
      <c r="CO50" s="757"/>
      <c r="CP50" s="773"/>
      <c r="CQ50" s="756"/>
      <c r="CR50" s="756"/>
    </row>
    <row r="51" spans="1:96" s="755" customFormat="1">
      <c r="A51" s="756"/>
      <c r="B51" s="774">
        <f>IF(C51="","",COUNTIF($C$14:C51,"&lt;&gt;""")-COUNTBLANK($C$14:C51))</f>
        <v>26</v>
      </c>
      <c r="C51" s="55" t="s">
        <v>317</v>
      </c>
      <c r="D51" s="765" t="s">
        <v>318</v>
      </c>
      <c r="E51" s="766" t="s">
        <v>267</v>
      </c>
      <c r="F51" s="766" t="s">
        <v>268</v>
      </c>
      <c r="G51" s="757"/>
      <c r="H51" s="781">
        <f t="shared" si="20"/>
        <v>1</v>
      </c>
      <c r="I51" s="69"/>
      <c r="J51" s="68"/>
      <c r="K51" s="69"/>
      <c r="L51" s="68"/>
      <c r="M51" s="715">
        <f>I51+K51</f>
        <v>0</v>
      </c>
      <c r="N51" s="772"/>
      <c r="O51" s="756"/>
      <c r="P51" s="69"/>
      <c r="Q51" s="68"/>
      <c r="R51" s="69"/>
      <c r="S51" s="68"/>
      <c r="T51" s="715">
        <f>P51+R51</f>
        <v>0</v>
      </c>
      <c r="U51" s="772"/>
      <c r="V51" s="756"/>
      <c r="W51" s="69"/>
      <c r="X51" s="68"/>
      <c r="Y51" s="69"/>
      <c r="Z51" s="68"/>
      <c r="AA51" s="715">
        <f>W51+Y51</f>
        <v>0</v>
      </c>
      <c r="AB51" s="772"/>
      <c r="AC51" s="756"/>
      <c r="AD51" s="69"/>
      <c r="AE51" s="68"/>
      <c r="AF51" s="69"/>
      <c r="AG51" s="68"/>
      <c r="AH51" s="715">
        <f>AD51+AF51</f>
        <v>0</v>
      </c>
      <c r="AI51" s="756"/>
      <c r="AJ51" s="69"/>
      <c r="AK51" s="68"/>
      <c r="AL51" s="69"/>
      <c r="AM51" s="68"/>
      <c r="AN51" s="715">
        <f>AJ51+AL51</f>
        <v>0</v>
      </c>
      <c r="AO51" s="756"/>
      <c r="AP51" s="69"/>
      <c r="AQ51" s="68"/>
      <c r="AR51" s="69"/>
      <c r="AS51" s="68"/>
      <c r="AT51" s="715">
        <f>AP51+AR51</f>
        <v>0</v>
      </c>
      <c r="AU51" s="756"/>
      <c r="AV51" s="69"/>
      <c r="AW51" s="68"/>
      <c r="AX51" s="69"/>
      <c r="AY51" s="68"/>
      <c r="AZ51" s="715">
        <f>AV51+AX51</f>
        <v>0</v>
      </c>
      <c r="BA51" s="756"/>
      <c r="BB51" s="69"/>
      <c r="BC51" s="68"/>
      <c r="BD51" s="69"/>
      <c r="BE51" s="68"/>
      <c r="BF51" s="715">
        <f>BB51+BD51</f>
        <v>0</v>
      </c>
      <c r="BG51" s="756"/>
      <c r="BH51" s="69"/>
      <c r="BI51" s="68"/>
      <c r="BJ51" s="69"/>
      <c r="BK51" s="68"/>
      <c r="BL51" s="715">
        <f>BH51+BJ51</f>
        <v>0</v>
      </c>
      <c r="BM51" s="756"/>
      <c r="BN51" s="69"/>
      <c r="BO51" s="68"/>
      <c r="BP51" s="69"/>
      <c r="BQ51" s="68"/>
      <c r="BR51" s="715">
        <f>BN51+BP51</f>
        <v>0</v>
      </c>
      <c r="BS51" s="756"/>
      <c r="BT51" s="69"/>
      <c r="BU51" s="68"/>
      <c r="BV51" s="69"/>
      <c r="BW51" s="68"/>
      <c r="BX51" s="715">
        <f>BT51+BV51</f>
        <v>0</v>
      </c>
      <c r="BY51" s="756"/>
      <c r="BZ51" s="69"/>
      <c r="CA51" s="68"/>
      <c r="CB51" s="69"/>
      <c r="CC51" s="68"/>
      <c r="CD51" s="715">
        <f>BZ51+CB51</f>
        <v>0</v>
      </c>
      <c r="CE51" s="756"/>
      <c r="CF51" s="69"/>
      <c r="CG51" s="68"/>
      <c r="CH51" s="69"/>
      <c r="CI51" s="68"/>
      <c r="CJ51" s="715">
        <f>CF51+CH51</f>
        <v>0</v>
      </c>
      <c r="CK51" s="756"/>
      <c r="CL51" s="772"/>
      <c r="CM51" s="757"/>
      <c r="CN51" s="953"/>
      <c r="CO51" s="757"/>
      <c r="CP51" s="773"/>
      <c r="CQ51" s="756"/>
      <c r="CR51" s="756"/>
    </row>
    <row r="52" spans="1:96" s="755" customFormat="1">
      <c r="A52" s="756"/>
      <c r="B52" s="774">
        <f>IF(C52="","",COUNTIF($C$14:C52,"&lt;&gt;""")-COUNTBLANK($C$14:C52))</f>
        <v>27</v>
      </c>
      <c r="C52" s="55" t="s">
        <v>319</v>
      </c>
      <c r="D52" s="765" t="s">
        <v>320</v>
      </c>
      <c r="E52" s="766" t="s">
        <v>267</v>
      </c>
      <c r="F52" s="766" t="s">
        <v>97</v>
      </c>
      <c r="G52" s="757"/>
      <c r="H52" s="781">
        <f>IF(AND(M52&lt;&gt;"",N52&lt;&gt;"",T52&lt;&gt;"",U52&lt;&gt;"",AA52&lt;&gt;"",AB52&lt;&gt;"",AH52&lt;&gt;"",AN52&lt;&gt;"",AT52&lt;&gt;"",AZ52&lt;&gt;"",BF52&lt;&gt;"",BL52&lt;&gt;"",BR52&lt;&gt;"",BX52&lt;&gt;"",CD52&lt;&gt;"",CL52&lt;&gt;"",CP52&lt;&gt;"",CJ52&gt;""),0,1)</f>
        <v>1</v>
      </c>
      <c r="I52" s="599"/>
      <c r="J52" s="68"/>
      <c r="K52" s="599"/>
      <c r="L52" s="68"/>
      <c r="M52" s="69"/>
      <c r="N52" s="772"/>
      <c r="O52" s="756"/>
      <c r="P52" s="599"/>
      <c r="Q52" s="68"/>
      <c r="R52" s="599"/>
      <c r="S52" s="68"/>
      <c r="T52" s="69"/>
      <c r="U52" s="772"/>
      <c r="V52" s="756"/>
      <c r="W52" s="599"/>
      <c r="X52" s="68"/>
      <c r="Y52" s="599"/>
      <c r="Z52" s="68"/>
      <c r="AA52" s="69"/>
      <c r="AB52" s="772"/>
      <c r="AC52" s="756"/>
      <c r="AD52" s="599"/>
      <c r="AE52" s="68"/>
      <c r="AF52" s="599"/>
      <c r="AG52" s="68"/>
      <c r="AH52" s="69"/>
      <c r="AI52" s="756"/>
      <c r="AJ52" s="599"/>
      <c r="AK52" s="68"/>
      <c r="AL52" s="599"/>
      <c r="AM52" s="68"/>
      <c r="AN52" s="69"/>
      <c r="AO52" s="756"/>
      <c r="AP52" s="599"/>
      <c r="AQ52" s="68"/>
      <c r="AR52" s="599"/>
      <c r="AS52" s="68"/>
      <c r="AT52" s="69"/>
      <c r="AU52" s="756"/>
      <c r="AV52" s="599"/>
      <c r="AW52" s="68"/>
      <c r="AX52" s="599"/>
      <c r="AY52" s="68"/>
      <c r="AZ52" s="69"/>
      <c r="BA52" s="756"/>
      <c r="BB52" s="599"/>
      <c r="BC52" s="68"/>
      <c r="BD52" s="599"/>
      <c r="BE52" s="68"/>
      <c r="BF52" s="69"/>
      <c r="BG52" s="756"/>
      <c r="BH52" s="599"/>
      <c r="BI52" s="68"/>
      <c r="BJ52" s="599"/>
      <c r="BK52" s="68"/>
      <c r="BL52" s="69"/>
      <c r="BM52" s="756"/>
      <c r="BN52" s="599"/>
      <c r="BO52" s="68"/>
      <c r="BP52" s="599"/>
      <c r="BQ52" s="68"/>
      <c r="BR52" s="69"/>
      <c r="BS52" s="756"/>
      <c r="BT52" s="599"/>
      <c r="BU52" s="68"/>
      <c r="BV52" s="599"/>
      <c r="BW52" s="68"/>
      <c r="BX52" s="69"/>
      <c r="BY52" s="756"/>
      <c r="BZ52" s="599"/>
      <c r="CA52" s="68"/>
      <c r="CB52" s="599"/>
      <c r="CC52" s="68"/>
      <c r="CD52" s="69"/>
      <c r="CE52" s="756"/>
      <c r="CF52" s="599"/>
      <c r="CG52" s="68"/>
      <c r="CH52" s="599"/>
      <c r="CI52" s="68"/>
      <c r="CJ52" s="69"/>
      <c r="CK52" s="756"/>
      <c r="CL52" s="772"/>
      <c r="CM52" s="757"/>
      <c r="CN52" s="953"/>
      <c r="CO52" s="757"/>
      <c r="CP52" s="773"/>
      <c r="CQ52" s="756"/>
      <c r="CR52" s="756"/>
    </row>
    <row r="53" spans="1:96" s="755" customFormat="1">
      <c r="A53" s="756"/>
      <c r="B53" s="774">
        <f>IF(C53="","",COUNTIF($C$14:C53,"&lt;&gt;""")-COUNTBLANK($C$14:C53))</f>
        <v>28</v>
      </c>
      <c r="C53" s="55" t="s">
        <v>321</v>
      </c>
      <c r="D53" s="765" t="s">
        <v>322</v>
      </c>
      <c r="E53" s="766" t="s">
        <v>267</v>
      </c>
      <c r="F53" s="766" t="s">
        <v>97</v>
      </c>
      <c r="G53" s="757"/>
      <c r="H53" s="781">
        <f>IF(AND(M53&lt;&gt;"",N53&lt;&gt;"",T53&lt;&gt;"",U53&lt;&gt;"",AA53&lt;&gt;"",AB53&lt;&gt;"",AH53&lt;&gt;"",AN53&lt;&gt;"",AT53&lt;&gt;"",AZ53&lt;&gt;"",BF53&lt;&gt;"",BL53&lt;&gt;"",BR53&lt;&gt;"",BX53&lt;&gt;"",CD53&lt;&gt;"",CL53&lt;&gt;"",CP53&lt;&gt;"",CJ53&gt;""),0,1)</f>
        <v>1</v>
      </c>
      <c r="I53" s="599"/>
      <c r="J53" s="68"/>
      <c r="K53" s="599"/>
      <c r="L53" s="68"/>
      <c r="M53" s="69"/>
      <c r="N53" s="772"/>
      <c r="O53" s="756"/>
      <c r="P53" s="599"/>
      <c r="Q53" s="68"/>
      <c r="R53" s="599"/>
      <c r="S53" s="68"/>
      <c r="T53" s="69"/>
      <c r="U53" s="772"/>
      <c r="V53" s="756"/>
      <c r="W53" s="599"/>
      <c r="X53" s="68"/>
      <c r="Y53" s="599"/>
      <c r="Z53" s="68"/>
      <c r="AA53" s="69"/>
      <c r="AB53" s="772"/>
      <c r="AC53" s="756"/>
      <c r="AD53" s="599"/>
      <c r="AE53" s="68"/>
      <c r="AF53" s="599"/>
      <c r="AG53" s="68"/>
      <c r="AH53" s="69"/>
      <c r="AI53" s="756"/>
      <c r="AJ53" s="599"/>
      <c r="AK53" s="68"/>
      <c r="AL53" s="599"/>
      <c r="AM53" s="68"/>
      <c r="AN53" s="69"/>
      <c r="AO53" s="756"/>
      <c r="AP53" s="599"/>
      <c r="AQ53" s="68"/>
      <c r="AR53" s="599"/>
      <c r="AS53" s="68"/>
      <c r="AT53" s="69"/>
      <c r="AU53" s="756"/>
      <c r="AV53" s="599"/>
      <c r="AW53" s="68"/>
      <c r="AX53" s="599"/>
      <c r="AY53" s="68"/>
      <c r="AZ53" s="69"/>
      <c r="BA53" s="756"/>
      <c r="BB53" s="599"/>
      <c r="BC53" s="68"/>
      <c r="BD53" s="599"/>
      <c r="BE53" s="68"/>
      <c r="BF53" s="69"/>
      <c r="BG53" s="756"/>
      <c r="BH53" s="599"/>
      <c r="BI53" s="68"/>
      <c r="BJ53" s="599"/>
      <c r="BK53" s="68"/>
      <c r="BL53" s="69"/>
      <c r="BM53" s="756"/>
      <c r="BN53" s="599"/>
      <c r="BO53" s="68"/>
      <c r="BP53" s="599"/>
      <c r="BQ53" s="68"/>
      <c r="BR53" s="69"/>
      <c r="BS53" s="756"/>
      <c r="BT53" s="599"/>
      <c r="BU53" s="68"/>
      <c r="BV53" s="599"/>
      <c r="BW53" s="68"/>
      <c r="BX53" s="69"/>
      <c r="BY53" s="756"/>
      <c r="BZ53" s="599"/>
      <c r="CA53" s="68"/>
      <c r="CB53" s="599"/>
      <c r="CC53" s="68"/>
      <c r="CD53" s="69"/>
      <c r="CE53" s="756"/>
      <c r="CF53" s="599"/>
      <c r="CG53" s="68"/>
      <c r="CH53" s="599"/>
      <c r="CI53" s="68"/>
      <c r="CJ53" s="69"/>
      <c r="CK53" s="756"/>
      <c r="CL53" s="772"/>
      <c r="CM53" s="757"/>
      <c r="CN53" s="953"/>
      <c r="CO53" s="757"/>
      <c r="CP53" s="773"/>
      <c r="CQ53" s="756"/>
      <c r="CR53" s="756"/>
    </row>
    <row r="54" spans="1:96" s="755" customFormat="1">
      <c r="A54" s="756"/>
      <c r="B54" s="774">
        <f>IF(C54="","",COUNTIF($C$14:C54,"&lt;&gt;""")-COUNTBLANK($C$14:C54))</f>
        <v>29</v>
      </c>
      <c r="C54" s="55" t="s">
        <v>323</v>
      </c>
      <c r="D54" s="765" t="s">
        <v>324</v>
      </c>
      <c r="E54" s="766" t="s">
        <v>267</v>
      </c>
      <c r="F54" s="766" t="s">
        <v>97</v>
      </c>
      <c r="G54" s="757"/>
      <c r="H54" s="781">
        <f>IF(AND(M54&lt;&gt;"",N54&lt;&gt;"",T54&lt;&gt;"",U54&lt;&gt;"",AA54&lt;&gt;"",AB54&lt;&gt;"",AH54&lt;&gt;"",AN54&lt;&gt;"",AT54&lt;&gt;"",AZ54&lt;&gt;"",BF54&lt;&gt;"",BL54&lt;&gt;"",BR54&lt;&gt;"",BX54&lt;&gt;"",CD54&lt;&gt;"",CL54&lt;&gt;"",CP54&lt;&gt;"",CJ54&gt;""),0,1)</f>
        <v>1</v>
      </c>
      <c r="I54" s="599"/>
      <c r="J54" s="68"/>
      <c r="K54" s="599"/>
      <c r="L54" s="68"/>
      <c r="M54" s="69"/>
      <c r="N54" s="772"/>
      <c r="O54" s="756"/>
      <c r="P54" s="599"/>
      <c r="Q54" s="68"/>
      <c r="R54" s="599"/>
      <c r="S54" s="68"/>
      <c r="T54" s="69"/>
      <c r="U54" s="772"/>
      <c r="V54" s="756"/>
      <c r="W54" s="599"/>
      <c r="X54" s="68"/>
      <c r="Y54" s="599"/>
      <c r="Z54" s="68"/>
      <c r="AA54" s="69"/>
      <c r="AB54" s="772"/>
      <c r="AC54" s="756"/>
      <c r="AD54" s="599"/>
      <c r="AE54" s="68"/>
      <c r="AF54" s="599"/>
      <c r="AG54" s="68"/>
      <c r="AH54" s="69"/>
      <c r="AI54" s="756"/>
      <c r="AJ54" s="599"/>
      <c r="AK54" s="68"/>
      <c r="AL54" s="599"/>
      <c r="AM54" s="68"/>
      <c r="AN54" s="69"/>
      <c r="AO54" s="756"/>
      <c r="AP54" s="599"/>
      <c r="AQ54" s="68"/>
      <c r="AR54" s="599"/>
      <c r="AS54" s="68"/>
      <c r="AT54" s="69"/>
      <c r="AU54" s="756"/>
      <c r="AV54" s="599"/>
      <c r="AW54" s="68"/>
      <c r="AX54" s="599"/>
      <c r="AY54" s="68"/>
      <c r="AZ54" s="69"/>
      <c r="BA54" s="756"/>
      <c r="BB54" s="599"/>
      <c r="BC54" s="68"/>
      <c r="BD54" s="599"/>
      <c r="BE54" s="68"/>
      <c r="BF54" s="69"/>
      <c r="BG54" s="756"/>
      <c r="BH54" s="599"/>
      <c r="BI54" s="68"/>
      <c r="BJ54" s="599"/>
      <c r="BK54" s="68"/>
      <c r="BL54" s="69"/>
      <c r="BM54" s="756"/>
      <c r="BN54" s="599"/>
      <c r="BO54" s="68"/>
      <c r="BP54" s="599"/>
      <c r="BQ54" s="68"/>
      <c r="BR54" s="69"/>
      <c r="BS54" s="756"/>
      <c r="BT54" s="599"/>
      <c r="BU54" s="68"/>
      <c r="BV54" s="599"/>
      <c r="BW54" s="68"/>
      <c r="BX54" s="69"/>
      <c r="BY54" s="756"/>
      <c r="BZ54" s="599"/>
      <c r="CA54" s="68"/>
      <c r="CB54" s="599"/>
      <c r="CC54" s="68"/>
      <c r="CD54" s="69"/>
      <c r="CE54" s="756"/>
      <c r="CF54" s="599"/>
      <c r="CG54" s="68"/>
      <c r="CH54" s="599"/>
      <c r="CI54" s="68"/>
      <c r="CJ54" s="69"/>
      <c r="CK54" s="756"/>
      <c r="CL54" s="772"/>
      <c r="CM54" s="757"/>
      <c r="CN54" s="953"/>
      <c r="CO54" s="757"/>
      <c r="CP54" s="773"/>
      <c r="CQ54" s="756"/>
      <c r="CR54" s="756"/>
    </row>
    <row r="55" spans="1:96" s="755" customFormat="1">
      <c r="A55" s="756"/>
      <c r="B55" s="774" t="str">
        <f>IF(C55="","",COUNTIF($C$14:C55,"&lt;&gt;""")-COUNTBLANK($C$14:C55))</f>
        <v/>
      </c>
      <c r="C55" s="757"/>
      <c r="D55" s="757"/>
      <c r="E55" s="757"/>
      <c r="F55" s="757"/>
      <c r="G55" s="757"/>
      <c r="H55" s="768"/>
      <c r="I55" s="70"/>
      <c r="J55" s="70"/>
      <c r="K55" s="70"/>
      <c r="L55" s="70"/>
      <c r="M55" s="70"/>
      <c r="N55" s="756"/>
      <c r="O55" s="757"/>
      <c r="P55" s="70"/>
      <c r="Q55" s="70"/>
      <c r="R55" s="70"/>
      <c r="S55" s="70"/>
      <c r="T55" s="70"/>
      <c r="U55" s="756"/>
      <c r="V55" s="757"/>
      <c r="W55" s="70"/>
      <c r="X55" s="70"/>
      <c r="Y55" s="70"/>
      <c r="Z55" s="70"/>
      <c r="AA55" s="70"/>
      <c r="AB55" s="756"/>
      <c r="AC55" s="757"/>
      <c r="AD55" s="70"/>
      <c r="AE55" s="70"/>
      <c r="AF55" s="70"/>
      <c r="AG55" s="70"/>
      <c r="AH55" s="70"/>
      <c r="AI55" s="757"/>
      <c r="AJ55" s="70"/>
      <c r="AK55" s="70"/>
      <c r="AL55" s="70"/>
      <c r="AM55" s="70"/>
      <c r="AN55" s="70"/>
      <c r="AO55" s="757"/>
      <c r="AP55" s="70"/>
      <c r="AQ55" s="70"/>
      <c r="AR55" s="70"/>
      <c r="AS55" s="70"/>
      <c r="AT55" s="70"/>
      <c r="AU55" s="757"/>
      <c r="AV55" s="70"/>
      <c r="AW55" s="70"/>
      <c r="AX55" s="70"/>
      <c r="AY55" s="70"/>
      <c r="AZ55" s="70"/>
      <c r="BA55" s="757"/>
      <c r="BB55" s="70"/>
      <c r="BC55" s="70"/>
      <c r="BD55" s="70"/>
      <c r="BE55" s="70"/>
      <c r="BF55" s="70"/>
      <c r="BG55" s="757"/>
      <c r="BH55" s="70"/>
      <c r="BI55" s="70"/>
      <c r="BJ55" s="70"/>
      <c r="BK55" s="70"/>
      <c r="BL55" s="70"/>
      <c r="BM55" s="757"/>
      <c r="BN55" s="70"/>
      <c r="BO55" s="70"/>
      <c r="BP55" s="70"/>
      <c r="BQ55" s="70"/>
      <c r="BR55" s="70"/>
      <c r="BS55" s="757"/>
      <c r="BT55" s="70"/>
      <c r="BU55" s="70"/>
      <c r="BV55" s="70"/>
      <c r="BW55" s="70"/>
      <c r="BX55" s="70"/>
      <c r="BY55" s="757"/>
      <c r="BZ55" s="70"/>
      <c r="CA55" s="70"/>
      <c r="CB55" s="70"/>
      <c r="CC55" s="70"/>
      <c r="CD55" s="70"/>
      <c r="CE55" s="756"/>
      <c r="CF55" s="70"/>
      <c r="CG55" s="70"/>
      <c r="CH55" s="70"/>
      <c r="CI55" s="70"/>
      <c r="CJ55" s="70"/>
      <c r="CK55" s="756"/>
      <c r="CL55" s="756"/>
      <c r="CM55" s="757"/>
      <c r="CN55" s="757"/>
      <c r="CO55" s="757"/>
      <c r="CP55" s="76"/>
      <c r="CQ55" s="756"/>
      <c r="CR55" s="756"/>
    </row>
    <row r="56" spans="1:96" s="755" customFormat="1">
      <c r="A56" s="756"/>
      <c r="B56" s="774">
        <f>IF(C56="","",COUNTIF($C$14:C56,"&lt;&gt;""")-COUNTBLANK($C$14:C56))</f>
        <v>30</v>
      </c>
      <c r="C56" s="55" t="s">
        <v>325</v>
      </c>
      <c r="D56" s="765" t="s">
        <v>326</v>
      </c>
      <c r="E56" s="766" t="s">
        <v>267</v>
      </c>
      <c r="F56" s="766" t="s">
        <v>138</v>
      </c>
      <c r="G56" s="757"/>
      <c r="H56" s="781">
        <f>IF(AND(M56&lt;&gt;"",N56&lt;&gt;"",T56&lt;&gt;"",U56&lt;&gt;"",AA56&lt;&gt;"",AB56&lt;&gt;"",AH56&lt;&gt;"",AN56&lt;&gt;"",AT56&lt;&gt;"",AZ56&lt;&gt;"",BF56&lt;&gt;"",BL56&lt;&gt;"",BR56&lt;&gt;"",BX56&lt;&gt;"",CD56&lt;&gt;"",CL56&lt;&gt;"",CP56&lt;&gt;"",CJ56&gt;""),0,1)</f>
        <v>1</v>
      </c>
      <c r="I56" s="599"/>
      <c r="J56" s="68"/>
      <c r="K56" s="599"/>
      <c r="L56" s="68"/>
      <c r="M56" s="715">
        <f>M51+M52+M53+M54+M50</f>
        <v>0</v>
      </c>
      <c r="N56" s="772"/>
      <c r="O56" s="756"/>
      <c r="P56" s="599"/>
      <c r="Q56" s="68"/>
      <c r="R56" s="599"/>
      <c r="S56" s="68"/>
      <c r="T56" s="715">
        <f>T51+T52+T53+T54+T50</f>
        <v>0</v>
      </c>
      <c r="U56" s="772"/>
      <c r="V56" s="756"/>
      <c r="W56" s="599"/>
      <c r="X56" s="68"/>
      <c r="Y56" s="599"/>
      <c r="Z56" s="68"/>
      <c r="AA56" s="715">
        <f>AA51+AA52+AA53+AA54+AA50</f>
        <v>0</v>
      </c>
      <c r="AB56" s="772"/>
      <c r="AC56" s="756"/>
      <c r="AD56" s="599"/>
      <c r="AE56" s="68"/>
      <c r="AF56" s="599"/>
      <c r="AG56" s="68"/>
      <c r="AH56" s="715">
        <f>AH51+AH52+AH53+AH54+AH50</f>
        <v>0</v>
      </c>
      <c r="AI56" s="756"/>
      <c r="AJ56" s="599"/>
      <c r="AK56" s="68"/>
      <c r="AL56" s="599"/>
      <c r="AM56" s="68"/>
      <c r="AN56" s="715">
        <f>AN51+AN52+AN53+AN54+AN50</f>
        <v>0</v>
      </c>
      <c r="AO56" s="756"/>
      <c r="AP56" s="599"/>
      <c r="AQ56" s="68"/>
      <c r="AR56" s="599"/>
      <c r="AS56" s="68"/>
      <c r="AT56" s="715">
        <f>AT51+AT52+AT53+AT54+AT50</f>
        <v>0</v>
      </c>
      <c r="AU56" s="756"/>
      <c r="AV56" s="599"/>
      <c r="AW56" s="68"/>
      <c r="AX56" s="599"/>
      <c r="AY56" s="68"/>
      <c r="AZ56" s="715">
        <f>AZ51+AZ52+AZ53+AZ54+AZ50</f>
        <v>0</v>
      </c>
      <c r="BA56" s="756"/>
      <c r="BB56" s="599"/>
      <c r="BC56" s="68"/>
      <c r="BD56" s="599"/>
      <c r="BE56" s="68"/>
      <c r="BF56" s="715">
        <f>BF51+BF52+BF53+BF54+BF50</f>
        <v>0</v>
      </c>
      <c r="BG56" s="756"/>
      <c r="BH56" s="599"/>
      <c r="BI56" s="68"/>
      <c r="BJ56" s="599"/>
      <c r="BK56" s="68"/>
      <c r="BL56" s="715">
        <f>BL51+BL52+BL53+BL54+BL50</f>
        <v>0</v>
      </c>
      <c r="BM56" s="756"/>
      <c r="BN56" s="599"/>
      <c r="BO56" s="68"/>
      <c r="BP56" s="599"/>
      <c r="BQ56" s="68"/>
      <c r="BR56" s="715">
        <f>BR51+BR52+BR53+BR54+BR50</f>
        <v>0</v>
      </c>
      <c r="BS56" s="756"/>
      <c r="BT56" s="599"/>
      <c r="BU56" s="68"/>
      <c r="BV56" s="599"/>
      <c r="BW56" s="68"/>
      <c r="BX56" s="715">
        <f>BX51+BX52+BX53+BX54+BX50</f>
        <v>0</v>
      </c>
      <c r="BY56" s="756"/>
      <c r="BZ56" s="599"/>
      <c r="CA56" s="68"/>
      <c r="CB56" s="599"/>
      <c r="CC56" s="68"/>
      <c r="CD56" s="715">
        <f>CD51+CD52+CD53+CD54+CD50</f>
        <v>0</v>
      </c>
      <c r="CE56" s="756"/>
      <c r="CF56" s="599"/>
      <c r="CG56" s="68"/>
      <c r="CH56" s="599"/>
      <c r="CI56" s="68"/>
      <c r="CJ56" s="715">
        <f>CJ51+CJ52+CJ53+CJ54+CJ50</f>
        <v>0</v>
      </c>
      <c r="CK56" s="756"/>
      <c r="CL56" s="772"/>
      <c r="CM56" s="757"/>
      <c r="CN56" s="953"/>
      <c r="CO56" s="757"/>
      <c r="CP56" s="773"/>
      <c r="CQ56" s="756"/>
      <c r="CR56" s="756"/>
    </row>
    <row r="57" spans="1:96" s="755" customFormat="1">
      <c r="A57" s="756"/>
      <c r="B57" s="774">
        <f>IF(C57="","",COUNTIF($C$14:C57,"&lt;&gt;""")-COUNTBLANK($C$14:C57))</f>
        <v>31</v>
      </c>
      <c r="C57" s="55" t="s">
        <v>327</v>
      </c>
      <c r="D57" s="765" t="s">
        <v>328</v>
      </c>
      <c r="E57" s="766" t="s">
        <v>267</v>
      </c>
      <c r="F57" s="766" t="s">
        <v>97</v>
      </c>
      <c r="G57" s="757"/>
      <c r="H57" s="781">
        <f>IF(AND(M57&lt;&gt;"",N57&lt;&gt;"",T57&lt;&gt;"",U57&lt;&gt;"",AA57&lt;&gt;"",AB57&lt;&gt;"",AH57&lt;&gt;"",AN57&lt;&gt;"",AT57&lt;&gt;"",AZ57&lt;&gt;"",BF57&lt;&gt;"",BL57&lt;&gt;"",BR57&lt;&gt;"",BX57&lt;&gt;"",CD57&lt;&gt;"",CL57&lt;&gt;"",CP57&lt;&gt;"",CJ57&gt;""),0,1)</f>
        <v>1</v>
      </c>
      <c r="I57" s="599"/>
      <c r="J57" s="68"/>
      <c r="K57" s="599"/>
      <c r="L57" s="68"/>
      <c r="M57" s="69"/>
      <c r="N57" s="772"/>
      <c r="O57" s="756"/>
      <c r="P57" s="599"/>
      <c r="Q57" s="68"/>
      <c r="R57" s="599"/>
      <c r="S57" s="68"/>
      <c r="T57" s="69"/>
      <c r="U57" s="772"/>
      <c r="V57" s="756"/>
      <c r="W57" s="599"/>
      <c r="X57" s="68"/>
      <c r="Y57" s="599"/>
      <c r="Z57" s="68"/>
      <c r="AA57" s="69"/>
      <c r="AB57" s="772"/>
      <c r="AC57" s="756"/>
      <c r="AD57" s="599"/>
      <c r="AE57" s="68"/>
      <c r="AF57" s="599"/>
      <c r="AG57" s="68"/>
      <c r="AH57" s="69"/>
      <c r="AI57" s="756"/>
      <c r="AJ57" s="599"/>
      <c r="AK57" s="68"/>
      <c r="AL57" s="599"/>
      <c r="AM57" s="68"/>
      <c r="AN57" s="69"/>
      <c r="AO57" s="756"/>
      <c r="AP57" s="599"/>
      <c r="AQ57" s="68"/>
      <c r="AR57" s="599"/>
      <c r="AS57" s="68"/>
      <c r="AT57" s="69"/>
      <c r="AU57" s="756"/>
      <c r="AV57" s="599"/>
      <c r="AW57" s="68"/>
      <c r="AX57" s="599"/>
      <c r="AY57" s="68"/>
      <c r="AZ57" s="69"/>
      <c r="BA57" s="756"/>
      <c r="BB57" s="599"/>
      <c r="BC57" s="68"/>
      <c r="BD57" s="599"/>
      <c r="BE57" s="68"/>
      <c r="BF57" s="69"/>
      <c r="BG57" s="756"/>
      <c r="BH57" s="599"/>
      <c r="BI57" s="68"/>
      <c r="BJ57" s="599"/>
      <c r="BK57" s="68"/>
      <c r="BL57" s="69"/>
      <c r="BM57" s="756"/>
      <c r="BN57" s="599"/>
      <c r="BO57" s="68"/>
      <c r="BP57" s="599"/>
      <c r="BQ57" s="68"/>
      <c r="BR57" s="69"/>
      <c r="BS57" s="756"/>
      <c r="BT57" s="599"/>
      <c r="BU57" s="68"/>
      <c r="BV57" s="599"/>
      <c r="BW57" s="68"/>
      <c r="BX57" s="69"/>
      <c r="BY57" s="756"/>
      <c r="BZ57" s="599"/>
      <c r="CA57" s="68"/>
      <c r="CB57" s="599"/>
      <c r="CC57" s="68"/>
      <c r="CD57" s="69"/>
      <c r="CE57" s="756"/>
      <c r="CF57" s="599"/>
      <c r="CG57" s="68"/>
      <c r="CH57" s="599"/>
      <c r="CI57" s="68"/>
      <c r="CJ57" s="69"/>
      <c r="CK57" s="756"/>
      <c r="CL57" s="772"/>
      <c r="CM57" s="757"/>
      <c r="CN57" s="953"/>
      <c r="CO57" s="757"/>
      <c r="CP57" s="773"/>
      <c r="CQ57" s="756"/>
      <c r="CR57" s="756"/>
    </row>
    <row r="58" spans="1:96" s="755" customFormat="1">
      <c r="A58" s="756"/>
      <c r="B58" s="774" t="str">
        <f>IF(C58="","",COUNTIF($C$14:C58,"&lt;&gt;""")-COUNTBLANK($C$14:C58))</f>
        <v/>
      </c>
      <c r="C58" s="757"/>
      <c r="D58" s="757"/>
      <c r="E58" s="757"/>
      <c r="F58" s="757"/>
      <c r="G58" s="757"/>
      <c r="H58" s="768"/>
      <c r="I58" s="68"/>
      <c r="J58" s="68"/>
      <c r="K58" s="68"/>
      <c r="L58" s="68"/>
      <c r="M58" s="68"/>
      <c r="N58" s="756"/>
      <c r="O58" s="756"/>
      <c r="P58" s="68"/>
      <c r="Q58" s="68"/>
      <c r="R58" s="68"/>
      <c r="S58" s="68"/>
      <c r="T58" s="68"/>
      <c r="U58" s="756"/>
      <c r="V58" s="756"/>
      <c r="W58" s="68"/>
      <c r="X58" s="68"/>
      <c r="Y58" s="68"/>
      <c r="Z58" s="68"/>
      <c r="AA58" s="68"/>
      <c r="AB58" s="756"/>
      <c r="AC58" s="756"/>
      <c r="AD58" s="68"/>
      <c r="AE58" s="68"/>
      <c r="AF58" s="68"/>
      <c r="AG58" s="68"/>
      <c r="AH58" s="68"/>
      <c r="AI58" s="756"/>
      <c r="AJ58" s="68"/>
      <c r="AK58" s="68"/>
      <c r="AL58" s="68"/>
      <c r="AM58" s="68"/>
      <c r="AN58" s="68"/>
      <c r="AO58" s="756"/>
      <c r="AP58" s="68"/>
      <c r="AQ58" s="68"/>
      <c r="AR58" s="68"/>
      <c r="AS58" s="68"/>
      <c r="AT58" s="68"/>
      <c r="AU58" s="756"/>
      <c r="AV58" s="68"/>
      <c r="AW58" s="68"/>
      <c r="AX58" s="68"/>
      <c r="AY58" s="68"/>
      <c r="AZ58" s="68"/>
      <c r="BA58" s="756"/>
      <c r="BB58" s="68"/>
      <c r="BC58" s="68"/>
      <c r="BD58" s="68"/>
      <c r="BE58" s="68"/>
      <c r="BF58" s="68"/>
      <c r="BG58" s="756"/>
      <c r="BH58" s="68"/>
      <c r="BI58" s="68"/>
      <c r="BJ58" s="68"/>
      <c r="BK58" s="68"/>
      <c r="BL58" s="68"/>
      <c r="BM58" s="756"/>
      <c r="BN58" s="68"/>
      <c r="BO58" s="68"/>
      <c r="BP58" s="68"/>
      <c r="BQ58" s="68"/>
      <c r="BR58" s="68"/>
      <c r="BS58" s="756"/>
      <c r="BT58" s="68"/>
      <c r="BU58" s="68"/>
      <c r="BV58" s="68"/>
      <c r="BW58" s="68"/>
      <c r="BX58" s="68"/>
      <c r="BY58" s="756"/>
      <c r="BZ58" s="68"/>
      <c r="CA58" s="68"/>
      <c r="CB58" s="68"/>
      <c r="CC58" s="68"/>
      <c r="CD58" s="68"/>
      <c r="CE58" s="756"/>
      <c r="CF58" s="68"/>
      <c r="CG58" s="68"/>
      <c r="CH58" s="68"/>
      <c r="CI58" s="68"/>
      <c r="CJ58" s="68"/>
      <c r="CK58" s="756"/>
      <c r="CL58" s="756"/>
      <c r="CM58" s="757"/>
      <c r="CN58" s="757"/>
      <c r="CO58" s="757"/>
      <c r="CP58" s="76"/>
      <c r="CQ58" s="756"/>
      <c r="CR58" s="756"/>
    </row>
    <row r="59" spans="1:96" s="755" customFormat="1">
      <c r="A59" s="756"/>
      <c r="B59" s="774">
        <f>IF(C59="","",COUNTIF($C$14:C59,"&lt;&gt;""")-COUNTBLANK($C$14:C59))</f>
        <v>32</v>
      </c>
      <c r="C59" s="55" t="s">
        <v>329</v>
      </c>
      <c r="D59" s="765" t="s">
        <v>330</v>
      </c>
      <c r="E59" s="766" t="s">
        <v>267</v>
      </c>
      <c r="F59" s="766" t="s">
        <v>138</v>
      </c>
      <c r="G59" s="757"/>
      <c r="H59" s="781">
        <f>IF(AND(M59&lt;&gt;"",N59&lt;&gt;"",T59&lt;&gt;"",U59&lt;&gt;"",AA59&lt;&gt;"",AB59&lt;&gt;"",AH59&lt;&gt;"",AN59&lt;&gt;"",AT59&lt;&gt;"",AZ59&lt;&gt;"",BF59&lt;&gt;"",BL59&lt;&gt;"",BR59&lt;&gt;"",BX59&lt;&gt;"",CD59&lt;&gt;"",CL59&lt;&gt;"",CP59&lt;&gt;"",CJ59&gt;""),0,1)</f>
        <v>1</v>
      </c>
      <c r="I59" s="599"/>
      <c r="J59" s="68"/>
      <c r="K59" s="599"/>
      <c r="L59" s="68"/>
      <c r="M59" s="715">
        <f>SUM(M56:M57)</f>
        <v>0</v>
      </c>
      <c r="N59" s="772"/>
      <c r="O59" s="756"/>
      <c r="P59" s="599"/>
      <c r="Q59" s="68"/>
      <c r="R59" s="599"/>
      <c r="S59" s="68"/>
      <c r="T59" s="715">
        <f>SUM(T56:T57)</f>
        <v>0</v>
      </c>
      <c r="U59" s="772"/>
      <c r="V59" s="756"/>
      <c r="W59" s="599"/>
      <c r="X59" s="68"/>
      <c r="Y59" s="599"/>
      <c r="Z59" s="68"/>
      <c r="AA59" s="715">
        <f>SUM(AA56:AA57)</f>
        <v>0</v>
      </c>
      <c r="AB59" s="772"/>
      <c r="AC59" s="756"/>
      <c r="AD59" s="599"/>
      <c r="AE59" s="68"/>
      <c r="AF59" s="599"/>
      <c r="AG59" s="68"/>
      <c r="AH59" s="715">
        <f>SUM(AH56:AH57)</f>
        <v>0</v>
      </c>
      <c r="AI59" s="756"/>
      <c r="AJ59" s="599"/>
      <c r="AK59" s="68"/>
      <c r="AL59" s="599"/>
      <c r="AM59" s="68"/>
      <c r="AN59" s="715">
        <f>SUM(AN56:AN57)</f>
        <v>0</v>
      </c>
      <c r="AO59" s="756"/>
      <c r="AP59" s="599"/>
      <c r="AQ59" s="68"/>
      <c r="AR59" s="599"/>
      <c r="AS59" s="68"/>
      <c r="AT59" s="715">
        <f>SUM(AT56:AT57)</f>
        <v>0</v>
      </c>
      <c r="AU59" s="756"/>
      <c r="AV59" s="599"/>
      <c r="AW59" s="68"/>
      <c r="AX59" s="599"/>
      <c r="AY59" s="68"/>
      <c r="AZ59" s="715">
        <f>SUM(AZ56:AZ57)</f>
        <v>0</v>
      </c>
      <c r="BA59" s="756"/>
      <c r="BB59" s="599"/>
      <c r="BC59" s="68"/>
      <c r="BD59" s="599"/>
      <c r="BE59" s="68"/>
      <c r="BF59" s="715">
        <f>SUM(BF56:BF57)</f>
        <v>0</v>
      </c>
      <c r="BG59" s="756"/>
      <c r="BH59" s="599"/>
      <c r="BI59" s="68"/>
      <c r="BJ59" s="599"/>
      <c r="BK59" s="68"/>
      <c r="BL59" s="715">
        <f>SUM(BL56:BL57)</f>
        <v>0</v>
      </c>
      <c r="BM59" s="756"/>
      <c r="BN59" s="599"/>
      <c r="BO59" s="68"/>
      <c r="BP59" s="599"/>
      <c r="BQ59" s="68"/>
      <c r="BR59" s="715">
        <f>SUM(BR56:BR57)</f>
        <v>0</v>
      </c>
      <c r="BS59" s="756"/>
      <c r="BT59" s="599"/>
      <c r="BU59" s="68"/>
      <c r="BV59" s="599"/>
      <c r="BW59" s="68"/>
      <c r="BX59" s="715">
        <f>SUM(BX56:BX57)</f>
        <v>0</v>
      </c>
      <c r="BY59" s="756"/>
      <c r="BZ59" s="599"/>
      <c r="CA59" s="68"/>
      <c r="CB59" s="599"/>
      <c r="CC59" s="68"/>
      <c r="CD59" s="715">
        <f>SUM(CD56:CD57)</f>
        <v>0</v>
      </c>
      <c r="CE59" s="756"/>
      <c r="CF59" s="599"/>
      <c r="CG59" s="68"/>
      <c r="CH59" s="599"/>
      <c r="CI59" s="68"/>
      <c r="CJ59" s="715">
        <f>SUM(CJ56:CJ57)</f>
        <v>0</v>
      </c>
      <c r="CK59" s="756"/>
      <c r="CL59" s="772"/>
      <c r="CM59" s="757"/>
      <c r="CN59" s="953"/>
      <c r="CO59" s="757"/>
      <c r="CP59" s="773"/>
      <c r="CQ59" s="756"/>
      <c r="CR59" s="756"/>
    </row>
    <row r="60" spans="1:96" s="755" customFormat="1">
      <c r="A60" s="756"/>
      <c r="B60" s="774" t="str">
        <f>IF(C60="","",COUNTIF($C$14:C60,"&lt;&gt;""")-COUNTBLANK($C$14:C60))</f>
        <v/>
      </c>
      <c r="C60" s="757"/>
      <c r="D60" s="757"/>
      <c r="E60" s="757"/>
      <c r="F60" s="757"/>
      <c r="G60" s="757"/>
      <c r="H60" s="768"/>
      <c r="I60" s="70"/>
      <c r="J60" s="70"/>
      <c r="K60" s="70"/>
      <c r="L60" s="70"/>
      <c r="M60" s="70"/>
      <c r="N60" s="756"/>
      <c r="O60" s="757"/>
      <c r="P60" s="70"/>
      <c r="Q60" s="70"/>
      <c r="R60" s="70"/>
      <c r="S60" s="70"/>
      <c r="T60" s="70"/>
      <c r="U60" s="756"/>
      <c r="V60" s="757"/>
      <c r="W60" s="70"/>
      <c r="X60" s="70"/>
      <c r="Y60" s="70"/>
      <c r="Z60" s="70"/>
      <c r="AA60" s="70"/>
      <c r="AB60" s="756"/>
      <c r="AC60" s="757"/>
      <c r="AD60" s="70"/>
      <c r="AE60" s="70"/>
      <c r="AF60" s="70"/>
      <c r="AG60" s="70"/>
      <c r="AH60" s="70"/>
      <c r="AI60" s="757"/>
      <c r="AJ60" s="70"/>
      <c r="AK60" s="70"/>
      <c r="AL60" s="70"/>
      <c r="AM60" s="70"/>
      <c r="AN60" s="70"/>
      <c r="AO60" s="757"/>
      <c r="AP60" s="70"/>
      <c r="AQ60" s="70"/>
      <c r="AR60" s="70"/>
      <c r="AS60" s="70"/>
      <c r="AT60" s="70"/>
      <c r="AU60" s="757"/>
      <c r="AV60" s="70"/>
      <c r="AW60" s="70"/>
      <c r="AX60" s="70"/>
      <c r="AY60" s="70"/>
      <c r="AZ60" s="70"/>
      <c r="BA60" s="757"/>
      <c r="BB60" s="70"/>
      <c r="BC60" s="70"/>
      <c r="BD60" s="70"/>
      <c r="BE60" s="70"/>
      <c r="BF60" s="70"/>
      <c r="BG60" s="757"/>
      <c r="BH60" s="70"/>
      <c r="BI60" s="70"/>
      <c r="BJ60" s="70"/>
      <c r="BK60" s="70"/>
      <c r="BL60" s="70"/>
      <c r="BM60" s="757"/>
      <c r="BN60" s="70"/>
      <c r="BO60" s="70"/>
      <c r="BP60" s="70"/>
      <c r="BQ60" s="70"/>
      <c r="BR60" s="70"/>
      <c r="BS60" s="757"/>
      <c r="BT60" s="70"/>
      <c r="BU60" s="70"/>
      <c r="BV60" s="70"/>
      <c r="BW60" s="70"/>
      <c r="BX60" s="70"/>
      <c r="BY60" s="757"/>
      <c r="BZ60" s="70"/>
      <c r="CA60" s="70"/>
      <c r="CB60" s="70"/>
      <c r="CC60" s="70"/>
      <c r="CD60" s="70"/>
      <c r="CE60" s="756"/>
      <c r="CF60" s="70"/>
      <c r="CG60" s="70"/>
      <c r="CH60" s="70"/>
      <c r="CI60" s="70"/>
      <c r="CJ60" s="70"/>
      <c r="CK60" s="756"/>
      <c r="CL60" s="756"/>
      <c r="CM60" s="757"/>
      <c r="CN60" s="757"/>
      <c r="CO60" s="757"/>
      <c r="CP60" s="76"/>
      <c r="CQ60" s="756"/>
      <c r="CR60" s="756"/>
    </row>
    <row r="61" spans="1:96" s="755" customFormat="1">
      <c r="A61" s="756"/>
      <c r="B61" s="774" t="str">
        <f>IF(C61="","",COUNTIF($C$14:C61,"&lt;&gt;""")-COUNTBLANK($C$14:C61))</f>
        <v/>
      </c>
      <c r="C61" s="765"/>
      <c r="D61" s="754" t="s">
        <v>331</v>
      </c>
      <c r="E61" s="765"/>
      <c r="F61" s="765"/>
      <c r="G61" s="757"/>
      <c r="H61" s="768"/>
      <c r="I61" s="68"/>
      <c r="J61" s="70"/>
      <c r="K61" s="68"/>
      <c r="L61" s="70"/>
      <c r="M61" s="68"/>
      <c r="N61" s="756"/>
      <c r="O61" s="757"/>
      <c r="P61" s="68"/>
      <c r="Q61" s="70"/>
      <c r="R61" s="68"/>
      <c r="S61" s="70"/>
      <c r="T61" s="68"/>
      <c r="U61" s="756"/>
      <c r="V61" s="757"/>
      <c r="W61" s="68"/>
      <c r="X61" s="70"/>
      <c r="Y61" s="68"/>
      <c r="Z61" s="70"/>
      <c r="AA61" s="68"/>
      <c r="AB61" s="756"/>
      <c r="AC61" s="757"/>
      <c r="AD61" s="68"/>
      <c r="AE61" s="70"/>
      <c r="AF61" s="68"/>
      <c r="AG61" s="70"/>
      <c r="AH61" s="68"/>
      <c r="AI61" s="757"/>
      <c r="AJ61" s="68"/>
      <c r="AK61" s="70"/>
      <c r="AL61" s="68"/>
      <c r="AM61" s="70"/>
      <c r="AN61" s="68"/>
      <c r="AO61" s="757"/>
      <c r="AP61" s="68"/>
      <c r="AQ61" s="70"/>
      <c r="AR61" s="68"/>
      <c r="AS61" s="70"/>
      <c r="AT61" s="68"/>
      <c r="AU61" s="757"/>
      <c r="AV61" s="68"/>
      <c r="AW61" s="70"/>
      <c r="AX61" s="68"/>
      <c r="AY61" s="70"/>
      <c r="AZ61" s="68"/>
      <c r="BA61" s="757"/>
      <c r="BB61" s="68"/>
      <c r="BC61" s="70"/>
      <c r="BD61" s="68"/>
      <c r="BE61" s="70"/>
      <c r="BF61" s="68"/>
      <c r="BG61" s="757"/>
      <c r="BH61" s="68"/>
      <c r="BI61" s="70"/>
      <c r="BJ61" s="68"/>
      <c r="BK61" s="70"/>
      <c r="BL61" s="68"/>
      <c r="BM61" s="757"/>
      <c r="BN61" s="68"/>
      <c r="BO61" s="70"/>
      <c r="BP61" s="68"/>
      <c r="BQ61" s="70"/>
      <c r="BR61" s="68"/>
      <c r="BS61" s="757"/>
      <c r="BT61" s="68"/>
      <c r="BU61" s="70"/>
      <c r="BV61" s="68"/>
      <c r="BW61" s="70"/>
      <c r="BX61" s="68"/>
      <c r="BY61" s="757"/>
      <c r="BZ61" s="68"/>
      <c r="CA61" s="70"/>
      <c r="CB61" s="68"/>
      <c r="CC61" s="70"/>
      <c r="CD61" s="68"/>
      <c r="CE61" s="756"/>
      <c r="CF61" s="68"/>
      <c r="CG61" s="70"/>
      <c r="CH61" s="68"/>
      <c r="CI61" s="70"/>
      <c r="CJ61" s="68"/>
      <c r="CK61" s="756"/>
      <c r="CL61" s="756"/>
      <c r="CM61" s="757"/>
      <c r="CN61" s="757"/>
      <c r="CO61" s="757"/>
      <c r="CP61" s="76"/>
      <c r="CQ61" s="756"/>
      <c r="CR61" s="756"/>
    </row>
    <row r="62" spans="1:96" s="755" customFormat="1">
      <c r="A62" s="756"/>
      <c r="B62" s="774">
        <f>IF(C62="","",COUNTIF($C$14:C62,"&lt;&gt;""")-COUNTBLANK($C$14:C62))</f>
        <v>33</v>
      </c>
      <c r="C62" s="765" t="s">
        <v>332</v>
      </c>
      <c r="D62" s="765" t="s">
        <v>333</v>
      </c>
      <c r="E62" s="766" t="s">
        <v>267</v>
      </c>
      <c r="F62" s="766" t="s">
        <v>97</v>
      </c>
      <c r="G62" s="757"/>
      <c r="H62" s="781">
        <f>IF(AND(M62&lt;&gt;"",N62&lt;&gt;"",T62&lt;&gt;"",U62&lt;&gt;"",AA62&lt;&gt;"",AB62&lt;&gt;"",AH62&lt;&gt;"",AN62&lt;&gt;"",AT62&lt;&gt;"",AZ62&lt;&gt;"",BF62&lt;&gt;"",BL62&lt;&gt;"",BR62&lt;&gt;"",BX62&lt;&gt;"",CD62&lt;&gt;"",CL62&lt;&gt;"",CP62&lt;&gt;"",CJ62&gt;""),0,1)</f>
        <v>1</v>
      </c>
      <c r="I62" s="600"/>
      <c r="J62" s="68"/>
      <c r="K62" s="600"/>
      <c r="L62" s="68"/>
      <c r="M62" s="601"/>
      <c r="N62" s="305"/>
      <c r="O62" s="756"/>
      <c r="P62" s="600"/>
      <c r="Q62" s="68"/>
      <c r="R62" s="600"/>
      <c r="S62" s="68"/>
      <c r="T62" s="601"/>
      <c r="U62" s="305"/>
      <c r="V62" s="756"/>
      <c r="W62" s="600"/>
      <c r="X62" s="68"/>
      <c r="Y62" s="600"/>
      <c r="Z62" s="68"/>
      <c r="AA62" s="601"/>
      <c r="AB62" s="305"/>
      <c r="AC62" s="756"/>
      <c r="AD62" s="600"/>
      <c r="AE62" s="68"/>
      <c r="AF62" s="600"/>
      <c r="AG62" s="68"/>
      <c r="AH62" s="601"/>
      <c r="AI62" s="756"/>
      <c r="AJ62" s="600"/>
      <c r="AK62" s="68"/>
      <c r="AL62" s="600"/>
      <c r="AM62" s="68"/>
      <c r="AN62" s="601"/>
      <c r="AO62" s="756"/>
      <c r="AP62" s="600"/>
      <c r="AQ62" s="68"/>
      <c r="AR62" s="600"/>
      <c r="AS62" s="68"/>
      <c r="AT62" s="601"/>
      <c r="AU62" s="756"/>
      <c r="AV62" s="600"/>
      <c r="AW62" s="68"/>
      <c r="AX62" s="600"/>
      <c r="AY62" s="68"/>
      <c r="AZ62" s="601"/>
      <c r="BA62" s="756"/>
      <c r="BB62" s="600"/>
      <c r="BC62" s="68"/>
      <c r="BD62" s="600"/>
      <c r="BE62" s="68"/>
      <c r="BF62" s="601"/>
      <c r="BG62" s="756"/>
      <c r="BH62" s="600"/>
      <c r="BI62" s="68"/>
      <c r="BJ62" s="600"/>
      <c r="BK62" s="68"/>
      <c r="BL62" s="601"/>
      <c r="BM62" s="756"/>
      <c r="BN62" s="600"/>
      <c r="BO62" s="68"/>
      <c r="BP62" s="600"/>
      <c r="BQ62" s="68"/>
      <c r="BR62" s="601"/>
      <c r="BS62" s="756"/>
      <c r="BT62" s="600"/>
      <c r="BU62" s="68"/>
      <c r="BV62" s="600"/>
      <c r="BW62" s="68"/>
      <c r="BX62" s="601"/>
      <c r="BY62" s="756"/>
      <c r="BZ62" s="600"/>
      <c r="CA62" s="68"/>
      <c r="CB62" s="600"/>
      <c r="CC62" s="68"/>
      <c r="CD62" s="601"/>
      <c r="CE62" s="756"/>
      <c r="CF62" s="600"/>
      <c r="CG62" s="68"/>
      <c r="CH62" s="600"/>
      <c r="CI62" s="68"/>
      <c r="CJ62" s="601"/>
      <c r="CK62" s="756"/>
      <c r="CL62" s="305"/>
      <c r="CM62" s="757"/>
      <c r="CN62" s="953"/>
      <c r="CO62" s="757"/>
      <c r="CP62" s="773"/>
      <c r="CQ62" s="756"/>
      <c r="CR62" s="756"/>
    </row>
    <row r="63" spans="1:96" s="755" customFormat="1">
      <c r="A63" s="756"/>
      <c r="B63" s="774">
        <f>IF(C63="","",COUNTIF($C$14:C63,"&lt;&gt;""")-COUNTBLANK($C$14:C63))</f>
        <v>34</v>
      </c>
      <c r="C63" s="765" t="s">
        <v>334</v>
      </c>
      <c r="D63" s="765" t="s">
        <v>335</v>
      </c>
      <c r="E63" s="766" t="s">
        <v>267</v>
      </c>
      <c r="F63" s="766" t="s">
        <v>138</v>
      </c>
      <c r="G63" s="757"/>
      <c r="H63" s="781">
        <f>IF(AND(M63&lt;&gt;"",N63&lt;&gt;"",T63&lt;&gt;"",U63&lt;&gt;"",AA63&lt;&gt;"",AB63&lt;&gt;"",AH63&lt;&gt;"",AN63&lt;&gt;"",AT63&lt;&gt;"",AZ63&lt;&gt;"",BF63&lt;&gt;"",BL63&lt;&gt;"",BR63&lt;&gt;"",BX63&lt;&gt;"",CD63&lt;&gt;"",CL63&lt;&gt;"",CP63&lt;&gt;"",CJ63&gt;""),0,1)</f>
        <v>1</v>
      </c>
      <c r="I63" s="582"/>
      <c r="J63" s="68"/>
      <c r="K63" s="582"/>
      <c r="L63" s="68"/>
      <c r="M63" s="715">
        <f>M62-M19</f>
        <v>0</v>
      </c>
      <c r="N63" s="243"/>
      <c r="O63" s="756"/>
      <c r="P63" s="582"/>
      <c r="Q63" s="68"/>
      <c r="R63" s="582"/>
      <c r="S63" s="68"/>
      <c r="T63" s="715">
        <f>T62-T19</f>
        <v>0</v>
      </c>
      <c r="U63" s="243"/>
      <c r="V63" s="756"/>
      <c r="W63" s="582"/>
      <c r="X63" s="68"/>
      <c r="Y63" s="582"/>
      <c r="Z63" s="68"/>
      <c r="AA63" s="715">
        <f>AA62-AA19</f>
        <v>0</v>
      </c>
      <c r="AB63" s="243"/>
      <c r="AC63" s="756"/>
      <c r="AD63" s="582"/>
      <c r="AE63" s="68"/>
      <c r="AF63" s="582"/>
      <c r="AG63" s="68"/>
      <c r="AH63" s="715">
        <f>AH62-AH19</f>
        <v>0</v>
      </c>
      <c r="AI63" s="756"/>
      <c r="AJ63" s="582"/>
      <c r="AK63" s="68"/>
      <c r="AL63" s="582"/>
      <c r="AM63" s="68"/>
      <c r="AN63" s="715">
        <f>AN62-AN19</f>
        <v>0</v>
      </c>
      <c r="AO63" s="756"/>
      <c r="AP63" s="582"/>
      <c r="AQ63" s="68"/>
      <c r="AR63" s="582"/>
      <c r="AS63" s="68"/>
      <c r="AT63" s="715">
        <f>AT62-AT19</f>
        <v>0</v>
      </c>
      <c r="AU63" s="756"/>
      <c r="AV63" s="582"/>
      <c r="AW63" s="68"/>
      <c r="AX63" s="582"/>
      <c r="AY63" s="68"/>
      <c r="AZ63" s="715">
        <f>AZ62-AZ19</f>
        <v>0</v>
      </c>
      <c r="BA63" s="756"/>
      <c r="BB63" s="582"/>
      <c r="BC63" s="68"/>
      <c r="BD63" s="582"/>
      <c r="BE63" s="68"/>
      <c r="BF63" s="715">
        <f>BF62-BF19</f>
        <v>0</v>
      </c>
      <c r="BG63" s="756"/>
      <c r="BH63" s="582"/>
      <c r="BI63" s="68"/>
      <c r="BJ63" s="582"/>
      <c r="BK63" s="68"/>
      <c r="BL63" s="715">
        <f>BL62-BL19</f>
        <v>0</v>
      </c>
      <c r="BM63" s="756"/>
      <c r="BN63" s="582"/>
      <c r="BO63" s="68"/>
      <c r="BP63" s="582"/>
      <c r="BQ63" s="68"/>
      <c r="BR63" s="715">
        <f>BR62-BR19</f>
        <v>0</v>
      </c>
      <c r="BS63" s="756"/>
      <c r="BT63" s="582"/>
      <c r="BU63" s="68"/>
      <c r="BV63" s="582"/>
      <c r="BW63" s="68"/>
      <c r="BX63" s="715">
        <f>BX62-BX19</f>
        <v>0</v>
      </c>
      <c r="BY63" s="756"/>
      <c r="BZ63" s="582"/>
      <c r="CA63" s="68"/>
      <c r="CB63" s="582"/>
      <c r="CC63" s="68"/>
      <c r="CD63" s="715">
        <f>CD62-CD19</f>
        <v>0</v>
      </c>
      <c r="CE63" s="756"/>
      <c r="CF63" s="582"/>
      <c r="CG63" s="68"/>
      <c r="CH63" s="582"/>
      <c r="CI63" s="68"/>
      <c r="CJ63" s="715">
        <f>CJ62-CJ19</f>
        <v>0</v>
      </c>
      <c r="CK63" s="756"/>
      <c r="CL63" s="243"/>
      <c r="CM63" s="757"/>
      <c r="CN63" s="953"/>
      <c r="CO63" s="757"/>
      <c r="CP63" s="773"/>
      <c r="CQ63" s="756"/>
      <c r="CR63" s="756"/>
    </row>
    <row r="64" spans="1:96" s="755" customFormat="1">
      <c r="A64" s="768"/>
      <c r="B64" s="774" t="str">
        <f>IF(C64="","",COUNTIF($C$14:C64,"&lt;&gt;""")-COUNTBLANK($C$14:C64))</f>
        <v/>
      </c>
      <c r="C64" s="768"/>
      <c r="D64" s="768"/>
      <c r="E64" s="138"/>
      <c r="F64" s="138"/>
      <c r="G64" s="768"/>
      <c r="H64" s="768"/>
      <c r="I64" s="768"/>
      <c r="J64" s="768"/>
      <c r="K64" s="768"/>
      <c r="L64" s="768"/>
      <c r="M64" s="768"/>
      <c r="N64" s="768"/>
      <c r="O64" s="768"/>
      <c r="P64" s="768"/>
      <c r="Q64" s="768"/>
      <c r="R64" s="768"/>
      <c r="S64" s="768"/>
      <c r="T64" s="768"/>
      <c r="U64" s="768"/>
      <c r="V64" s="768"/>
      <c r="W64" s="768"/>
      <c r="X64" s="768"/>
      <c r="Y64" s="768"/>
      <c r="Z64" s="768"/>
      <c r="AA64" s="768"/>
      <c r="AB64" s="768"/>
      <c r="AC64" s="768"/>
      <c r="AD64" s="768"/>
      <c r="AE64" s="768"/>
      <c r="AF64" s="768"/>
      <c r="AG64" s="768"/>
      <c r="AH64" s="768"/>
      <c r="AI64" s="768"/>
      <c r="AJ64" s="768"/>
      <c r="AK64" s="768"/>
      <c r="AL64" s="768"/>
      <c r="AM64" s="768"/>
      <c r="AN64" s="768"/>
      <c r="AO64" s="768"/>
      <c r="AP64" s="768"/>
      <c r="AQ64" s="768"/>
      <c r="AR64" s="768"/>
      <c r="AS64" s="768"/>
      <c r="AT64" s="768"/>
      <c r="AU64" s="768"/>
      <c r="AV64" s="768"/>
      <c r="AW64" s="768"/>
      <c r="AX64" s="768"/>
      <c r="AY64" s="768"/>
      <c r="AZ64" s="768"/>
      <c r="BA64" s="768"/>
      <c r="BB64" s="768"/>
      <c r="BC64" s="768"/>
      <c r="BD64" s="768"/>
      <c r="BE64" s="768"/>
      <c r="BF64" s="768"/>
      <c r="BG64" s="768"/>
      <c r="BH64" s="768"/>
      <c r="BI64" s="768"/>
      <c r="BJ64" s="768"/>
      <c r="BK64" s="768"/>
      <c r="BL64" s="768"/>
      <c r="BM64" s="768"/>
      <c r="BN64" s="768"/>
      <c r="BO64" s="768"/>
      <c r="BP64" s="768"/>
      <c r="BQ64" s="768"/>
      <c r="BR64" s="768"/>
      <c r="BS64" s="768"/>
      <c r="BT64" s="768"/>
      <c r="BU64" s="768"/>
      <c r="BV64" s="768"/>
      <c r="BW64" s="768"/>
      <c r="BX64" s="768"/>
      <c r="BY64" s="768"/>
      <c r="BZ64" s="768"/>
      <c r="CA64" s="768"/>
      <c r="CB64" s="768"/>
      <c r="CC64" s="768"/>
      <c r="CD64" s="768"/>
      <c r="CE64" s="756"/>
      <c r="CF64" s="768"/>
      <c r="CG64" s="768"/>
      <c r="CH64" s="768"/>
      <c r="CI64" s="768"/>
      <c r="CJ64" s="768"/>
      <c r="CK64" s="756"/>
      <c r="CL64" s="768"/>
      <c r="CM64" s="768"/>
      <c r="CN64" s="768"/>
      <c r="CO64" s="768"/>
      <c r="CP64" s="76"/>
      <c r="CQ64" s="756"/>
      <c r="CR64" s="756"/>
    </row>
    <row r="65" spans="1:96" s="755" customFormat="1">
      <c r="A65" s="756"/>
      <c r="B65" s="774">
        <f>IF(C65="","",COUNTIF($C$14:C65,"&lt;&gt;""")-COUNTBLANK($C$14:C65))</f>
        <v>35</v>
      </c>
      <c r="C65" s="765" t="s">
        <v>336</v>
      </c>
      <c r="D65" s="765" t="s">
        <v>337</v>
      </c>
      <c r="E65" s="766" t="s">
        <v>267</v>
      </c>
      <c r="F65" s="766" t="s">
        <v>138</v>
      </c>
      <c r="G65" s="757"/>
      <c r="H65" s="781">
        <f>IF(AND(M65&lt;&gt;"",N65&lt;&gt;"",T65&lt;&gt;"",U65&lt;&gt;"",AA65&lt;&gt;"",AB65&lt;&gt;"",AH65&lt;&gt;"",AN65&lt;&gt;"",AT65&lt;&gt;"",AZ65&lt;&gt;"",BF65&lt;&gt;"",BL65&lt;&gt;"",BR65&lt;&gt;"",BX65&lt;&gt;"",CD65&lt;&gt;"",CL65&lt;&gt;"",CP65&lt;&gt;"",CJ65&gt;""),0,1)</f>
        <v>1</v>
      </c>
      <c r="I65" s="582"/>
      <c r="J65" s="68"/>
      <c r="K65" s="582"/>
      <c r="L65" s="68"/>
      <c r="M65" s="715">
        <f>M43+M59+M63</f>
        <v>0</v>
      </c>
      <c r="N65" s="243"/>
      <c r="O65" s="756"/>
      <c r="P65" s="582"/>
      <c r="Q65" s="68"/>
      <c r="R65" s="582"/>
      <c r="S65" s="68"/>
      <c r="T65" s="715">
        <f>T43+T59+T63</f>
        <v>0</v>
      </c>
      <c r="U65" s="243"/>
      <c r="V65" s="756"/>
      <c r="W65" s="582"/>
      <c r="X65" s="68"/>
      <c r="Y65" s="582"/>
      <c r="Z65" s="68"/>
      <c r="AA65" s="715">
        <f>AA43+AA59+AA63</f>
        <v>0</v>
      </c>
      <c r="AB65" s="243"/>
      <c r="AC65" s="756"/>
      <c r="AD65" s="582"/>
      <c r="AE65" s="68"/>
      <c r="AF65" s="582"/>
      <c r="AG65" s="68"/>
      <c r="AH65" s="715">
        <f>AH43+AH59+AH63</f>
        <v>0</v>
      </c>
      <c r="AI65" s="756"/>
      <c r="AJ65" s="582"/>
      <c r="AK65" s="68"/>
      <c r="AL65" s="582"/>
      <c r="AM65" s="68"/>
      <c r="AN65" s="715">
        <f>AN43+AN59+AN63</f>
        <v>0</v>
      </c>
      <c r="AO65" s="756"/>
      <c r="AP65" s="582"/>
      <c r="AQ65" s="68"/>
      <c r="AR65" s="582"/>
      <c r="AS65" s="68"/>
      <c r="AT65" s="715">
        <f>AT43+AT59+AT63</f>
        <v>0</v>
      </c>
      <c r="AU65" s="756"/>
      <c r="AV65" s="582"/>
      <c r="AW65" s="68"/>
      <c r="AX65" s="582"/>
      <c r="AY65" s="68"/>
      <c r="AZ65" s="715">
        <f>AZ43+AZ59+AZ63</f>
        <v>0</v>
      </c>
      <c r="BA65" s="756"/>
      <c r="BB65" s="582"/>
      <c r="BC65" s="68"/>
      <c r="BD65" s="582"/>
      <c r="BE65" s="68"/>
      <c r="BF65" s="715">
        <f>BF43+BF59+BF63</f>
        <v>0</v>
      </c>
      <c r="BG65" s="756"/>
      <c r="BH65" s="582"/>
      <c r="BI65" s="68"/>
      <c r="BJ65" s="582"/>
      <c r="BK65" s="68"/>
      <c r="BL65" s="715">
        <f>BL43+BL59+BL63</f>
        <v>0</v>
      </c>
      <c r="BM65" s="756"/>
      <c r="BN65" s="582"/>
      <c r="BO65" s="68"/>
      <c r="BP65" s="582"/>
      <c r="BQ65" s="68"/>
      <c r="BR65" s="715">
        <f>BR43+BR59+BR63</f>
        <v>0</v>
      </c>
      <c r="BS65" s="756"/>
      <c r="BT65" s="582"/>
      <c r="BU65" s="68"/>
      <c r="BV65" s="582"/>
      <c r="BW65" s="68"/>
      <c r="BX65" s="715">
        <f>BX43+BX59+BX63</f>
        <v>0</v>
      </c>
      <c r="BY65" s="756"/>
      <c r="BZ65" s="582"/>
      <c r="CA65" s="68"/>
      <c r="CB65" s="582"/>
      <c r="CC65" s="68"/>
      <c r="CD65" s="715">
        <f>CD43+CD59+CD63</f>
        <v>0</v>
      </c>
      <c r="CE65" s="756"/>
      <c r="CF65" s="582"/>
      <c r="CG65" s="68"/>
      <c r="CH65" s="582"/>
      <c r="CI65" s="68"/>
      <c r="CJ65" s="715">
        <f>CJ43+CJ59+CJ63</f>
        <v>0</v>
      </c>
      <c r="CK65" s="756"/>
      <c r="CL65" s="243"/>
      <c r="CM65" s="756"/>
      <c r="CN65" s="953"/>
      <c r="CO65" s="757"/>
      <c r="CP65" s="773"/>
      <c r="CQ65" s="756"/>
      <c r="CR65" s="756"/>
    </row>
    <row r="66" spans="1:96" s="755" customFormat="1">
      <c r="A66" s="756"/>
      <c r="B66" s="774"/>
      <c r="C66" s="767"/>
      <c r="D66" s="767"/>
      <c r="E66" s="86"/>
      <c r="F66" s="86"/>
      <c r="G66" s="757"/>
      <c r="H66" s="757"/>
      <c r="I66" s="756"/>
      <c r="J66" s="756"/>
      <c r="K66" s="756"/>
      <c r="L66" s="756"/>
      <c r="M66" s="756"/>
      <c r="N66" s="756"/>
      <c r="O66" s="756"/>
      <c r="P66" s="756"/>
      <c r="Q66" s="756"/>
      <c r="R66" s="756"/>
      <c r="S66" s="756"/>
      <c r="T66" s="756"/>
      <c r="U66" s="756"/>
      <c r="V66" s="756"/>
      <c r="W66" s="756"/>
      <c r="X66" s="756"/>
      <c r="Y66" s="756"/>
      <c r="Z66" s="756"/>
      <c r="AA66" s="756"/>
      <c r="AB66" s="756"/>
      <c r="AC66" s="756"/>
      <c r="AD66" s="756"/>
      <c r="AE66" s="756"/>
      <c r="AF66" s="756"/>
      <c r="AG66" s="756"/>
      <c r="AH66" s="756"/>
      <c r="AI66" s="756"/>
      <c r="AJ66" s="756"/>
      <c r="AK66" s="756"/>
      <c r="AL66" s="756"/>
      <c r="AM66" s="756"/>
      <c r="AN66" s="756"/>
      <c r="AO66" s="756"/>
      <c r="AP66" s="756"/>
      <c r="AQ66" s="756"/>
      <c r="AR66" s="756"/>
      <c r="AS66" s="756"/>
      <c r="AT66" s="756"/>
      <c r="AU66" s="756"/>
      <c r="AV66" s="756"/>
      <c r="AW66" s="756"/>
      <c r="AX66" s="756"/>
      <c r="AY66" s="756"/>
      <c r="AZ66" s="756"/>
      <c r="BA66" s="756"/>
      <c r="BB66" s="756"/>
      <c r="BC66" s="756"/>
      <c r="BD66" s="756"/>
      <c r="BE66" s="756"/>
      <c r="BF66" s="756"/>
      <c r="BG66" s="756"/>
      <c r="BH66" s="756"/>
      <c r="BI66" s="756"/>
      <c r="BJ66" s="756"/>
      <c r="BK66" s="756"/>
      <c r="BL66" s="756"/>
      <c r="BM66" s="756"/>
      <c r="BN66" s="756"/>
      <c r="BO66" s="756"/>
      <c r="BP66" s="756"/>
      <c r="BQ66" s="756"/>
      <c r="BR66" s="756"/>
      <c r="BS66" s="756"/>
      <c r="BT66" s="756"/>
      <c r="BU66" s="756"/>
      <c r="BV66" s="756"/>
      <c r="BW66" s="756"/>
      <c r="BX66" s="756"/>
      <c r="BY66" s="756"/>
      <c r="BZ66" s="756"/>
      <c r="CA66" s="756"/>
      <c r="CB66" s="756"/>
      <c r="CC66" s="756"/>
      <c r="CD66" s="756"/>
      <c r="CE66" s="756"/>
      <c r="CF66" s="756"/>
      <c r="CG66" s="756"/>
      <c r="CH66" s="756"/>
      <c r="CI66" s="756"/>
      <c r="CJ66" s="756"/>
      <c r="CK66" s="756"/>
      <c r="CL66" s="756"/>
      <c r="CM66" s="756"/>
      <c r="CN66" s="756"/>
      <c r="CO66" s="756"/>
      <c r="CP66" s="76"/>
      <c r="CQ66" s="756"/>
      <c r="CR66" s="756"/>
    </row>
    <row r="67" spans="1:96" s="755" customFormat="1">
      <c r="A67" s="756"/>
      <c r="B67" s="50"/>
      <c r="C67" s="756" t="s">
        <v>109</v>
      </c>
      <c r="D67" s="756"/>
      <c r="E67" s="756"/>
      <c r="F67" s="756"/>
      <c r="G67" s="757"/>
      <c r="H67" s="768"/>
      <c r="I67" s="757"/>
      <c r="J67" s="757"/>
      <c r="K67" s="757"/>
      <c r="L67" s="757"/>
      <c r="M67" s="757"/>
      <c r="N67" s="757"/>
      <c r="O67" s="757"/>
      <c r="P67" s="757"/>
      <c r="Q67" s="757"/>
      <c r="R67" s="757"/>
      <c r="S67" s="757"/>
      <c r="T67" s="757"/>
      <c r="U67" s="757"/>
      <c r="V67" s="757"/>
      <c r="W67" s="756"/>
      <c r="X67" s="757"/>
      <c r="Y67" s="756"/>
      <c r="Z67" s="757"/>
      <c r="AA67" s="756"/>
      <c r="AB67" s="756"/>
      <c r="AC67" s="757"/>
      <c r="AD67" s="756"/>
      <c r="AE67" s="757"/>
      <c r="AF67" s="756"/>
      <c r="AG67" s="757"/>
      <c r="AH67" s="756"/>
      <c r="AI67" s="757"/>
      <c r="AJ67" s="756"/>
      <c r="AK67" s="757"/>
      <c r="AL67" s="756"/>
      <c r="AM67" s="757"/>
      <c r="AN67" s="756"/>
      <c r="AO67" s="757"/>
      <c r="AP67" s="756"/>
      <c r="AQ67" s="757"/>
      <c r="AR67" s="756"/>
      <c r="AS67" s="757"/>
      <c r="AT67" s="756"/>
      <c r="AU67" s="757"/>
      <c r="AV67" s="756"/>
      <c r="AW67" s="757"/>
      <c r="AX67" s="756"/>
      <c r="AY67" s="757"/>
      <c r="AZ67" s="756"/>
      <c r="BA67" s="757"/>
      <c r="BB67" s="756"/>
      <c r="BC67" s="757"/>
      <c r="BD67" s="756"/>
      <c r="BE67" s="757"/>
      <c r="BF67" s="756"/>
      <c r="BG67" s="757"/>
      <c r="BH67" s="756"/>
      <c r="BI67" s="757"/>
      <c r="BJ67" s="756"/>
      <c r="BK67" s="757"/>
      <c r="BL67" s="756"/>
      <c r="BM67" s="757"/>
      <c r="BN67" s="756"/>
      <c r="BO67" s="757"/>
      <c r="BP67" s="756"/>
      <c r="BQ67" s="757"/>
      <c r="BR67" s="756"/>
      <c r="BS67" s="757"/>
      <c r="BT67" s="756"/>
      <c r="BU67" s="757"/>
      <c r="BV67" s="756"/>
      <c r="BW67" s="757"/>
      <c r="BX67" s="756"/>
      <c r="BY67" s="757"/>
      <c r="BZ67" s="756"/>
      <c r="CA67" s="757"/>
      <c r="CB67" s="756"/>
      <c r="CC67" s="757"/>
      <c r="CD67" s="756"/>
      <c r="CE67" s="756"/>
      <c r="CF67" s="756"/>
      <c r="CG67" s="756"/>
      <c r="CH67" s="756"/>
      <c r="CI67" s="756"/>
      <c r="CJ67" s="756"/>
      <c r="CK67" s="756"/>
      <c r="CL67" s="756"/>
      <c r="CM67" s="757"/>
      <c r="CN67" s="757"/>
      <c r="CO67" s="757"/>
      <c r="CP67" s="76"/>
      <c r="CQ67" s="756"/>
      <c r="CR67" s="756"/>
    </row>
    <row r="68" spans="1:96" s="755" customFormat="1">
      <c r="A68" s="756"/>
      <c r="B68" s="50"/>
      <c r="C68" s="1116"/>
      <c r="D68" s="1058"/>
      <c r="E68" s="1058"/>
      <c r="F68" s="1059"/>
      <c r="G68" s="757"/>
      <c r="H68" s="768"/>
      <c r="I68" s="757"/>
      <c r="J68" s="757"/>
      <c r="K68" s="757"/>
      <c r="L68" s="757"/>
      <c r="M68" s="757"/>
      <c r="N68" s="757"/>
      <c r="O68" s="757"/>
      <c r="P68" s="757"/>
      <c r="Q68" s="757"/>
      <c r="R68" s="757"/>
      <c r="S68" s="757"/>
      <c r="T68" s="757"/>
      <c r="U68" s="757"/>
      <c r="V68" s="757"/>
      <c r="W68" s="756"/>
      <c r="X68" s="757"/>
      <c r="Y68" s="756"/>
      <c r="Z68" s="757"/>
      <c r="AA68" s="756"/>
      <c r="AB68" s="756"/>
      <c r="AC68" s="757"/>
      <c r="AD68" s="756"/>
      <c r="AE68" s="757"/>
      <c r="AF68" s="756"/>
      <c r="AG68" s="757"/>
      <c r="AH68" s="756"/>
      <c r="AI68" s="757"/>
      <c r="AJ68" s="756"/>
      <c r="AK68" s="757"/>
      <c r="AL68" s="756"/>
      <c r="AM68" s="757"/>
      <c r="AN68" s="756"/>
      <c r="AO68" s="757"/>
      <c r="AP68" s="756"/>
      <c r="AQ68" s="757"/>
      <c r="AR68" s="756"/>
      <c r="AS68" s="757"/>
      <c r="AT68" s="756"/>
      <c r="AU68" s="757"/>
      <c r="AV68" s="756"/>
      <c r="AW68" s="757"/>
      <c r="AX68" s="756"/>
      <c r="AY68" s="757"/>
      <c r="AZ68" s="756"/>
      <c r="BA68" s="757"/>
      <c r="BB68" s="756"/>
      <c r="BC68" s="757"/>
      <c r="BD68" s="756"/>
      <c r="BE68" s="757"/>
      <c r="BF68" s="756"/>
      <c r="BG68" s="757"/>
      <c r="BH68" s="756"/>
      <c r="BI68" s="757"/>
      <c r="BJ68" s="756"/>
      <c r="BK68" s="757"/>
      <c r="BL68" s="756"/>
      <c r="BM68" s="757"/>
      <c r="BN68" s="756"/>
      <c r="BO68" s="757"/>
      <c r="BP68" s="756"/>
      <c r="BQ68" s="757"/>
      <c r="BR68" s="756"/>
      <c r="BS68" s="757"/>
      <c r="BT68" s="756"/>
      <c r="BU68" s="757"/>
      <c r="BV68" s="756"/>
      <c r="BW68" s="757"/>
      <c r="BX68" s="756"/>
      <c r="BY68" s="757"/>
      <c r="BZ68" s="756"/>
      <c r="CA68" s="757"/>
      <c r="CB68" s="756"/>
      <c r="CC68" s="757"/>
      <c r="CD68" s="756"/>
      <c r="CE68" s="756"/>
      <c r="CF68" s="756"/>
      <c r="CG68" s="756"/>
      <c r="CH68" s="756"/>
      <c r="CI68" s="756"/>
      <c r="CJ68" s="756"/>
      <c r="CK68" s="756"/>
      <c r="CL68" s="756"/>
      <c r="CM68" s="757"/>
      <c r="CN68" s="757"/>
      <c r="CO68" s="757"/>
      <c r="CP68" s="76"/>
      <c r="CQ68" s="756"/>
      <c r="CR68" s="756"/>
    </row>
    <row r="69" spans="1:96" s="755" customFormat="1">
      <c r="A69" s="756"/>
      <c r="B69" s="50"/>
      <c r="C69" s="1060"/>
      <c r="D69" s="1084"/>
      <c r="E69" s="1084"/>
      <c r="F69" s="1061"/>
      <c r="G69" s="757"/>
      <c r="H69" s="768"/>
      <c r="I69" s="757"/>
      <c r="J69" s="757"/>
      <c r="K69" s="757"/>
      <c r="L69" s="757"/>
      <c r="M69" s="757"/>
      <c r="N69" s="757"/>
      <c r="O69" s="757"/>
      <c r="P69" s="757"/>
      <c r="Q69" s="757"/>
      <c r="R69" s="757"/>
      <c r="S69" s="757"/>
      <c r="T69" s="757"/>
      <c r="U69" s="757"/>
      <c r="V69" s="757"/>
      <c r="W69" s="756"/>
      <c r="X69" s="757"/>
      <c r="Y69" s="756"/>
      <c r="Z69" s="757"/>
      <c r="AA69" s="756"/>
      <c r="AB69" s="756"/>
      <c r="AC69" s="757"/>
      <c r="AD69" s="756"/>
      <c r="AE69" s="757"/>
      <c r="AF69" s="756"/>
      <c r="AG69" s="757"/>
      <c r="AH69" s="756"/>
      <c r="AI69" s="757"/>
      <c r="AJ69" s="756"/>
      <c r="AK69" s="757"/>
      <c r="AL69" s="756"/>
      <c r="AM69" s="757"/>
      <c r="AN69" s="756"/>
      <c r="AO69" s="757"/>
      <c r="AP69" s="756"/>
      <c r="AQ69" s="757"/>
      <c r="AR69" s="756"/>
      <c r="AS69" s="757"/>
      <c r="AT69" s="756"/>
      <c r="AU69" s="757"/>
      <c r="AV69" s="756"/>
      <c r="AW69" s="757"/>
      <c r="AX69" s="756"/>
      <c r="AY69" s="757"/>
      <c r="AZ69" s="756"/>
      <c r="BA69" s="757"/>
      <c r="BB69" s="756"/>
      <c r="BC69" s="757"/>
      <c r="BD69" s="756"/>
      <c r="BE69" s="757"/>
      <c r="BF69" s="756"/>
      <c r="BG69" s="757"/>
      <c r="BH69" s="756"/>
      <c r="BI69" s="757"/>
      <c r="BJ69" s="756"/>
      <c r="BK69" s="757"/>
      <c r="BL69" s="756"/>
      <c r="BM69" s="757"/>
      <c r="BN69" s="756"/>
      <c r="BO69" s="757"/>
      <c r="BP69" s="756"/>
      <c r="BQ69" s="757"/>
      <c r="BR69" s="756"/>
      <c r="BS69" s="757"/>
      <c r="BT69" s="756"/>
      <c r="BU69" s="757"/>
      <c r="BV69" s="756"/>
      <c r="BW69" s="757"/>
      <c r="BX69" s="756"/>
      <c r="BY69" s="757"/>
      <c r="BZ69" s="756"/>
      <c r="CA69" s="757"/>
      <c r="CB69" s="756"/>
      <c r="CC69" s="757"/>
      <c r="CD69" s="756"/>
      <c r="CE69" s="756"/>
      <c r="CF69" s="756"/>
      <c r="CG69" s="756"/>
      <c r="CH69" s="756"/>
      <c r="CI69" s="756"/>
      <c r="CJ69" s="756"/>
      <c r="CK69" s="756"/>
      <c r="CL69" s="756"/>
      <c r="CM69" s="757"/>
      <c r="CN69" s="757"/>
      <c r="CO69" s="757"/>
      <c r="CP69" s="76"/>
      <c r="CQ69" s="756"/>
      <c r="CR69" s="756"/>
    </row>
    <row r="70" spans="1:96" s="755" customFormat="1">
      <c r="A70" s="756"/>
      <c r="B70" s="50"/>
      <c r="C70" s="1060"/>
      <c r="D70" s="1084"/>
      <c r="E70" s="1084"/>
      <c r="F70" s="1061"/>
      <c r="G70" s="757"/>
      <c r="H70" s="768"/>
      <c r="I70" s="757"/>
      <c r="J70" s="757"/>
      <c r="K70" s="757"/>
      <c r="L70" s="757"/>
      <c r="M70" s="757"/>
      <c r="N70" s="757"/>
      <c r="O70" s="757"/>
      <c r="P70" s="757"/>
      <c r="Q70" s="757"/>
      <c r="R70" s="757"/>
      <c r="S70" s="757"/>
      <c r="T70" s="757"/>
      <c r="U70" s="757"/>
      <c r="V70" s="757"/>
      <c r="W70" s="756"/>
      <c r="X70" s="757"/>
      <c r="Y70" s="756"/>
      <c r="Z70" s="757"/>
      <c r="AA70" s="756"/>
      <c r="AB70" s="756"/>
      <c r="AC70" s="757"/>
      <c r="AD70" s="756"/>
      <c r="AE70" s="757"/>
      <c r="AF70" s="756"/>
      <c r="AG70" s="757"/>
      <c r="AH70" s="756"/>
      <c r="AI70" s="757"/>
      <c r="AJ70" s="756"/>
      <c r="AK70" s="757"/>
      <c r="AL70" s="756"/>
      <c r="AM70" s="757"/>
      <c r="AN70" s="756"/>
      <c r="AO70" s="757"/>
      <c r="AP70" s="756"/>
      <c r="AQ70" s="757"/>
      <c r="AR70" s="756"/>
      <c r="AS70" s="757"/>
      <c r="AT70" s="756"/>
      <c r="AU70" s="757"/>
      <c r="AV70" s="756"/>
      <c r="AW70" s="757"/>
      <c r="AX70" s="756"/>
      <c r="AY70" s="757"/>
      <c r="AZ70" s="756"/>
      <c r="BA70" s="757"/>
      <c r="BB70" s="756"/>
      <c r="BC70" s="757"/>
      <c r="BD70" s="756"/>
      <c r="BE70" s="757"/>
      <c r="BF70" s="756"/>
      <c r="BG70" s="757"/>
      <c r="BH70" s="756"/>
      <c r="BI70" s="757"/>
      <c r="BJ70" s="756"/>
      <c r="BK70" s="757"/>
      <c r="BL70" s="756"/>
      <c r="BM70" s="757"/>
      <c r="BN70" s="756"/>
      <c r="BO70" s="757"/>
      <c r="BP70" s="756"/>
      <c r="BQ70" s="757"/>
      <c r="BR70" s="756"/>
      <c r="BS70" s="757"/>
      <c r="BT70" s="756"/>
      <c r="BU70" s="757"/>
      <c r="BV70" s="756"/>
      <c r="BW70" s="757"/>
      <c r="BX70" s="756"/>
      <c r="BY70" s="757"/>
      <c r="BZ70" s="756"/>
      <c r="CA70" s="757"/>
      <c r="CB70" s="756"/>
      <c r="CC70" s="757"/>
      <c r="CD70" s="756"/>
      <c r="CE70" s="756"/>
      <c r="CF70" s="756"/>
      <c r="CG70" s="756"/>
      <c r="CH70" s="756"/>
      <c r="CI70" s="756"/>
      <c r="CJ70" s="756"/>
      <c r="CK70" s="756"/>
      <c r="CL70" s="756"/>
      <c r="CM70" s="757"/>
      <c r="CN70" s="757"/>
      <c r="CO70" s="757"/>
      <c r="CP70" s="76"/>
      <c r="CQ70" s="756"/>
      <c r="CR70" s="756"/>
    </row>
    <row r="71" spans="1:96" s="755" customFormat="1">
      <c r="A71" s="756"/>
      <c r="B71" s="50"/>
      <c r="C71" s="1060"/>
      <c r="D71" s="1084"/>
      <c r="E71" s="1084"/>
      <c r="F71" s="1061"/>
      <c r="G71" s="757"/>
      <c r="H71" s="768"/>
      <c r="I71" s="757"/>
      <c r="J71" s="757"/>
      <c r="K71" s="757"/>
      <c r="L71" s="757"/>
      <c r="M71" s="757"/>
      <c r="N71" s="757"/>
      <c r="O71" s="757"/>
      <c r="P71" s="757"/>
      <c r="Q71" s="757"/>
      <c r="R71" s="757"/>
      <c r="S71" s="757"/>
      <c r="T71" s="757"/>
      <c r="U71" s="757"/>
      <c r="V71" s="757"/>
      <c r="W71" s="756"/>
      <c r="X71" s="757"/>
      <c r="Y71" s="756"/>
      <c r="Z71" s="757"/>
      <c r="AA71" s="756"/>
      <c r="AB71" s="756"/>
      <c r="AC71" s="757"/>
      <c r="AD71" s="756"/>
      <c r="AE71" s="757"/>
      <c r="AF71" s="756"/>
      <c r="AG71" s="757"/>
      <c r="AH71" s="756"/>
      <c r="AI71" s="757"/>
      <c r="AJ71" s="756"/>
      <c r="AK71" s="757"/>
      <c r="AL71" s="756"/>
      <c r="AM71" s="757"/>
      <c r="AN71" s="756"/>
      <c r="AO71" s="757"/>
      <c r="AP71" s="756"/>
      <c r="AQ71" s="757"/>
      <c r="AR71" s="756"/>
      <c r="AS71" s="757"/>
      <c r="AT71" s="756"/>
      <c r="AU71" s="757"/>
      <c r="AV71" s="756"/>
      <c r="AW71" s="757"/>
      <c r="AX71" s="756"/>
      <c r="AY71" s="757"/>
      <c r="AZ71" s="756"/>
      <c r="BA71" s="757"/>
      <c r="BB71" s="756"/>
      <c r="BC71" s="757"/>
      <c r="BD71" s="756"/>
      <c r="BE71" s="757"/>
      <c r="BF71" s="756"/>
      <c r="BG71" s="757"/>
      <c r="BH71" s="756"/>
      <c r="BI71" s="757"/>
      <c r="BJ71" s="756"/>
      <c r="BK71" s="757"/>
      <c r="BL71" s="756"/>
      <c r="BM71" s="757"/>
      <c r="BN71" s="756"/>
      <c r="BO71" s="757"/>
      <c r="BP71" s="756"/>
      <c r="BQ71" s="757"/>
      <c r="BR71" s="756"/>
      <c r="BS71" s="757"/>
      <c r="BT71" s="756"/>
      <c r="BU71" s="757"/>
      <c r="BV71" s="756"/>
      <c r="BW71" s="757"/>
      <c r="BX71" s="756"/>
      <c r="BY71" s="757"/>
      <c r="BZ71" s="756"/>
      <c r="CA71" s="757"/>
      <c r="CB71" s="756"/>
      <c r="CC71" s="757"/>
      <c r="CD71" s="756"/>
      <c r="CE71" s="756"/>
      <c r="CF71" s="756"/>
      <c r="CG71" s="756"/>
      <c r="CH71" s="756"/>
      <c r="CI71" s="756"/>
      <c r="CJ71" s="756"/>
      <c r="CK71" s="756"/>
      <c r="CL71" s="756"/>
      <c r="CM71" s="757"/>
      <c r="CN71" s="757"/>
      <c r="CO71" s="757"/>
      <c r="CP71" s="76"/>
      <c r="CQ71" s="756"/>
      <c r="CR71" s="756"/>
    </row>
    <row r="72" spans="1:96" s="755" customFormat="1">
      <c r="A72" s="756"/>
      <c r="B72" s="50"/>
      <c r="C72" s="1062"/>
      <c r="D72" s="1063"/>
      <c r="E72" s="1063"/>
      <c r="F72" s="1064"/>
      <c r="G72" s="757"/>
      <c r="H72" s="768"/>
      <c r="I72" s="757"/>
      <c r="J72" s="757"/>
      <c r="K72" s="757"/>
      <c r="L72" s="757"/>
      <c r="M72" s="757"/>
      <c r="N72" s="757"/>
      <c r="O72" s="757"/>
      <c r="P72" s="757"/>
      <c r="Q72" s="757"/>
      <c r="R72" s="757"/>
      <c r="S72" s="757"/>
      <c r="T72" s="757"/>
      <c r="U72" s="757"/>
      <c r="V72" s="757"/>
      <c r="W72" s="756"/>
      <c r="X72" s="757"/>
      <c r="Y72" s="756"/>
      <c r="Z72" s="757"/>
      <c r="AA72" s="756"/>
      <c r="AB72" s="756"/>
      <c r="AC72" s="757"/>
      <c r="AD72" s="756"/>
      <c r="AE72" s="757"/>
      <c r="AF72" s="756"/>
      <c r="AG72" s="757"/>
      <c r="AH72" s="756"/>
      <c r="AI72" s="757"/>
      <c r="AJ72" s="756"/>
      <c r="AK72" s="757"/>
      <c r="AL72" s="756"/>
      <c r="AM72" s="757"/>
      <c r="AN72" s="756"/>
      <c r="AO72" s="757"/>
      <c r="AP72" s="756"/>
      <c r="AQ72" s="757"/>
      <c r="AR72" s="756"/>
      <c r="AS72" s="757"/>
      <c r="AT72" s="756"/>
      <c r="AU72" s="757"/>
      <c r="AV72" s="756"/>
      <c r="AW72" s="757"/>
      <c r="AX72" s="756"/>
      <c r="AY72" s="757"/>
      <c r="AZ72" s="756"/>
      <c r="BA72" s="757"/>
      <c r="BB72" s="756"/>
      <c r="BC72" s="757"/>
      <c r="BD72" s="756"/>
      <c r="BE72" s="757"/>
      <c r="BF72" s="756"/>
      <c r="BG72" s="757"/>
      <c r="BH72" s="756"/>
      <c r="BI72" s="757"/>
      <c r="BJ72" s="756"/>
      <c r="BK72" s="757"/>
      <c r="BL72" s="756"/>
      <c r="BM72" s="757"/>
      <c r="BN72" s="756"/>
      <c r="BO72" s="757"/>
      <c r="BP72" s="756"/>
      <c r="BQ72" s="757"/>
      <c r="BR72" s="756"/>
      <c r="BS72" s="757"/>
      <c r="BT72" s="756"/>
      <c r="BU72" s="757"/>
      <c r="BV72" s="756"/>
      <c r="BW72" s="757"/>
      <c r="BX72" s="756"/>
      <c r="BY72" s="757"/>
      <c r="BZ72" s="756"/>
      <c r="CA72" s="757"/>
      <c r="CB72" s="756"/>
      <c r="CC72" s="757"/>
      <c r="CD72" s="756"/>
      <c r="CE72" s="756"/>
      <c r="CF72" s="756"/>
      <c r="CG72" s="756"/>
      <c r="CH72" s="756"/>
      <c r="CI72" s="756"/>
      <c r="CJ72" s="756"/>
      <c r="CK72" s="756"/>
      <c r="CL72" s="756"/>
      <c r="CM72" s="757"/>
      <c r="CN72" s="757"/>
      <c r="CO72" s="757"/>
      <c r="CP72" s="76"/>
      <c r="CQ72" s="756"/>
      <c r="CR72" s="756"/>
    </row>
    <row r="73" spans="1:96" s="755" customFormat="1">
      <c r="A73" s="756"/>
      <c r="B73" s="50"/>
      <c r="C73" s="756"/>
      <c r="D73" s="756"/>
      <c r="E73" s="756"/>
      <c r="F73" s="756"/>
      <c r="G73" s="757"/>
      <c r="H73" s="768"/>
      <c r="I73" s="757"/>
      <c r="J73" s="757"/>
      <c r="K73" s="757"/>
      <c r="L73" s="757"/>
      <c r="M73" s="757"/>
      <c r="N73" s="757"/>
      <c r="O73" s="757"/>
      <c r="P73" s="757"/>
      <c r="Q73" s="757"/>
      <c r="R73" s="757"/>
      <c r="S73" s="757"/>
      <c r="T73" s="757"/>
      <c r="U73" s="757"/>
      <c r="V73" s="757"/>
      <c r="W73" s="756"/>
      <c r="X73" s="757"/>
      <c r="Y73" s="756"/>
      <c r="Z73" s="757"/>
      <c r="AA73" s="756"/>
      <c r="AB73" s="756"/>
      <c r="AC73" s="757"/>
      <c r="AD73" s="756"/>
      <c r="AE73" s="757"/>
      <c r="AF73" s="756"/>
      <c r="AG73" s="757"/>
      <c r="AH73" s="756"/>
      <c r="AI73" s="757"/>
      <c r="AJ73" s="756"/>
      <c r="AK73" s="757"/>
      <c r="AL73" s="756"/>
      <c r="AM73" s="757"/>
      <c r="AN73" s="756"/>
      <c r="AO73" s="757"/>
      <c r="AP73" s="756"/>
      <c r="AQ73" s="757"/>
      <c r="AR73" s="756"/>
      <c r="AS73" s="757"/>
      <c r="AT73" s="756"/>
      <c r="AU73" s="757"/>
      <c r="AV73" s="756"/>
      <c r="AW73" s="757"/>
      <c r="AX73" s="756"/>
      <c r="AY73" s="757"/>
      <c r="AZ73" s="756"/>
      <c r="BA73" s="757"/>
      <c r="BB73" s="756"/>
      <c r="BC73" s="757"/>
      <c r="BD73" s="756"/>
      <c r="BE73" s="757"/>
      <c r="BF73" s="756"/>
      <c r="BG73" s="757"/>
      <c r="BH73" s="756"/>
      <c r="BI73" s="757"/>
      <c r="BJ73" s="756"/>
      <c r="BK73" s="757"/>
      <c r="BL73" s="756"/>
      <c r="BM73" s="757"/>
      <c r="BN73" s="756"/>
      <c r="BO73" s="757"/>
      <c r="BP73" s="756"/>
      <c r="BQ73" s="757"/>
      <c r="BR73" s="756"/>
      <c r="BS73" s="757"/>
      <c r="BT73" s="756"/>
      <c r="BU73" s="757"/>
      <c r="BV73" s="756"/>
      <c r="BW73" s="757"/>
      <c r="BX73" s="756"/>
      <c r="BY73" s="757"/>
      <c r="BZ73" s="756"/>
      <c r="CA73" s="757"/>
      <c r="CB73" s="756"/>
      <c r="CC73" s="757"/>
      <c r="CD73" s="756"/>
      <c r="CE73" s="756"/>
      <c r="CF73" s="756"/>
      <c r="CG73" s="756"/>
      <c r="CH73" s="756"/>
      <c r="CI73" s="756"/>
      <c r="CJ73" s="756"/>
      <c r="CK73" s="756"/>
      <c r="CL73" s="756"/>
      <c r="CM73" s="757"/>
      <c r="CN73" s="757"/>
      <c r="CO73" s="757"/>
      <c r="CP73" s="76"/>
      <c r="CQ73" s="756"/>
      <c r="CR73" s="756"/>
    </row>
    <row r="74" spans="1:96" s="755" customFormat="1">
      <c r="A74" s="756"/>
      <c r="B74" s="50"/>
      <c r="C74" s="756"/>
      <c r="D74" s="32"/>
      <c r="E74" s="32"/>
      <c r="F74" s="32"/>
      <c r="G74" s="757"/>
      <c r="H74" s="768"/>
      <c r="I74" s="756"/>
      <c r="J74" s="756"/>
      <c r="K74" s="756"/>
      <c r="L74" s="756"/>
      <c r="M74" s="756"/>
      <c r="N74" s="756"/>
      <c r="O74" s="756"/>
      <c r="P74" s="756"/>
      <c r="Q74" s="756"/>
      <c r="R74" s="756"/>
      <c r="S74" s="756"/>
      <c r="T74" s="756"/>
      <c r="U74" s="756"/>
      <c r="V74" s="756"/>
      <c r="W74" s="756"/>
      <c r="X74" s="756"/>
      <c r="Y74" s="756"/>
      <c r="Z74" s="756"/>
      <c r="AA74" s="756"/>
      <c r="AB74" s="756"/>
      <c r="AC74" s="756"/>
      <c r="AD74" s="756"/>
      <c r="AE74" s="756"/>
      <c r="AF74" s="756"/>
      <c r="AG74" s="756"/>
      <c r="AH74" s="756"/>
      <c r="AI74" s="756"/>
      <c r="AJ74" s="756"/>
      <c r="AK74" s="756"/>
      <c r="AL74" s="756"/>
      <c r="AM74" s="756"/>
      <c r="AN74" s="756"/>
      <c r="AO74" s="756"/>
      <c r="AP74" s="756"/>
      <c r="AQ74" s="756"/>
      <c r="AR74" s="756"/>
      <c r="AS74" s="756"/>
      <c r="AT74" s="756"/>
      <c r="AU74" s="756"/>
      <c r="AV74" s="756"/>
      <c r="AW74" s="756"/>
      <c r="AX74" s="756"/>
      <c r="AY74" s="756"/>
      <c r="AZ74" s="756"/>
      <c r="BA74" s="756"/>
      <c r="BB74" s="756"/>
      <c r="BC74" s="756"/>
      <c r="BD74" s="756"/>
      <c r="BE74" s="756"/>
      <c r="BF74" s="756"/>
      <c r="BG74" s="756"/>
      <c r="BH74" s="756"/>
      <c r="BI74" s="756"/>
      <c r="BJ74" s="756"/>
      <c r="BK74" s="756"/>
      <c r="BL74" s="756"/>
      <c r="BM74" s="756"/>
      <c r="BN74" s="756"/>
      <c r="BO74" s="756"/>
      <c r="BP74" s="756"/>
      <c r="BQ74" s="756"/>
      <c r="BR74" s="756"/>
      <c r="BS74" s="756"/>
      <c r="BT74" s="756"/>
      <c r="BU74" s="756"/>
      <c r="BV74" s="756"/>
      <c r="BW74" s="756"/>
      <c r="BX74" s="756"/>
      <c r="BY74" s="756"/>
      <c r="BZ74" s="756"/>
      <c r="CA74" s="756"/>
      <c r="CB74" s="756"/>
      <c r="CC74" s="756"/>
      <c r="CD74" s="756"/>
      <c r="CE74" s="756"/>
      <c r="CF74" s="756"/>
      <c r="CG74" s="756"/>
      <c r="CH74" s="756"/>
      <c r="CI74" s="756"/>
      <c r="CJ74" s="756"/>
      <c r="CK74" s="756"/>
      <c r="CL74" s="756"/>
      <c r="CM74" s="757"/>
      <c r="CN74" s="756"/>
      <c r="CO74" s="756"/>
      <c r="CP74" s="769"/>
      <c r="CQ74" s="756"/>
      <c r="CR74" s="756"/>
    </row>
    <row r="75" spans="1:96" s="755" customFormat="1">
      <c r="A75" s="756"/>
      <c r="B75" s="50"/>
      <c r="C75" s="756"/>
      <c r="D75" s="32"/>
      <c r="E75" s="32"/>
      <c r="F75" s="32"/>
      <c r="G75" s="757"/>
      <c r="H75" s="768"/>
      <c r="I75" s="756"/>
      <c r="J75" s="756"/>
      <c r="K75" s="756"/>
      <c r="L75" s="756"/>
      <c r="M75" s="756"/>
      <c r="N75" s="756"/>
      <c r="O75" s="756"/>
      <c r="P75" s="756"/>
      <c r="Q75" s="756"/>
      <c r="R75" s="756"/>
      <c r="S75" s="756"/>
      <c r="T75" s="756"/>
      <c r="U75" s="756"/>
      <c r="V75" s="756"/>
      <c r="W75" s="756"/>
      <c r="X75" s="756"/>
      <c r="Y75" s="756"/>
      <c r="Z75" s="756"/>
      <c r="AA75" s="756"/>
      <c r="AB75" s="756"/>
      <c r="AC75" s="756"/>
      <c r="AD75" s="756"/>
      <c r="AE75" s="756"/>
      <c r="AF75" s="756"/>
      <c r="AG75" s="756"/>
      <c r="AH75" s="756"/>
      <c r="AI75" s="756"/>
      <c r="AJ75" s="756"/>
      <c r="AK75" s="756"/>
      <c r="AL75" s="756"/>
      <c r="AM75" s="756"/>
      <c r="AN75" s="756"/>
      <c r="AO75" s="756"/>
      <c r="AP75" s="756"/>
      <c r="AQ75" s="756"/>
      <c r="AR75" s="756"/>
      <c r="AS75" s="756"/>
      <c r="AT75" s="756"/>
      <c r="AU75" s="756"/>
      <c r="AV75" s="756"/>
      <c r="AW75" s="756"/>
      <c r="AX75" s="756"/>
      <c r="AY75" s="756"/>
      <c r="AZ75" s="756"/>
      <c r="BA75" s="756"/>
      <c r="BB75" s="756"/>
      <c r="BC75" s="756"/>
      <c r="BD75" s="756"/>
      <c r="BE75" s="756"/>
      <c r="BF75" s="756"/>
      <c r="BG75" s="756"/>
      <c r="BH75" s="756"/>
      <c r="BI75" s="756"/>
      <c r="BJ75" s="756"/>
      <c r="BK75" s="756"/>
      <c r="BL75" s="756"/>
      <c r="BM75" s="756"/>
      <c r="BN75" s="756"/>
      <c r="BO75" s="756"/>
      <c r="BP75" s="756"/>
      <c r="BQ75" s="756"/>
      <c r="BR75" s="756"/>
      <c r="BS75" s="756"/>
      <c r="BT75" s="756"/>
      <c r="BU75" s="756"/>
      <c r="BV75" s="756"/>
      <c r="BW75" s="756"/>
      <c r="BX75" s="756"/>
      <c r="BY75" s="756"/>
      <c r="BZ75" s="756"/>
      <c r="CA75" s="756"/>
      <c r="CB75" s="756"/>
      <c r="CC75" s="756"/>
      <c r="CD75" s="756"/>
      <c r="CE75" s="756"/>
      <c r="CF75" s="756"/>
      <c r="CG75" s="756"/>
      <c r="CH75" s="756"/>
      <c r="CI75" s="756"/>
      <c r="CJ75" s="756"/>
      <c r="CK75" s="756"/>
      <c r="CL75" s="756"/>
      <c r="CM75" s="757"/>
      <c r="CN75" s="756"/>
      <c r="CO75" s="756"/>
      <c r="CP75" s="769"/>
      <c r="CQ75" s="756"/>
      <c r="CR75" s="756"/>
    </row>
    <row r="76" spans="1:96" s="755" customFormat="1">
      <c r="A76" s="756"/>
      <c r="B76" s="268" t="s">
        <v>110</v>
      </c>
      <c r="C76" s="764"/>
      <c r="D76" s="764"/>
      <c r="E76" s="764"/>
      <c r="F76" s="764"/>
      <c r="G76" s="764"/>
      <c r="H76" s="245"/>
      <c r="I76" s="764"/>
      <c r="J76" s="764"/>
      <c r="K76" s="764"/>
      <c r="L76" s="764"/>
      <c r="M76" s="764"/>
      <c r="N76" s="764"/>
      <c r="O76" s="764"/>
      <c r="P76" s="764"/>
      <c r="Q76" s="764"/>
      <c r="R76" s="764"/>
      <c r="S76" s="764"/>
      <c r="T76" s="764"/>
      <c r="U76" s="764"/>
      <c r="V76" s="764"/>
      <c r="W76" s="764"/>
      <c r="X76" s="764"/>
      <c r="Y76" s="764"/>
      <c r="Z76" s="764"/>
      <c r="AA76" s="764"/>
      <c r="AB76" s="764"/>
      <c r="AC76" s="764"/>
      <c r="AD76" s="764"/>
      <c r="AE76" s="764"/>
      <c r="AF76" s="764"/>
      <c r="AG76" s="764"/>
      <c r="AH76" s="764"/>
      <c r="AI76" s="764"/>
      <c r="AJ76" s="764"/>
      <c r="AK76" s="764"/>
      <c r="AL76" s="764"/>
      <c r="AM76" s="764"/>
      <c r="AN76" s="764"/>
      <c r="AO76" s="764"/>
      <c r="AP76" s="764"/>
      <c r="AQ76" s="764"/>
      <c r="AR76" s="764"/>
      <c r="AS76" s="764"/>
      <c r="AT76" s="764"/>
      <c r="AU76" s="764"/>
      <c r="AV76" s="764"/>
      <c r="AW76" s="764"/>
      <c r="AX76" s="764"/>
      <c r="AY76" s="764"/>
      <c r="AZ76" s="764"/>
      <c r="BA76" s="764"/>
      <c r="BB76" s="764"/>
      <c r="BC76" s="764"/>
      <c r="BD76" s="764"/>
      <c r="BE76" s="764"/>
      <c r="BF76" s="764"/>
      <c r="BG76" s="764"/>
      <c r="BH76" s="764"/>
      <c r="BI76" s="764"/>
      <c r="BJ76" s="764"/>
      <c r="BK76" s="764"/>
      <c r="BL76" s="764"/>
      <c r="BM76" s="764"/>
      <c r="BN76" s="764"/>
      <c r="BO76" s="764"/>
      <c r="BP76" s="764"/>
      <c r="BQ76" s="764"/>
      <c r="BR76" s="764"/>
      <c r="BS76" s="764"/>
      <c r="BT76" s="764"/>
      <c r="BU76" s="764"/>
      <c r="BV76" s="764"/>
      <c r="BW76" s="764"/>
      <c r="BX76" s="764"/>
      <c r="BY76" s="764"/>
      <c r="BZ76" s="764"/>
      <c r="CA76" s="764"/>
      <c r="CB76" s="764"/>
      <c r="CC76" s="764"/>
      <c r="CD76" s="764"/>
      <c r="CE76" s="764"/>
      <c r="CF76" s="764"/>
      <c r="CG76" s="764"/>
      <c r="CH76" s="764"/>
      <c r="CI76" s="764"/>
      <c r="CJ76" s="764"/>
      <c r="CK76" s="764"/>
      <c r="CL76" s="764"/>
      <c r="CM76" s="764"/>
      <c r="CN76" s="764"/>
      <c r="CO76" s="764"/>
      <c r="CP76" s="75"/>
      <c r="CQ76" s="756"/>
      <c r="CR76" s="756"/>
    </row>
  </sheetData>
  <mergeCells count="56">
    <mergeCell ref="BZ8:CD8"/>
    <mergeCell ref="I8:N8"/>
    <mergeCell ref="P8:U8"/>
    <mergeCell ref="W8:AB8"/>
    <mergeCell ref="AD8:AH8"/>
    <mergeCell ref="AJ8:AN8"/>
    <mergeCell ref="AP8:AT8"/>
    <mergeCell ref="AL10:AL12"/>
    <mergeCell ref="CF8:CJ8"/>
    <mergeCell ref="H10:H12"/>
    <mergeCell ref="I10:I12"/>
    <mergeCell ref="K10:K12"/>
    <mergeCell ref="M10:N11"/>
    <mergeCell ref="P10:P12"/>
    <mergeCell ref="R10:R12"/>
    <mergeCell ref="T10:U11"/>
    <mergeCell ref="W10:W12"/>
    <mergeCell ref="Y10:Y12"/>
    <mergeCell ref="AV8:AZ8"/>
    <mergeCell ref="BB8:BF8"/>
    <mergeCell ref="BH8:BL8"/>
    <mergeCell ref="BN8:BR8"/>
    <mergeCell ref="BT8:BX8"/>
    <mergeCell ref="AA10:AB11"/>
    <mergeCell ref="AD10:AD12"/>
    <mergeCell ref="AF10:AF12"/>
    <mergeCell ref="AH10:AH11"/>
    <mergeCell ref="AJ10:AJ12"/>
    <mergeCell ref="BJ10:BJ12"/>
    <mergeCell ref="AN10:AN11"/>
    <mergeCell ref="AP10:AP12"/>
    <mergeCell ref="AR10:AR12"/>
    <mergeCell ref="AT10:AT11"/>
    <mergeCell ref="AV10:AV12"/>
    <mergeCell ref="AX10:AX12"/>
    <mergeCell ref="AZ10:AZ11"/>
    <mergeCell ref="BB10:BB12"/>
    <mergeCell ref="BD10:BD12"/>
    <mergeCell ref="BF10:BF11"/>
    <mergeCell ref="BH10:BH12"/>
    <mergeCell ref="CJ10:CJ11"/>
    <mergeCell ref="CN10:CN12"/>
    <mergeCell ref="CP10:CP12"/>
    <mergeCell ref="C68:F72"/>
    <mergeCell ref="BX10:BX11"/>
    <mergeCell ref="BZ10:BZ12"/>
    <mergeCell ref="CB10:CB12"/>
    <mergeCell ref="CD10:CD11"/>
    <mergeCell ref="CF10:CF12"/>
    <mergeCell ref="CH10:CH12"/>
    <mergeCell ref="BL10:BL11"/>
    <mergeCell ref="BN10:BN12"/>
    <mergeCell ref="BP10:BP12"/>
    <mergeCell ref="BR10:BR11"/>
    <mergeCell ref="BT10:BT12"/>
    <mergeCell ref="BV10:BV12"/>
  </mergeCells>
  <conditionalFormatting sqref="H3 H16:H24">
    <cfRule type="cellIs" dxfId="445" priority="33" stopIfTrue="1" operator="greaterThan">
      <formula>0</formula>
    </cfRule>
    <cfRule type="cellIs" dxfId="444" priority="34" stopIfTrue="1" operator="lessThan">
      <formula>1</formula>
    </cfRule>
  </conditionalFormatting>
  <conditionalFormatting sqref="H65">
    <cfRule type="cellIs" dxfId="443" priority="31" stopIfTrue="1" operator="greaterThan">
      <formula>0</formula>
    </cfRule>
    <cfRule type="cellIs" dxfId="442" priority="32" stopIfTrue="1" operator="lessThan">
      <formula>1</formula>
    </cfRule>
  </conditionalFormatting>
  <conditionalFormatting sqref="H26">
    <cfRule type="cellIs" dxfId="441" priority="29" stopIfTrue="1" operator="greaterThan">
      <formula>0</formula>
    </cfRule>
    <cfRule type="cellIs" dxfId="440" priority="30" stopIfTrue="1" operator="lessThan">
      <formula>1</formula>
    </cfRule>
  </conditionalFormatting>
  <conditionalFormatting sqref="H27">
    <cfRule type="cellIs" dxfId="439" priority="27" stopIfTrue="1" operator="greaterThan">
      <formula>0</formula>
    </cfRule>
    <cfRule type="cellIs" dxfId="438" priority="28" stopIfTrue="1" operator="lessThan">
      <formula>1</formula>
    </cfRule>
  </conditionalFormatting>
  <conditionalFormatting sqref="H29">
    <cfRule type="cellIs" dxfId="437" priority="25" stopIfTrue="1" operator="greaterThan">
      <formula>0</formula>
    </cfRule>
    <cfRule type="cellIs" dxfId="436" priority="26" stopIfTrue="1" operator="lessThan">
      <formula>1</formula>
    </cfRule>
  </conditionalFormatting>
  <conditionalFormatting sqref="H50:H51 H46:H47">
    <cfRule type="cellIs" dxfId="435" priority="23" stopIfTrue="1" operator="greaterThan">
      <formula>0</formula>
    </cfRule>
    <cfRule type="cellIs" dxfId="434" priority="24" stopIfTrue="1" operator="lessThan">
      <formula>1</formula>
    </cfRule>
  </conditionalFormatting>
  <conditionalFormatting sqref="H63">
    <cfRule type="cellIs" dxfId="433" priority="21" stopIfTrue="1" operator="greaterThan">
      <formula>0</formula>
    </cfRule>
    <cfRule type="cellIs" dxfId="432" priority="22" stopIfTrue="1" operator="lessThan">
      <formula>1</formula>
    </cfRule>
  </conditionalFormatting>
  <conditionalFormatting sqref="H62">
    <cfRule type="cellIs" dxfId="431" priority="19" stopIfTrue="1" operator="greaterThan">
      <formula>0</formula>
    </cfRule>
    <cfRule type="cellIs" dxfId="430" priority="20" stopIfTrue="1" operator="lessThan">
      <formula>1</formula>
    </cfRule>
  </conditionalFormatting>
  <conditionalFormatting sqref="H59">
    <cfRule type="cellIs" dxfId="429" priority="17" stopIfTrue="1" operator="greaterThan">
      <formula>0</formula>
    </cfRule>
    <cfRule type="cellIs" dxfId="428" priority="18" stopIfTrue="1" operator="lessThan">
      <formula>1</formula>
    </cfRule>
  </conditionalFormatting>
  <conditionalFormatting sqref="H57">
    <cfRule type="cellIs" dxfId="427" priority="15" stopIfTrue="1" operator="greaterThan">
      <formula>0</formula>
    </cfRule>
    <cfRule type="cellIs" dxfId="426" priority="16" stopIfTrue="1" operator="lessThan">
      <formula>1</formula>
    </cfRule>
  </conditionalFormatting>
  <conditionalFormatting sqref="H56">
    <cfRule type="cellIs" dxfId="425" priority="13" stopIfTrue="1" operator="greaterThan">
      <formula>0</formula>
    </cfRule>
    <cfRule type="cellIs" dxfId="424" priority="14" stopIfTrue="1" operator="lessThan">
      <formula>1</formula>
    </cfRule>
  </conditionalFormatting>
  <conditionalFormatting sqref="H54">
    <cfRule type="cellIs" dxfId="423" priority="11" stopIfTrue="1" operator="greaterThan">
      <formula>0</formula>
    </cfRule>
    <cfRule type="cellIs" dxfId="422" priority="12" stopIfTrue="1" operator="lessThan">
      <formula>1</formula>
    </cfRule>
  </conditionalFormatting>
  <conditionalFormatting sqref="H53">
    <cfRule type="cellIs" dxfId="421" priority="9" stopIfTrue="1" operator="greaterThan">
      <formula>0</formula>
    </cfRule>
    <cfRule type="cellIs" dxfId="420" priority="10" stopIfTrue="1" operator="lessThan">
      <formula>1</formula>
    </cfRule>
  </conditionalFormatting>
  <conditionalFormatting sqref="H52">
    <cfRule type="cellIs" dxfId="419" priority="7" stopIfTrue="1" operator="greaterThan">
      <formula>0</formula>
    </cfRule>
    <cfRule type="cellIs" dxfId="418" priority="8" stopIfTrue="1" operator="lessThan">
      <formula>1</formula>
    </cfRule>
  </conditionalFormatting>
  <conditionalFormatting sqref="H40:H43">
    <cfRule type="cellIs" dxfId="417" priority="5" stopIfTrue="1" operator="greaterThan">
      <formula>0</formula>
    </cfRule>
    <cfRule type="cellIs" dxfId="416" priority="6" stopIfTrue="1" operator="lessThan">
      <formula>1</formula>
    </cfRule>
  </conditionalFormatting>
  <conditionalFormatting sqref="H37:H38">
    <cfRule type="cellIs" dxfId="415" priority="3" stopIfTrue="1" operator="greaterThan">
      <formula>0</formula>
    </cfRule>
    <cfRule type="cellIs" dxfId="414" priority="4" stopIfTrue="1" operator="lessThan">
      <formula>1</formula>
    </cfRule>
  </conditionalFormatting>
  <conditionalFormatting sqref="H32:H35">
    <cfRule type="cellIs" dxfId="413" priority="1" stopIfTrue="1" operator="greaterThan">
      <formula>0</formula>
    </cfRule>
    <cfRule type="cellIs" dxfId="412" priority="2" stopIfTrue="1" operator="lessThan">
      <formula>1</formula>
    </cfRule>
  </conditionalFormatting>
  <dataValidations disablePrompts="1" count="1">
    <dataValidation type="list" allowBlank="1" showInputMessage="1" showErrorMessage="1" sqref="CL65 CL26:CL27 CL50:CL54 CL16:CL24 CL32:CL35 CL40:CL43 CL59 CL46:CL47 CL56:CL57 AB65 CL37:CL38 CL29 AB56:AB57 AB37:AB38 AB16:AB24 AB29 AB26:AB27 AB50:AB54 AB59 AB40:AB43 AB32:AB35 AB46:AB47 AB62:AB63 CL62:CL63 N65 N56:N57 N37:N38 N16:N24 N29 N26:N27 N50:N54 N59 N40:N43 N32:N35 N46:N47 N62:N63 U65 U56:U57 U37:U38 U16:U24 U29 U26:U27 U50:U54 U59 U40:U43 U32:U35 U46:U47 U62:U63" xr:uid="{8B320878-0490-4C86-B892-4F63D09E1D4D}">
      <formula1>Confidence_grade</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977B0-19A4-4B22-967A-ADAF6A9D1FC6}">
  <sheetPr>
    <tabColor rgb="FF55EBF7"/>
    <pageSetUpPr fitToPage="1"/>
  </sheetPr>
  <dimension ref="A1:EF110"/>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5546875" style="31" customWidth="1"/>
    <col min="4" max="4" width="88.5546875" style="31" customWidth="1"/>
    <col min="5" max="5" width="9.44140625" style="31" customWidth="1"/>
    <col min="6" max="6" width="8.5546875" style="31" customWidth="1"/>
    <col min="7" max="7" width="8.5546875" style="33" customWidth="1"/>
    <col min="8" max="8" width="18.44140625" style="77" bestFit="1" customWidth="1"/>
    <col min="9" max="9" width="13.5546875" style="77" customWidth="1"/>
    <col min="10" max="10" width="2.5546875" style="77" customWidth="1"/>
    <col min="11" max="11" width="13.5546875" style="31" customWidth="1"/>
    <col min="12" max="12" width="1.5546875" style="31" customWidth="1"/>
    <col min="13" max="13" width="13.5546875" style="31" customWidth="1"/>
    <col min="14" max="14" width="1.5546875" style="31" customWidth="1"/>
    <col min="15" max="15" width="13.5546875" style="31" customWidth="1"/>
    <col min="16" max="17" width="5.5546875" style="31" customWidth="1"/>
    <col min="18" max="18" width="13.5546875" style="31" customWidth="1"/>
    <col min="19" max="19" width="1.5546875" style="31" customWidth="1"/>
    <col min="20" max="20" width="13.5546875" style="31" customWidth="1"/>
    <col min="21" max="21" width="1.5546875" style="31" customWidth="1"/>
    <col min="22" max="22" width="13.5546875" style="31" customWidth="1"/>
    <col min="23" max="23" width="1.5546875" style="31" customWidth="1"/>
    <col min="24" max="24" width="13.5546875" style="31" customWidth="1"/>
    <col min="25" max="26" width="5.5546875" style="31" customWidth="1"/>
    <col min="27" max="27" width="13.5546875" style="31" customWidth="1"/>
    <col min="28" max="28" width="2.5546875" style="31" customWidth="1"/>
    <col min="29" max="29" width="13.5546875" style="31" customWidth="1"/>
    <col min="30" max="30" width="2.5546875" style="31" customWidth="1"/>
    <col min="31" max="31" width="13.5546875" style="31" customWidth="1"/>
    <col min="32" max="32" width="2.5546875" style="31" customWidth="1"/>
    <col min="33" max="33" width="13.5546875" style="31" customWidth="1"/>
    <col min="34" max="35" width="5.5546875" style="31" customWidth="1"/>
    <col min="36" max="36" width="13.5546875" style="31" customWidth="1"/>
    <col min="37" max="37" width="2.5546875" style="31" customWidth="1"/>
    <col min="38" max="38" width="13.5546875" style="31" customWidth="1"/>
    <col min="39" max="39" width="2.5546875" style="31" customWidth="1"/>
    <col min="40" max="40" width="13.5546875" style="31" customWidth="1"/>
    <col min="41" max="41" width="2.5546875" style="31" customWidth="1"/>
    <col min="42" max="42" width="13.5546875" style="31" customWidth="1"/>
    <col min="43" max="43" width="5.5546875" style="31" customWidth="1"/>
    <col min="44" max="44" width="13.5546875" style="31" customWidth="1"/>
    <col min="45" max="45" width="2.5546875" style="31" customWidth="1"/>
    <col min="46" max="46" width="13.5546875" style="31" customWidth="1"/>
    <col min="47" max="47" width="2.5546875" style="31" customWidth="1"/>
    <col min="48" max="48" width="13.5546875" style="31" customWidth="1"/>
    <col min="49" max="49" width="2.5546875" style="31" customWidth="1"/>
    <col min="50" max="50" width="13.5546875" style="31" customWidth="1"/>
    <col min="51" max="51" width="5.5546875" style="31" customWidth="1"/>
    <col min="52" max="52" width="13.5546875" style="31" customWidth="1"/>
    <col min="53" max="53" width="2.5546875" style="31" customWidth="1"/>
    <col min="54" max="54" width="13.5546875" style="31" customWidth="1"/>
    <col min="55" max="55" width="2.5546875" style="31" customWidth="1"/>
    <col min="56" max="56" width="13.5546875" style="31" customWidth="1"/>
    <col min="57" max="57" width="2.5546875" style="31" customWidth="1"/>
    <col min="58" max="58" width="13.5546875" style="31" customWidth="1"/>
    <col min="59" max="59" width="5.5546875" style="31" customWidth="1"/>
    <col min="60" max="60" width="13.5546875" style="31" customWidth="1"/>
    <col min="61" max="61" width="2.5546875" style="31" customWidth="1"/>
    <col min="62" max="62" width="13.5546875" style="31" customWidth="1"/>
    <col min="63" max="63" width="2.5546875" style="31" customWidth="1"/>
    <col min="64" max="64" width="13.5546875" style="31" customWidth="1"/>
    <col min="65" max="65" width="2.5546875" style="31" customWidth="1"/>
    <col min="66" max="66" width="13.5546875" style="31" customWidth="1"/>
    <col min="67" max="67" width="5.5546875" style="31" customWidth="1"/>
    <col min="68" max="68" width="13.5546875" style="31" customWidth="1"/>
    <col min="69" max="69" width="2.5546875" style="31" customWidth="1"/>
    <col min="70" max="70" width="13.5546875" style="31" customWidth="1"/>
    <col min="71" max="71" width="2.5546875" style="31" customWidth="1"/>
    <col min="72" max="72" width="13.5546875" style="31" customWidth="1"/>
    <col min="73" max="73" width="2.5546875" style="31" customWidth="1"/>
    <col min="74" max="74" width="13.5546875" style="31" customWidth="1"/>
    <col min="75" max="75" width="5.5546875" style="31" customWidth="1"/>
    <col min="76" max="76" width="13.5546875" style="31" customWidth="1"/>
    <col min="77" max="77" width="2.5546875" style="31" customWidth="1"/>
    <col min="78" max="78" width="13.5546875" style="31" customWidth="1"/>
    <col min="79" max="79" width="2.5546875" style="31" customWidth="1"/>
    <col min="80" max="80" width="13.5546875" style="31" customWidth="1"/>
    <col min="81" max="81" width="2.5546875" style="31" customWidth="1"/>
    <col min="82" max="82" width="13.5546875" style="31" customWidth="1"/>
    <col min="83" max="83" width="5.5546875" style="31" customWidth="1"/>
    <col min="84" max="84" width="13.5546875" style="31" customWidth="1"/>
    <col min="85" max="85" width="2.5546875" style="31" customWidth="1"/>
    <col min="86" max="86" width="13.5546875" style="31" customWidth="1"/>
    <col min="87" max="87" width="2.5546875" style="31" customWidth="1"/>
    <col min="88" max="88" width="13.5546875" style="31" customWidth="1"/>
    <col min="89" max="89" width="2.5546875" style="31" customWidth="1"/>
    <col min="90" max="90" width="13.5546875" style="31" customWidth="1"/>
    <col min="91" max="91" width="5.5546875" style="31" customWidth="1"/>
    <col min="92" max="92" width="13.5546875" style="31" customWidth="1"/>
    <col min="93" max="93" width="2.5546875" style="31" customWidth="1"/>
    <col min="94" max="94" width="13.5546875" style="31" customWidth="1"/>
    <col min="95" max="95" width="2.5546875" style="31" customWidth="1"/>
    <col min="96" max="96" width="13.5546875" style="31" customWidth="1"/>
    <col min="97" max="97" width="2.5546875" style="31" customWidth="1"/>
    <col min="98" max="98" width="13.5546875" style="31" customWidth="1"/>
    <col min="99" max="99" width="5.5546875" style="31" customWidth="1"/>
    <col min="100" max="100" width="13.5546875" style="31" customWidth="1"/>
    <col min="101" max="101" width="2.5546875" style="31" customWidth="1"/>
    <col min="102" max="102" width="13.5546875" style="31" customWidth="1"/>
    <col min="103" max="103" width="2.5546875" style="31" customWidth="1"/>
    <col min="104" max="104" width="13.5546875" style="31" customWidth="1"/>
    <col min="105" max="105" width="2.5546875" style="31" customWidth="1"/>
    <col min="106" max="106" width="13.5546875" style="31" customWidth="1"/>
    <col min="107" max="107" width="5.5546875" style="756" customWidth="1"/>
    <col min="108" max="108" width="13.5546875" style="756" customWidth="1"/>
    <col min="109" max="109" width="2.5546875" style="756" customWidth="1"/>
    <col min="110" max="110" width="13.5546875" style="756" customWidth="1"/>
    <col min="111" max="111" width="2.5546875" style="756" customWidth="1"/>
    <col min="112" max="112" width="13.5546875" style="756" customWidth="1"/>
    <col min="113" max="113" width="2.5546875" style="756" customWidth="1"/>
    <col min="114" max="114" width="13.5546875" style="756" customWidth="1"/>
    <col min="115" max="116" width="5.5546875" style="31" customWidth="1"/>
    <col min="117" max="117" width="5.5546875" style="33" customWidth="1"/>
    <col min="118" max="118" width="15.44140625" style="31" customWidth="1"/>
    <col min="119" max="119" width="4.5546875" style="31" customWidth="1"/>
    <col min="120" max="120" width="49.44140625" style="31" customWidth="1"/>
    <col min="121" max="121" width="3.5546875" hidden="1" customWidth="1"/>
    <col min="122" max="122" width="4.44140625" hidden="1" customWidth="1"/>
    <col min="123" max="128" width="0" hidden="1" customWidth="1"/>
    <col min="129" max="129" width="3.5546875" hidden="1" customWidth="1"/>
    <col min="130" max="130" width="4.44140625" hidden="1" customWidth="1"/>
    <col min="131" max="134" width="0" hidden="1" customWidth="1"/>
    <col min="135" max="135" width="3.5546875" hidden="1" customWidth="1"/>
    <col min="136" max="136" width="4.44140625" hidden="1" customWidth="1"/>
    <col min="137" max="16384" width="9.44140625" hidden="1"/>
  </cols>
  <sheetData>
    <row r="1" spans="1:120" ht="21">
      <c r="A1" s="34"/>
      <c r="B1" s="100" t="str">
        <f>'Key information'!$B$6</f>
        <v>Three Waters Reform Programme: Request for Information Workbook II</v>
      </c>
      <c r="C1" s="101"/>
      <c r="D1" s="101"/>
      <c r="E1" s="101"/>
      <c r="F1" s="101"/>
      <c r="G1" s="101"/>
      <c r="H1" s="102"/>
      <c r="I1" s="102"/>
      <c r="J1" s="102"/>
      <c r="K1" s="101"/>
      <c r="L1" s="101"/>
      <c r="M1" s="101"/>
      <c r="N1" s="101"/>
      <c r="O1" s="101"/>
      <c r="P1" s="101"/>
      <c r="Q1" s="101"/>
      <c r="R1" s="101"/>
      <c r="S1" s="101"/>
      <c r="T1" s="101"/>
      <c r="U1" s="101"/>
      <c r="V1" s="101"/>
      <c r="W1" s="101"/>
      <c r="X1" s="101"/>
      <c r="Y1" s="101"/>
      <c r="Z1" s="101"/>
      <c r="AA1" s="101"/>
      <c r="AB1" s="101"/>
      <c r="AC1" s="101"/>
      <c r="AD1" s="101"/>
      <c r="AE1" s="101"/>
      <c r="AF1" s="101"/>
      <c r="AG1" s="101"/>
      <c r="AH1" s="101"/>
      <c r="AI1" s="101"/>
      <c r="AJ1" s="101"/>
      <c r="AK1" s="101"/>
      <c r="AL1" s="101"/>
      <c r="AM1" s="101"/>
      <c r="AN1" s="101"/>
      <c r="AO1" s="101"/>
      <c r="AP1" s="101"/>
      <c r="AQ1" s="101"/>
      <c r="AR1" s="101"/>
      <c r="AS1" s="101"/>
      <c r="AT1" s="101"/>
      <c r="AU1" s="101"/>
      <c r="AV1" s="101"/>
      <c r="AW1" s="101"/>
      <c r="AX1" s="101"/>
      <c r="AY1" s="101"/>
      <c r="AZ1" s="101"/>
      <c r="BA1" s="101"/>
      <c r="BB1" s="101"/>
      <c r="BC1" s="101"/>
      <c r="BD1" s="101"/>
      <c r="BE1" s="101"/>
      <c r="BF1" s="101"/>
      <c r="BG1" s="101"/>
      <c r="BH1" s="101"/>
      <c r="BI1" s="101"/>
      <c r="BJ1" s="101"/>
      <c r="BK1" s="101"/>
      <c r="BL1" s="101"/>
      <c r="BM1" s="101"/>
      <c r="BN1" s="101"/>
      <c r="BO1" s="101"/>
      <c r="BP1" s="101"/>
      <c r="BQ1" s="101"/>
      <c r="BR1" s="101"/>
      <c r="BS1" s="101"/>
      <c r="BT1" s="101"/>
      <c r="BU1" s="101"/>
      <c r="BV1" s="101"/>
      <c r="BW1" s="101"/>
      <c r="BX1" s="101"/>
      <c r="BY1" s="101"/>
      <c r="BZ1" s="101"/>
      <c r="CA1" s="101"/>
      <c r="CB1" s="101"/>
      <c r="CC1" s="101"/>
      <c r="CD1" s="101"/>
      <c r="CE1" s="101"/>
      <c r="CF1" s="101"/>
      <c r="CG1" s="101"/>
      <c r="CH1" s="101"/>
      <c r="CI1" s="101"/>
      <c r="CJ1" s="101"/>
      <c r="CK1" s="101"/>
      <c r="CL1" s="101"/>
      <c r="CM1" s="101"/>
      <c r="CN1" s="101"/>
      <c r="CO1" s="101"/>
      <c r="CP1" s="101"/>
      <c r="CQ1" s="101"/>
      <c r="CR1" s="101"/>
      <c r="CS1" s="101"/>
      <c r="CT1" s="101"/>
      <c r="CU1" s="101"/>
      <c r="CV1" s="101"/>
      <c r="CW1" s="101"/>
      <c r="CX1" s="101"/>
      <c r="CY1" s="101"/>
      <c r="CZ1" s="101"/>
      <c r="DA1" s="101"/>
      <c r="DB1" s="101"/>
      <c r="DC1" s="101"/>
      <c r="DD1" s="101"/>
      <c r="DE1" s="101"/>
      <c r="DF1" s="101"/>
      <c r="DG1" s="101"/>
      <c r="DH1" s="101"/>
      <c r="DI1" s="101"/>
      <c r="DJ1" s="101"/>
      <c r="DK1" s="101"/>
      <c r="DL1" s="101"/>
      <c r="DM1" s="101"/>
      <c r="DN1" s="101"/>
      <c r="DO1" s="101"/>
      <c r="DP1" s="103"/>
    </row>
    <row r="2" spans="1:120" ht="20.399999999999999">
      <c r="B2" s="38"/>
      <c r="C2" s="39"/>
      <c r="D2" s="758"/>
      <c r="E2" s="34"/>
      <c r="F2" s="34"/>
      <c r="G2" s="37"/>
      <c r="H2" s="106"/>
      <c r="I2" s="106"/>
      <c r="J2" s="106"/>
      <c r="K2" s="34"/>
      <c r="L2" s="34"/>
      <c r="M2" s="34"/>
      <c r="N2" s="34"/>
      <c r="O2" s="34"/>
      <c r="P2" s="34"/>
      <c r="Q2" s="34"/>
      <c r="R2" s="34"/>
      <c r="S2" s="34"/>
      <c r="T2" s="34"/>
      <c r="U2" s="34"/>
      <c r="V2" s="34"/>
      <c r="W2" s="34"/>
      <c r="X2" s="34"/>
      <c r="Y2" s="34"/>
      <c r="Z2" s="34"/>
      <c r="AA2" s="34"/>
      <c r="AB2" s="34"/>
      <c r="AC2" s="34"/>
      <c r="AD2" s="34"/>
      <c r="AE2" s="34"/>
      <c r="AF2" s="34"/>
      <c r="AG2" s="34"/>
      <c r="AH2" s="34"/>
      <c r="AI2" s="34"/>
      <c r="AJ2" s="34"/>
      <c r="AK2" s="34"/>
      <c r="AL2" s="34"/>
      <c r="AM2" s="34"/>
      <c r="AN2" s="34"/>
      <c r="AO2" s="34"/>
      <c r="AP2" s="34"/>
      <c r="AQ2" s="34"/>
      <c r="AR2" s="34"/>
      <c r="AS2" s="34"/>
      <c r="AT2" s="34"/>
      <c r="AU2" s="34"/>
      <c r="AV2" s="34"/>
      <c r="AW2" s="34"/>
      <c r="AX2" s="34"/>
      <c r="AY2" s="34"/>
      <c r="AZ2" s="34"/>
      <c r="BA2" s="34"/>
      <c r="BB2" s="34"/>
      <c r="BC2" s="34"/>
      <c r="BD2" s="34"/>
      <c r="BE2" s="34"/>
      <c r="BF2" s="34"/>
      <c r="BG2" s="34"/>
      <c r="BH2" s="34"/>
      <c r="BI2" s="34"/>
      <c r="BJ2" s="34"/>
      <c r="BK2" s="34"/>
      <c r="BL2" s="34"/>
      <c r="BM2" s="34"/>
      <c r="BN2" s="34"/>
      <c r="BO2" s="34"/>
      <c r="BP2" s="34"/>
      <c r="BQ2" s="34"/>
      <c r="BR2" s="34"/>
      <c r="BS2" s="34"/>
      <c r="BT2" s="34"/>
      <c r="BU2" s="34"/>
      <c r="BV2" s="34"/>
      <c r="BW2" s="34"/>
      <c r="BX2" s="34"/>
      <c r="BY2" s="34"/>
      <c r="BZ2" s="34"/>
      <c r="CA2" s="34"/>
      <c r="CB2" s="34"/>
      <c r="CC2" s="34"/>
      <c r="CD2" s="34"/>
      <c r="CE2" s="34"/>
      <c r="CF2" s="34"/>
      <c r="CG2" s="34"/>
      <c r="CH2" s="34"/>
      <c r="CI2" s="34"/>
      <c r="CJ2" s="34"/>
      <c r="CK2" s="34"/>
      <c r="CL2" s="34"/>
      <c r="CM2" s="34"/>
      <c r="CN2" s="34"/>
      <c r="CO2" s="34"/>
      <c r="CP2" s="34"/>
      <c r="CQ2" s="34"/>
      <c r="CR2" s="34"/>
      <c r="CS2" s="34"/>
      <c r="CT2" s="34"/>
      <c r="CU2" s="34"/>
      <c r="CV2" s="34"/>
      <c r="CW2" s="34"/>
      <c r="CX2" s="34"/>
      <c r="CY2" s="34"/>
      <c r="CZ2" s="34"/>
      <c r="DA2" s="34"/>
      <c r="DB2" s="34"/>
      <c r="DC2" s="758"/>
      <c r="DD2" s="758"/>
      <c r="DE2" s="758"/>
      <c r="DF2" s="758"/>
      <c r="DG2" s="758"/>
      <c r="DH2" s="758"/>
      <c r="DI2" s="758"/>
      <c r="DJ2" s="758"/>
      <c r="DK2" s="34"/>
      <c r="DL2" s="34"/>
      <c r="DM2" s="34"/>
      <c r="DN2" s="34"/>
      <c r="DP2" s="33"/>
    </row>
    <row r="3" spans="1:120" ht="14.4">
      <c r="A3" s="40"/>
      <c r="B3" s="586" t="s">
        <v>920</v>
      </c>
      <c r="C3" s="593"/>
      <c r="D3" s="558">
        <f>'Key information'!$E$8</f>
        <v>0</v>
      </c>
      <c r="E3" s="42"/>
      <c r="F3" s="597"/>
      <c r="G3" s="559" t="s">
        <v>80</v>
      </c>
      <c r="H3" s="560">
        <f>SUM(H16:H65)</f>
        <v>34</v>
      </c>
      <c r="I3" s="760"/>
      <c r="J3" s="76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40"/>
      <c r="BX3" s="40"/>
      <c r="BY3" s="40"/>
      <c r="BZ3" s="40"/>
      <c r="CA3" s="40"/>
      <c r="CB3" s="40"/>
      <c r="CC3" s="40"/>
      <c r="CD3" s="40"/>
      <c r="CE3" s="40"/>
      <c r="CF3" s="40"/>
      <c r="CG3" s="40"/>
      <c r="CH3" s="40"/>
      <c r="CI3" s="40"/>
      <c r="CJ3" s="40"/>
      <c r="CK3" s="40"/>
      <c r="CL3" s="40"/>
      <c r="CM3" s="40"/>
      <c r="CN3" s="40"/>
      <c r="CO3" s="40"/>
      <c r="CP3" s="40"/>
      <c r="CQ3" s="40"/>
      <c r="CR3" s="40"/>
      <c r="CS3" s="40"/>
      <c r="CT3" s="40"/>
      <c r="CU3" s="40"/>
      <c r="CV3" s="40"/>
      <c r="CW3" s="40"/>
      <c r="CX3" s="40"/>
      <c r="CY3" s="40"/>
      <c r="CZ3" s="40"/>
      <c r="DA3" s="40"/>
      <c r="DB3" s="40"/>
      <c r="DC3" s="760"/>
      <c r="DD3" s="760"/>
      <c r="DE3" s="760"/>
      <c r="DF3" s="760"/>
      <c r="DG3" s="760"/>
      <c r="DH3" s="760"/>
      <c r="DI3" s="760"/>
      <c r="DJ3" s="760"/>
      <c r="DK3" s="40"/>
      <c r="DL3" s="40"/>
      <c r="DN3" s="277"/>
      <c r="DP3" s="277"/>
    </row>
    <row r="4" spans="1:120" ht="14.4">
      <c r="B4" s="43"/>
      <c r="C4" s="260"/>
      <c r="D4" s="261"/>
      <c r="E4" s="262"/>
      <c r="F4" s="262"/>
      <c r="G4" s="262"/>
      <c r="H4" s="262"/>
      <c r="I4" s="778"/>
      <c r="J4" s="778"/>
      <c r="K4" s="262"/>
      <c r="L4" s="262"/>
      <c r="M4" s="262"/>
      <c r="N4" s="262"/>
      <c r="O4" s="262"/>
      <c r="P4" s="262"/>
      <c r="Q4" s="262"/>
      <c r="R4" s="262"/>
      <c r="S4" s="262"/>
      <c r="T4" s="262"/>
      <c r="U4" s="262"/>
      <c r="V4" s="262"/>
      <c r="W4" s="262"/>
      <c r="X4" s="262"/>
      <c r="Y4" s="262"/>
      <c r="Z4" s="262"/>
      <c r="AA4" s="262"/>
      <c r="AB4" s="262"/>
      <c r="AC4" s="262"/>
      <c r="AD4" s="262"/>
      <c r="AE4" s="262"/>
      <c r="AF4" s="262"/>
      <c r="AG4" s="262"/>
      <c r="AH4" s="262"/>
      <c r="AI4" s="262"/>
      <c r="AJ4" s="262"/>
      <c r="AK4" s="262"/>
      <c r="AL4" s="262"/>
      <c r="AM4" s="262"/>
      <c r="AN4" s="262"/>
      <c r="AO4" s="262"/>
      <c r="AP4" s="262"/>
      <c r="AQ4" s="262"/>
      <c r="AR4" s="262"/>
      <c r="AS4" s="262"/>
      <c r="AT4" s="262"/>
      <c r="AU4" s="262"/>
      <c r="AV4" s="262"/>
      <c r="AW4" s="262"/>
      <c r="AX4" s="262"/>
      <c r="AY4" s="262"/>
      <c r="AZ4" s="262"/>
      <c r="BA4" s="262"/>
      <c r="BB4" s="262"/>
      <c r="BC4" s="262"/>
      <c r="BD4" s="262"/>
      <c r="BE4" s="262"/>
      <c r="BF4" s="262"/>
      <c r="BG4" s="262"/>
      <c r="BH4" s="262"/>
      <c r="BI4" s="262"/>
      <c r="BJ4" s="262"/>
      <c r="BK4" s="262"/>
      <c r="BL4" s="262"/>
      <c r="BM4" s="262"/>
      <c r="BN4" s="262"/>
      <c r="BO4" s="262"/>
      <c r="BP4" s="262"/>
      <c r="BQ4" s="262"/>
      <c r="BR4" s="262"/>
      <c r="BS4" s="262"/>
      <c r="BT4" s="262"/>
      <c r="BU4" s="262"/>
      <c r="BV4" s="262"/>
      <c r="BW4" s="262"/>
      <c r="BX4" s="262"/>
      <c r="BY4" s="262"/>
      <c r="BZ4" s="262"/>
      <c r="CA4" s="262"/>
      <c r="CB4" s="262"/>
      <c r="CC4" s="262"/>
      <c r="CD4" s="262"/>
      <c r="CE4" s="262"/>
      <c r="CF4" s="262"/>
      <c r="CG4" s="262"/>
      <c r="CH4" s="262"/>
      <c r="CI4" s="262"/>
      <c r="CJ4" s="262"/>
      <c r="CK4" s="262"/>
      <c r="CL4" s="262"/>
      <c r="CM4" s="262"/>
      <c r="CN4" s="262"/>
      <c r="CO4" s="262"/>
      <c r="CP4" s="262"/>
      <c r="CQ4" s="262"/>
      <c r="CR4" s="262"/>
      <c r="CS4" s="262"/>
      <c r="CT4" s="262"/>
      <c r="CU4" s="262"/>
      <c r="CV4" s="262"/>
      <c r="CW4" s="262"/>
      <c r="CX4" s="262"/>
      <c r="CY4" s="262"/>
      <c r="CZ4" s="262"/>
      <c r="DA4" s="262"/>
      <c r="DB4" s="262"/>
      <c r="DC4" s="778"/>
      <c r="DD4" s="778"/>
      <c r="DE4" s="778"/>
      <c r="DF4" s="778"/>
      <c r="DG4" s="778"/>
      <c r="DH4" s="778"/>
      <c r="DI4" s="778"/>
      <c r="DJ4" s="778"/>
      <c r="DK4" s="262"/>
      <c r="DL4" s="262"/>
      <c r="DM4" s="44"/>
      <c r="DN4" s="45"/>
      <c r="DO4" s="45"/>
      <c r="DP4" s="300"/>
    </row>
    <row r="5" spans="1:120" ht="14.4">
      <c r="C5" s="32"/>
      <c r="H5" s="71"/>
      <c r="I5" s="767"/>
      <c r="J5" s="767"/>
    </row>
    <row r="6" spans="1:120" ht="15" thickBot="1">
      <c r="B6" s="46"/>
      <c r="C6" s="47"/>
      <c r="D6" s="48"/>
      <c r="E6" s="48"/>
      <c r="F6" s="48"/>
      <c r="G6" s="48"/>
      <c r="H6" s="48"/>
      <c r="I6" s="761"/>
      <c r="J6" s="761"/>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761"/>
      <c r="DD6" s="761"/>
      <c r="DE6" s="761"/>
      <c r="DF6" s="761"/>
      <c r="DG6" s="761"/>
      <c r="DH6" s="761"/>
      <c r="DI6" s="761"/>
      <c r="DJ6" s="761"/>
      <c r="DK6" s="48"/>
      <c r="DL6" s="48"/>
      <c r="DM6" s="49"/>
      <c r="DN6" s="48"/>
      <c r="DO6" s="48"/>
      <c r="DP6" s="73"/>
    </row>
    <row r="7" spans="1:120" ht="15" thickBot="1">
      <c r="B7" s="50"/>
      <c r="C7" s="107" t="s">
        <v>250</v>
      </c>
      <c r="D7" s="108"/>
      <c r="H7" s="72"/>
      <c r="I7" s="768"/>
      <c r="J7" s="768"/>
      <c r="DP7" s="74"/>
    </row>
    <row r="8" spans="1:120" ht="21" customHeight="1" thickBot="1">
      <c r="B8" s="50"/>
      <c r="C8" s="109" t="s">
        <v>338</v>
      </c>
      <c r="D8" s="110"/>
      <c r="H8" s="72"/>
      <c r="I8" s="1135">
        <v>43646</v>
      </c>
      <c r="J8" s="1136"/>
      <c r="K8" s="1136"/>
      <c r="L8" s="1136"/>
      <c r="M8" s="1136"/>
      <c r="N8" s="1136"/>
      <c r="O8" s="1136"/>
      <c r="P8" s="1137"/>
      <c r="Q8" s="33"/>
      <c r="R8" s="1135">
        <v>44012</v>
      </c>
      <c r="S8" s="1136"/>
      <c r="T8" s="1136"/>
      <c r="U8" s="1136"/>
      <c r="V8" s="1136"/>
      <c r="W8" s="1136"/>
      <c r="X8" s="1136"/>
      <c r="Y8" s="1137"/>
      <c r="Z8" s="33"/>
      <c r="AA8" s="1135" t="s">
        <v>8</v>
      </c>
      <c r="AB8" s="1145"/>
      <c r="AC8" s="1145"/>
      <c r="AD8" s="1145"/>
      <c r="AE8" s="1145"/>
      <c r="AF8" s="1145"/>
      <c r="AG8" s="1145"/>
      <c r="AH8" s="1146"/>
      <c r="AI8" s="33"/>
      <c r="AJ8" s="1135" t="s">
        <v>252</v>
      </c>
      <c r="AK8" s="1145"/>
      <c r="AL8" s="1145"/>
      <c r="AM8" s="1145"/>
      <c r="AN8" s="1145"/>
      <c r="AO8" s="1145"/>
      <c r="AP8" s="1146"/>
      <c r="AQ8" s="33"/>
      <c r="AR8" s="1135" t="s">
        <v>253</v>
      </c>
      <c r="AS8" s="1145"/>
      <c r="AT8" s="1145"/>
      <c r="AU8" s="1145"/>
      <c r="AV8" s="1145"/>
      <c r="AW8" s="1145"/>
      <c r="AX8" s="1146"/>
      <c r="AY8" s="33"/>
      <c r="AZ8" s="1135" t="s">
        <v>254</v>
      </c>
      <c r="BA8" s="1145"/>
      <c r="BB8" s="1145"/>
      <c r="BC8" s="1145"/>
      <c r="BD8" s="1145"/>
      <c r="BE8" s="1145"/>
      <c r="BF8" s="1146"/>
      <c r="BG8" s="33"/>
      <c r="BH8" s="1135" t="s">
        <v>255</v>
      </c>
      <c r="BI8" s="1145"/>
      <c r="BJ8" s="1145"/>
      <c r="BK8" s="1145"/>
      <c r="BL8" s="1145"/>
      <c r="BM8" s="1145"/>
      <c r="BN8" s="1146"/>
      <c r="BO8" s="33"/>
      <c r="BP8" s="1135" t="s">
        <v>256</v>
      </c>
      <c r="BQ8" s="1145"/>
      <c r="BR8" s="1145"/>
      <c r="BS8" s="1145"/>
      <c r="BT8" s="1145"/>
      <c r="BU8" s="1145"/>
      <c r="BV8" s="1146"/>
      <c r="BW8" s="33"/>
      <c r="BX8" s="1135" t="s">
        <v>257</v>
      </c>
      <c r="BY8" s="1145"/>
      <c r="BZ8" s="1145"/>
      <c r="CA8" s="1145"/>
      <c r="CB8" s="1145"/>
      <c r="CC8" s="1145"/>
      <c r="CD8" s="1146"/>
      <c r="CE8" s="33"/>
      <c r="CF8" s="1135" t="s">
        <v>258</v>
      </c>
      <c r="CG8" s="1145"/>
      <c r="CH8" s="1145"/>
      <c r="CI8" s="1145"/>
      <c r="CJ8" s="1145"/>
      <c r="CK8" s="1145"/>
      <c r="CL8" s="1146"/>
      <c r="CM8" s="33"/>
      <c r="CN8" s="1135" t="s">
        <v>259</v>
      </c>
      <c r="CO8" s="1145"/>
      <c r="CP8" s="1145"/>
      <c r="CQ8" s="1145"/>
      <c r="CR8" s="1145"/>
      <c r="CS8" s="1145"/>
      <c r="CT8" s="1146"/>
      <c r="CU8" s="33"/>
      <c r="CV8" s="1135" t="s">
        <v>260</v>
      </c>
      <c r="CW8" s="1136"/>
      <c r="CX8" s="1136"/>
      <c r="CY8" s="1136"/>
      <c r="CZ8" s="1136"/>
      <c r="DA8" s="1136"/>
      <c r="DB8" s="1137"/>
      <c r="DC8" s="757"/>
      <c r="DD8" s="1135" t="s">
        <v>1449</v>
      </c>
      <c r="DE8" s="1136"/>
      <c r="DF8" s="1136"/>
      <c r="DG8" s="1136"/>
      <c r="DH8" s="1136"/>
      <c r="DI8" s="1136"/>
      <c r="DJ8" s="1137"/>
      <c r="DL8" s="1142" t="s">
        <v>127</v>
      </c>
      <c r="DM8" s="598" t="s">
        <v>1452</v>
      </c>
      <c r="DP8" s="74"/>
    </row>
    <row r="9" spans="1:120" ht="15" thickBot="1">
      <c r="B9" s="50"/>
      <c r="H9" s="72"/>
      <c r="I9" s="129"/>
      <c r="J9" s="130"/>
      <c r="K9" s="943"/>
      <c r="L9" s="130"/>
      <c r="M9" s="130"/>
      <c r="N9" s="130"/>
      <c r="O9" s="130"/>
      <c r="P9" s="131"/>
      <c r="Q9" s="33"/>
      <c r="R9" s="129"/>
      <c r="S9" s="130"/>
      <c r="T9" s="130"/>
      <c r="U9" s="130"/>
      <c r="V9" s="130"/>
      <c r="W9" s="130"/>
      <c r="X9" s="130"/>
      <c r="Y9" s="131"/>
      <c r="Z9" s="33"/>
      <c r="AA9" s="129"/>
      <c r="AB9" s="130"/>
      <c r="AC9" s="130"/>
      <c r="AD9" s="130"/>
      <c r="AE9" s="130"/>
      <c r="AF9" s="130"/>
      <c r="AG9" s="130"/>
      <c r="AH9" s="131"/>
      <c r="AI9" s="33"/>
      <c r="AJ9" s="129"/>
      <c r="AK9" s="130"/>
      <c r="AL9" s="130"/>
      <c r="AM9" s="130"/>
      <c r="AN9" s="130"/>
      <c r="AO9" s="130"/>
      <c r="AP9" s="131"/>
      <c r="AQ9" s="33"/>
      <c r="AR9" s="129"/>
      <c r="AS9" s="130"/>
      <c r="AT9" s="130"/>
      <c r="AU9" s="130"/>
      <c r="AV9" s="130"/>
      <c r="AW9" s="130"/>
      <c r="AX9" s="131"/>
      <c r="AY9" s="33"/>
      <c r="AZ9" s="129"/>
      <c r="BA9" s="130"/>
      <c r="BB9" s="130"/>
      <c r="BC9" s="130"/>
      <c r="BD9" s="130"/>
      <c r="BE9" s="130"/>
      <c r="BF9" s="131"/>
      <c r="BG9" s="33"/>
      <c r="BH9" s="129"/>
      <c r="BI9" s="130"/>
      <c r="BJ9" s="130"/>
      <c r="BK9" s="130"/>
      <c r="BL9" s="130"/>
      <c r="BM9" s="130"/>
      <c r="BN9" s="131"/>
      <c r="BO9" s="33"/>
      <c r="BP9" s="129"/>
      <c r="BQ9" s="130"/>
      <c r="BR9" s="130"/>
      <c r="BS9" s="130"/>
      <c r="BT9" s="130"/>
      <c r="BU9" s="130"/>
      <c r="BV9" s="131"/>
      <c r="BW9" s="33"/>
      <c r="BX9" s="129"/>
      <c r="BY9" s="130"/>
      <c r="BZ9" s="130"/>
      <c r="CA9" s="130"/>
      <c r="CB9" s="130"/>
      <c r="CC9" s="130"/>
      <c r="CD9" s="131"/>
      <c r="CE9" s="33"/>
      <c r="CF9" s="129"/>
      <c r="CG9" s="130"/>
      <c r="CH9" s="130"/>
      <c r="CI9" s="130"/>
      <c r="CJ9" s="130"/>
      <c r="CK9" s="130"/>
      <c r="CL9" s="131"/>
      <c r="CM9" s="33"/>
      <c r="CN9" s="129"/>
      <c r="CO9" s="130"/>
      <c r="CP9" s="130"/>
      <c r="CQ9" s="130"/>
      <c r="CR9" s="130"/>
      <c r="CS9" s="130"/>
      <c r="CT9" s="131"/>
      <c r="CU9" s="33"/>
      <c r="CV9" s="129"/>
      <c r="CW9" s="130"/>
      <c r="CX9" s="130"/>
      <c r="CY9" s="130"/>
      <c r="CZ9" s="130"/>
      <c r="DA9" s="130"/>
      <c r="DB9" s="131"/>
      <c r="DC9" s="757"/>
      <c r="DD9" s="129"/>
      <c r="DE9" s="130"/>
      <c r="DF9" s="130"/>
      <c r="DG9" s="130"/>
      <c r="DH9" s="130"/>
      <c r="DI9" s="130"/>
      <c r="DJ9" s="131"/>
      <c r="DL9" s="1143"/>
      <c r="DP9" s="74"/>
    </row>
    <row r="10" spans="1:120" ht="21" customHeight="1">
      <c r="B10" s="50"/>
      <c r="C10" s="195" t="s">
        <v>83</v>
      </c>
      <c r="D10" s="122" t="s">
        <v>32</v>
      </c>
      <c r="E10" s="122" t="s">
        <v>84</v>
      </c>
      <c r="F10" s="118" t="s">
        <v>85</v>
      </c>
      <c r="H10" s="1132" t="s">
        <v>86</v>
      </c>
      <c r="I10" s="1119" t="s">
        <v>1455</v>
      </c>
      <c r="J10" s="942"/>
      <c r="K10" s="1147" t="s">
        <v>925</v>
      </c>
      <c r="L10" s="130"/>
      <c r="M10" s="1122" t="s">
        <v>339</v>
      </c>
      <c r="N10" s="130"/>
      <c r="O10" s="1138" t="s">
        <v>1456</v>
      </c>
      <c r="P10" s="1139"/>
      <c r="Q10" s="33"/>
      <c r="R10" s="1119" t="s">
        <v>926</v>
      </c>
      <c r="S10" s="130"/>
      <c r="T10" s="1122" t="s">
        <v>925</v>
      </c>
      <c r="U10" s="130"/>
      <c r="V10" s="1122" t="s">
        <v>339</v>
      </c>
      <c r="W10" s="130"/>
      <c r="X10" s="1138" t="s">
        <v>1456</v>
      </c>
      <c r="Y10" s="1139"/>
      <c r="Z10" s="33"/>
      <c r="AA10" s="1119" t="s">
        <v>926</v>
      </c>
      <c r="AB10" s="130"/>
      <c r="AC10" s="1122" t="s">
        <v>927</v>
      </c>
      <c r="AD10" s="130"/>
      <c r="AE10" s="1122" t="s">
        <v>339</v>
      </c>
      <c r="AF10" s="130"/>
      <c r="AG10" s="1138" t="s">
        <v>263</v>
      </c>
      <c r="AH10" s="1139"/>
      <c r="AI10" s="33"/>
      <c r="AJ10" s="1119" t="s">
        <v>926</v>
      </c>
      <c r="AK10" s="130"/>
      <c r="AL10" s="1122" t="s">
        <v>927</v>
      </c>
      <c r="AM10" s="130"/>
      <c r="AN10" s="1122" t="s">
        <v>339</v>
      </c>
      <c r="AO10" s="130"/>
      <c r="AP10" s="1117" t="s">
        <v>263</v>
      </c>
      <c r="AQ10" s="33"/>
      <c r="AR10" s="1119" t="s">
        <v>926</v>
      </c>
      <c r="AS10" s="130"/>
      <c r="AT10" s="1122" t="s">
        <v>927</v>
      </c>
      <c r="AU10" s="130"/>
      <c r="AV10" s="1122" t="s">
        <v>339</v>
      </c>
      <c r="AW10" s="130"/>
      <c r="AX10" s="1117" t="s">
        <v>263</v>
      </c>
      <c r="AY10" s="33"/>
      <c r="AZ10" s="1119" t="s">
        <v>926</v>
      </c>
      <c r="BA10" s="130"/>
      <c r="BB10" s="1122" t="s">
        <v>927</v>
      </c>
      <c r="BC10" s="130"/>
      <c r="BD10" s="1122" t="s">
        <v>339</v>
      </c>
      <c r="BE10" s="130"/>
      <c r="BF10" s="1117" t="s">
        <v>263</v>
      </c>
      <c r="BG10" s="33"/>
      <c r="BH10" s="1119" t="s">
        <v>926</v>
      </c>
      <c r="BI10" s="130"/>
      <c r="BJ10" s="1122" t="s">
        <v>927</v>
      </c>
      <c r="BK10" s="130"/>
      <c r="BL10" s="1122" t="s">
        <v>339</v>
      </c>
      <c r="BM10" s="130"/>
      <c r="BN10" s="1117" t="s">
        <v>263</v>
      </c>
      <c r="BO10" s="33"/>
      <c r="BP10" s="1119" t="s">
        <v>926</v>
      </c>
      <c r="BQ10" s="130"/>
      <c r="BR10" s="1122" t="s">
        <v>927</v>
      </c>
      <c r="BS10" s="130"/>
      <c r="BT10" s="1122" t="s">
        <v>339</v>
      </c>
      <c r="BU10" s="130"/>
      <c r="BV10" s="1117" t="s">
        <v>263</v>
      </c>
      <c r="BW10" s="33"/>
      <c r="BX10" s="1119" t="s">
        <v>926</v>
      </c>
      <c r="BY10" s="130"/>
      <c r="BZ10" s="1122" t="s">
        <v>927</v>
      </c>
      <c r="CA10" s="130"/>
      <c r="CB10" s="1122" t="s">
        <v>339</v>
      </c>
      <c r="CC10" s="130"/>
      <c r="CD10" s="1117" t="s">
        <v>263</v>
      </c>
      <c r="CE10" s="33"/>
      <c r="CF10" s="1119" t="s">
        <v>926</v>
      </c>
      <c r="CG10" s="130"/>
      <c r="CH10" s="1122" t="s">
        <v>927</v>
      </c>
      <c r="CI10" s="130"/>
      <c r="CJ10" s="1122" t="s">
        <v>339</v>
      </c>
      <c r="CK10" s="130"/>
      <c r="CL10" s="1117" t="s">
        <v>263</v>
      </c>
      <c r="CM10" s="33"/>
      <c r="CN10" s="1119" t="s">
        <v>926</v>
      </c>
      <c r="CO10" s="130"/>
      <c r="CP10" s="1122" t="s">
        <v>927</v>
      </c>
      <c r="CQ10" s="130"/>
      <c r="CR10" s="1122" t="s">
        <v>339</v>
      </c>
      <c r="CS10" s="130"/>
      <c r="CT10" s="1117" t="s">
        <v>263</v>
      </c>
      <c r="CU10" s="33"/>
      <c r="CV10" s="1119" t="s">
        <v>926</v>
      </c>
      <c r="CW10" s="130"/>
      <c r="CX10" s="1122" t="s">
        <v>927</v>
      </c>
      <c r="CY10" s="130"/>
      <c r="CZ10" s="1122" t="s">
        <v>339</v>
      </c>
      <c r="DA10" s="130"/>
      <c r="DB10" s="1114" t="s">
        <v>263</v>
      </c>
      <c r="DC10" s="757"/>
      <c r="DD10" s="1119" t="s">
        <v>926</v>
      </c>
      <c r="DE10" s="130"/>
      <c r="DF10" s="1122" t="s">
        <v>927</v>
      </c>
      <c r="DG10" s="130"/>
      <c r="DH10" s="1122" t="s">
        <v>339</v>
      </c>
      <c r="DI10" s="130"/>
      <c r="DJ10" s="1114" t="s">
        <v>263</v>
      </c>
      <c r="DL10" s="1143"/>
      <c r="DN10" s="1017" t="s">
        <v>88</v>
      </c>
      <c r="DO10" s="51"/>
      <c r="DP10" s="1011" t="s">
        <v>89</v>
      </c>
    </row>
    <row r="11" spans="1:120" ht="15.6" customHeight="1">
      <c r="B11" s="50"/>
      <c r="C11" s="177" t="s">
        <v>90</v>
      </c>
      <c r="D11" s="121"/>
      <c r="E11" s="121"/>
      <c r="F11" s="119" t="s">
        <v>91</v>
      </c>
      <c r="H11" s="1133"/>
      <c r="I11" s="1152"/>
      <c r="J11" s="944"/>
      <c r="K11" s="1148"/>
      <c r="L11" s="130"/>
      <c r="M11" s="1150"/>
      <c r="N11" s="130"/>
      <c r="O11" s="1140"/>
      <c r="P11" s="1141"/>
      <c r="Q11" s="33"/>
      <c r="R11" s="1120"/>
      <c r="S11" s="130"/>
      <c r="T11" s="1150"/>
      <c r="U11" s="130"/>
      <c r="V11" s="1150"/>
      <c r="W11" s="130"/>
      <c r="X11" s="1140"/>
      <c r="Y11" s="1141"/>
      <c r="Z11" s="33"/>
      <c r="AA11" s="1120"/>
      <c r="AB11" s="130"/>
      <c r="AC11" s="1123"/>
      <c r="AD11" s="130"/>
      <c r="AE11" s="1123"/>
      <c r="AF11" s="130"/>
      <c r="AG11" s="1140"/>
      <c r="AH11" s="1141"/>
      <c r="AI11" s="33"/>
      <c r="AJ11" s="1120"/>
      <c r="AK11" s="130"/>
      <c r="AL11" s="1123"/>
      <c r="AM11" s="130"/>
      <c r="AN11" s="1123"/>
      <c r="AO11" s="130"/>
      <c r="AP11" s="1118"/>
      <c r="AQ11" s="33"/>
      <c r="AR11" s="1120"/>
      <c r="AS11" s="130"/>
      <c r="AT11" s="1123"/>
      <c r="AU11" s="130"/>
      <c r="AV11" s="1123"/>
      <c r="AW11" s="130"/>
      <c r="AX11" s="1118"/>
      <c r="AY11" s="33"/>
      <c r="AZ11" s="1120"/>
      <c r="BA11" s="130"/>
      <c r="BB11" s="1123"/>
      <c r="BC11" s="130"/>
      <c r="BD11" s="1123"/>
      <c r="BE11" s="130"/>
      <c r="BF11" s="1118"/>
      <c r="BG11" s="33"/>
      <c r="BH11" s="1120"/>
      <c r="BI11" s="130"/>
      <c r="BJ11" s="1123"/>
      <c r="BK11" s="130"/>
      <c r="BL11" s="1123"/>
      <c r="BM11" s="130"/>
      <c r="BN11" s="1118"/>
      <c r="BO11" s="33"/>
      <c r="BP11" s="1120"/>
      <c r="BQ11" s="130"/>
      <c r="BR11" s="1123"/>
      <c r="BS11" s="130"/>
      <c r="BT11" s="1123"/>
      <c r="BU11" s="130"/>
      <c r="BV11" s="1118"/>
      <c r="BW11" s="33"/>
      <c r="BX11" s="1120"/>
      <c r="BY11" s="130"/>
      <c r="BZ11" s="1123"/>
      <c r="CA11" s="130"/>
      <c r="CB11" s="1123"/>
      <c r="CC11" s="130"/>
      <c r="CD11" s="1118"/>
      <c r="CE11" s="33"/>
      <c r="CF11" s="1120"/>
      <c r="CG11" s="130"/>
      <c r="CH11" s="1123"/>
      <c r="CI11" s="130"/>
      <c r="CJ11" s="1123"/>
      <c r="CK11" s="130"/>
      <c r="CL11" s="1118"/>
      <c r="CM11" s="33"/>
      <c r="CN11" s="1120"/>
      <c r="CO11" s="130"/>
      <c r="CP11" s="1123"/>
      <c r="CQ11" s="130"/>
      <c r="CR11" s="1123"/>
      <c r="CS11" s="130"/>
      <c r="CT11" s="1118"/>
      <c r="CU11" s="33"/>
      <c r="CV11" s="1120"/>
      <c r="CW11" s="130"/>
      <c r="CX11" s="1123"/>
      <c r="CY11" s="130"/>
      <c r="CZ11" s="1123"/>
      <c r="DA11" s="130"/>
      <c r="DB11" s="1115"/>
      <c r="DC11" s="757"/>
      <c r="DD11" s="1120"/>
      <c r="DE11" s="130"/>
      <c r="DF11" s="1123"/>
      <c r="DG11" s="130"/>
      <c r="DH11" s="1123"/>
      <c r="DI11" s="130"/>
      <c r="DJ11" s="1115"/>
      <c r="DL11" s="1143"/>
      <c r="DN11" s="1018"/>
      <c r="DO11" s="51"/>
      <c r="DP11" s="1012"/>
    </row>
    <row r="12" spans="1:120" ht="24.6" customHeight="1" thickBot="1">
      <c r="B12" s="50"/>
      <c r="C12" s="109"/>
      <c r="D12" s="123"/>
      <c r="E12" s="123"/>
      <c r="F12" s="120"/>
      <c r="H12" s="1134"/>
      <c r="I12" s="1153"/>
      <c r="J12" s="945"/>
      <c r="K12" s="1149"/>
      <c r="L12" s="132"/>
      <c r="M12" s="1151"/>
      <c r="N12" s="132"/>
      <c r="O12" s="127" t="s">
        <v>137</v>
      </c>
      <c r="P12" s="134" t="s">
        <v>127</v>
      </c>
      <c r="Q12" s="33"/>
      <c r="R12" s="1121"/>
      <c r="S12" s="132"/>
      <c r="T12" s="1151"/>
      <c r="U12" s="132"/>
      <c r="V12" s="1151"/>
      <c r="W12" s="132"/>
      <c r="X12" s="127" t="s">
        <v>137</v>
      </c>
      <c r="Y12" s="134" t="s">
        <v>127</v>
      </c>
      <c r="Z12" s="33"/>
      <c r="AA12" s="1121"/>
      <c r="AB12" s="132"/>
      <c r="AC12" s="1124"/>
      <c r="AD12" s="132"/>
      <c r="AE12" s="1124"/>
      <c r="AF12" s="132"/>
      <c r="AG12" s="127" t="s">
        <v>137</v>
      </c>
      <c r="AH12" s="134" t="s">
        <v>127</v>
      </c>
      <c r="AI12" s="33"/>
      <c r="AJ12" s="1121"/>
      <c r="AK12" s="132"/>
      <c r="AL12" s="1124"/>
      <c r="AM12" s="132"/>
      <c r="AN12" s="1124"/>
      <c r="AO12" s="132"/>
      <c r="AP12" s="133" t="s">
        <v>137</v>
      </c>
      <c r="AQ12" s="33"/>
      <c r="AR12" s="1121"/>
      <c r="AS12" s="132"/>
      <c r="AT12" s="1124"/>
      <c r="AU12" s="132"/>
      <c r="AV12" s="1124"/>
      <c r="AW12" s="132"/>
      <c r="AX12" s="133" t="s">
        <v>137</v>
      </c>
      <c r="AY12" s="33"/>
      <c r="AZ12" s="1121"/>
      <c r="BA12" s="132"/>
      <c r="BB12" s="1124"/>
      <c r="BC12" s="132"/>
      <c r="BD12" s="1124"/>
      <c r="BE12" s="132"/>
      <c r="BF12" s="133" t="s">
        <v>137</v>
      </c>
      <c r="BG12" s="33"/>
      <c r="BH12" s="1121"/>
      <c r="BI12" s="132"/>
      <c r="BJ12" s="1124"/>
      <c r="BK12" s="132"/>
      <c r="BL12" s="1124"/>
      <c r="BM12" s="132"/>
      <c r="BN12" s="133" t="s">
        <v>137</v>
      </c>
      <c r="BO12" s="33"/>
      <c r="BP12" s="1121"/>
      <c r="BQ12" s="132"/>
      <c r="BR12" s="1124"/>
      <c r="BS12" s="132"/>
      <c r="BT12" s="1124"/>
      <c r="BU12" s="132"/>
      <c r="BV12" s="133" t="s">
        <v>137</v>
      </c>
      <c r="BW12" s="33"/>
      <c r="BX12" s="1121"/>
      <c r="BY12" s="132"/>
      <c r="BZ12" s="1124"/>
      <c r="CA12" s="132"/>
      <c r="CB12" s="1124"/>
      <c r="CC12" s="132"/>
      <c r="CD12" s="133" t="s">
        <v>137</v>
      </c>
      <c r="CE12" s="33"/>
      <c r="CF12" s="1121"/>
      <c r="CG12" s="132"/>
      <c r="CH12" s="1124"/>
      <c r="CI12" s="132"/>
      <c r="CJ12" s="1124"/>
      <c r="CK12" s="132"/>
      <c r="CL12" s="133" t="s">
        <v>137</v>
      </c>
      <c r="CM12" s="33"/>
      <c r="CN12" s="1121"/>
      <c r="CO12" s="132"/>
      <c r="CP12" s="1124"/>
      <c r="CQ12" s="132"/>
      <c r="CR12" s="1124"/>
      <c r="CS12" s="132"/>
      <c r="CT12" s="133" t="s">
        <v>137</v>
      </c>
      <c r="CU12" s="33"/>
      <c r="CV12" s="1121"/>
      <c r="CW12" s="132"/>
      <c r="CX12" s="1124"/>
      <c r="CY12" s="132"/>
      <c r="CZ12" s="1124"/>
      <c r="DA12" s="132"/>
      <c r="DB12" s="133" t="s">
        <v>137</v>
      </c>
      <c r="DC12" s="757"/>
      <c r="DD12" s="1121"/>
      <c r="DE12" s="132"/>
      <c r="DF12" s="1124"/>
      <c r="DG12" s="132"/>
      <c r="DH12" s="1124"/>
      <c r="DI12" s="132"/>
      <c r="DJ12" s="133" t="s">
        <v>137</v>
      </c>
      <c r="DL12" s="1144"/>
      <c r="DN12" s="1019"/>
      <c r="DO12" s="52"/>
      <c r="DP12" s="1013"/>
    </row>
    <row r="13" spans="1:120" ht="14.4">
      <c r="B13" s="50"/>
      <c r="H13" s="72"/>
      <c r="I13" s="768"/>
      <c r="J13" s="768"/>
      <c r="DP13" s="74"/>
    </row>
    <row r="14" spans="1:120" ht="14.4">
      <c r="B14" s="50"/>
      <c r="G14" s="31"/>
      <c r="H14" s="31"/>
      <c r="I14" s="756"/>
      <c r="J14" s="756"/>
      <c r="DM14" s="31"/>
      <c r="DP14" s="74"/>
    </row>
    <row r="15" spans="1:120" ht="14.4">
      <c r="B15" s="50"/>
      <c r="C15" s="55"/>
      <c r="D15" s="56" t="s">
        <v>340</v>
      </c>
      <c r="E15" s="57"/>
      <c r="F15" s="57"/>
      <c r="H15" s="72"/>
      <c r="I15" s="768"/>
      <c r="J15" s="768"/>
      <c r="K15" s="33"/>
      <c r="M15" s="33"/>
      <c r="O15" s="33"/>
      <c r="R15" s="33"/>
      <c r="T15" s="33"/>
      <c r="V15" s="33"/>
      <c r="X15" s="70"/>
      <c r="AA15" s="33"/>
      <c r="AC15" s="33"/>
      <c r="AE15" s="33"/>
      <c r="AG15" s="33"/>
      <c r="AJ15" s="33"/>
      <c r="AL15" s="33"/>
      <c r="AN15" s="33"/>
      <c r="AP15" s="33"/>
      <c r="AR15" s="33"/>
      <c r="AT15" s="33"/>
      <c r="AV15" s="33"/>
      <c r="AX15" s="33"/>
      <c r="AZ15" s="33"/>
      <c r="BB15" s="33"/>
      <c r="BD15" s="33"/>
      <c r="BF15" s="33"/>
      <c r="BH15" s="33"/>
      <c r="BJ15" s="33"/>
      <c r="BL15" s="33"/>
      <c r="BN15" s="33"/>
      <c r="BP15" s="33"/>
      <c r="BR15" s="33"/>
      <c r="BT15" s="33"/>
      <c r="BV15" s="33"/>
      <c r="BX15" s="33"/>
      <c r="BZ15" s="33"/>
      <c r="CB15" s="33"/>
      <c r="CD15" s="33"/>
      <c r="CF15" s="33"/>
      <c r="CH15" s="33"/>
      <c r="CJ15" s="33"/>
      <c r="CL15" s="33"/>
      <c r="CN15" s="33"/>
      <c r="CP15" s="33"/>
      <c r="CR15" s="33"/>
      <c r="CT15" s="33"/>
      <c r="CV15" s="33"/>
      <c r="CX15" s="33"/>
      <c r="CZ15" s="33"/>
      <c r="DB15" s="33"/>
      <c r="DD15" s="757"/>
      <c r="DF15" s="757"/>
      <c r="DH15" s="757"/>
      <c r="DJ15" s="757"/>
      <c r="DN15" s="33"/>
      <c r="DO15" s="33"/>
      <c r="DP15" s="76"/>
    </row>
    <row r="16" spans="1:120" ht="14.4">
      <c r="B16" s="167">
        <f>IF(C16="","",COUNTIF($C$14:C16,"&lt;&gt;""")-COUNTBLANK($C$14:C16))</f>
        <v>1</v>
      </c>
      <c r="C16" s="55" t="s">
        <v>341</v>
      </c>
      <c r="D16" s="64" t="s">
        <v>266</v>
      </c>
      <c r="E16" s="65" t="s">
        <v>267</v>
      </c>
      <c r="F16" s="65" t="s">
        <v>268</v>
      </c>
      <c r="H16" s="560">
        <f>IF(AND(I16&lt;&gt;"",K16&lt;&gt;"",M16&lt;&gt;"",P16&lt;&gt;"",T16&lt;&gt;"",V16&lt;&gt;"",Y16&lt;&gt;"",AA16&lt;&gt;"",AC16&lt;&gt;"",AE16&lt;&gt;"",AH16&lt;&gt;"",O16&lt;&gt;"",R16&lt;&gt;"",X16&lt;&gt;"",AG16&lt;&gt;"",DP16&lt;&gt;"",AJ16&lt;&gt;"",AL16&lt;&gt;"",AN16&lt;&gt;"",AP16&lt;&gt;"",AR16&lt;&gt;"",AT16&lt;&gt;"",AV16&lt;&gt;"",AX16&lt;&gt;"",AZ16&lt;&gt;"",BB16&lt;&gt;"",BD16&lt;&gt;"",BF16&lt;&gt;"",BH16&lt;&gt;"",BJ16&lt;&gt;"",BL16&lt;&gt;"",BN16&lt;&gt;"",BP16&lt;&gt;"",BR16&lt;&gt;"",BT16&lt;&gt;"",BV16&lt;&gt;"",BX16&lt;&gt;"",BZ16&lt;&gt;"",CB16&lt;&gt;"",CD16&lt;&gt;"",CF16&lt;&gt;"",CH16&lt;&gt;"",CJ16&lt;&gt;"",CL16&lt;&gt;"",CN16&lt;&gt;"",CP16&lt;&gt;"",CR16&lt;&gt;"",CT16&lt;&gt;"",CV16&lt;&gt;"",CX16&lt;&gt;"",CZ16&lt;&gt;"",DB16&lt;&gt;"",DL16&lt;&gt;"",DD16&lt;&gt;"",DF16&lt;&gt;"",DH16&lt;&gt;"",DJ16&lt;&gt;""),0,1)</f>
        <v>1</v>
      </c>
      <c r="I16" s="87"/>
      <c r="J16" s="756"/>
      <c r="K16" s="87"/>
      <c r="L16" s="89"/>
      <c r="M16" s="87"/>
      <c r="N16" s="89"/>
      <c r="O16" s="90">
        <f>I16+K16+M16</f>
        <v>0</v>
      </c>
      <c r="P16" s="160"/>
      <c r="Q16" s="92"/>
      <c r="R16" s="87"/>
      <c r="S16" s="89"/>
      <c r="T16" s="87"/>
      <c r="U16" s="89"/>
      <c r="V16" s="87"/>
      <c r="W16" s="89"/>
      <c r="X16" s="90">
        <f t="shared" ref="X16:X23" si="0">R16+T16+V16</f>
        <v>0</v>
      </c>
      <c r="Y16" s="160"/>
      <c r="Z16" s="92"/>
      <c r="AA16" s="87"/>
      <c r="AB16" s="89"/>
      <c r="AC16" s="87"/>
      <c r="AD16" s="89"/>
      <c r="AE16" s="87"/>
      <c r="AF16" s="89"/>
      <c r="AG16" s="90">
        <f t="shared" ref="AG16:AG23" si="1">AA16+AC16+AE16</f>
        <v>0</v>
      </c>
      <c r="AH16" s="160"/>
      <c r="AI16" s="92"/>
      <c r="AJ16" s="87"/>
      <c r="AK16" s="89"/>
      <c r="AL16" s="87"/>
      <c r="AM16" s="89"/>
      <c r="AN16" s="87"/>
      <c r="AO16" s="89"/>
      <c r="AP16" s="90">
        <f t="shared" ref="AP16:AP23" si="2">AJ16+AL16+AN16</f>
        <v>0</v>
      </c>
      <c r="AQ16" s="92"/>
      <c r="AR16" s="87"/>
      <c r="AS16" s="89"/>
      <c r="AT16" s="87"/>
      <c r="AU16" s="89"/>
      <c r="AV16" s="87"/>
      <c r="AW16" s="89"/>
      <c r="AX16" s="90">
        <f t="shared" ref="AX16:AX23" si="3">AR16+AT16+AV16</f>
        <v>0</v>
      </c>
      <c r="AY16" s="92"/>
      <c r="AZ16" s="87"/>
      <c r="BA16" s="89"/>
      <c r="BB16" s="87"/>
      <c r="BC16" s="89"/>
      <c r="BD16" s="87"/>
      <c r="BE16" s="89"/>
      <c r="BF16" s="90">
        <f t="shared" ref="BF16:BF23" si="4">AZ16+BB16+BD16</f>
        <v>0</v>
      </c>
      <c r="BG16" s="92"/>
      <c r="BH16" s="87"/>
      <c r="BI16" s="89"/>
      <c r="BJ16" s="87"/>
      <c r="BK16" s="89"/>
      <c r="BL16" s="87"/>
      <c r="BM16" s="89"/>
      <c r="BN16" s="90">
        <f t="shared" ref="BN16:BN23" si="5">BH16+BJ16+BL16</f>
        <v>0</v>
      </c>
      <c r="BO16" s="92"/>
      <c r="BP16" s="87"/>
      <c r="BQ16" s="89"/>
      <c r="BR16" s="87"/>
      <c r="BS16" s="89"/>
      <c r="BT16" s="87"/>
      <c r="BU16" s="89"/>
      <c r="BV16" s="90">
        <f t="shared" ref="BV16:BV23" si="6">BP16+BR16+BT16</f>
        <v>0</v>
      </c>
      <c r="BW16" s="92"/>
      <c r="BX16" s="87"/>
      <c r="BY16" s="89"/>
      <c r="BZ16" s="87"/>
      <c r="CA16" s="89"/>
      <c r="CB16" s="87"/>
      <c r="CC16" s="89"/>
      <c r="CD16" s="90">
        <f t="shared" ref="CD16:CD23" si="7">BX16+BZ16+CB16</f>
        <v>0</v>
      </c>
      <c r="CE16" s="92"/>
      <c r="CF16" s="87"/>
      <c r="CG16" s="89"/>
      <c r="CH16" s="87"/>
      <c r="CI16" s="89"/>
      <c r="CJ16" s="87"/>
      <c r="CK16" s="89"/>
      <c r="CL16" s="90">
        <f t="shared" ref="CL16:CL23" si="8">CF16+CH16+CJ16</f>
        <v>0</v>
      </c>
      <c r="CM16" s="92"/>
      <c r="CN16" s="87"/>
      <c r="CO16" s="89"/>
      <c r="CP16" s="87"/>
      <c r="CQ16" s="89"/>
      <c r="CR16" s="87"/>
      <c r="CS16" s="89"/>
      <c r="CT16" s="90">
        <f t="shared" ref="CT16:CT23" si="9">CN16+CP16+CR16</f>
        <v>0</v>
      </c>
      <c r="CU16" s="92"/>
      <c r="CV16" s="87"/>
      <c r="CW16" s="89"/>
      <c r="CX16" s="87"/>
      <c r="CY16" s="89"/>
      <c r="CZ16" s="87"/>
      <c r="DA16" s="89"/>
      <c r="DB16" s="90">
        <f t="shared" ref="DB16:DB23" si="10">CV16+CX16+CZ16</f>
        <v>0</v>
      </c>
      <c r="DC16" s="92"/>
      <c r="DD16" s="87"/>
      <c r="DE16" s="89"/>
      <c r="DF16" s="87"/>
      <c r="DG16" s="89"/>
      <c r="DH16" s="87"/>
      <c r="DI16" s="89"/>
      <c r="DJ16" s="90">
        <f t="shared" ref="DJ16:DJ23" si="11">DD16+DF16+DH16</f>
        <v>0</v>
      </c>
      <c r="DL16" s="160"/>
      <c r="DN16" s="561"/>
      <c r="DO16" s="33"/>
      <c r="DP16" s="162"/>
    </row>
    <row r="17" spans="1:120" ht="14.4">
      <c r="B17" s="167">
        <f>IF(C17="","",COUNTIF($C$14:C17,"&lt;&gt;""")-COUNTBLANK($C$14:C17))</f>
        <v>2</v>
      </c>
      <c r="C17" s="55" t="s">
        <v>342</v>
      </c>
      <c r="D17" s="58" t="s">
        <v>270</v>
      </c>
      <c r="E17" s="59" t="s">
        <v>267</v>
      </c>
      <c r="F17" s="59" t="s">
        <v>268</v>
      </c>
      <c r="H17" s="781">
        <f t="shared" ref="H17:H23" si="12">IF(AND(I17&lt;&gt;"",K17&lt;&gt;"",M17&lt;&gt;"",P17&lt;&gt;"",T17&lt;&gt;"",V17&lt;&gt;"",Y17&lt;&gt;"",AA17&lt;&gt;"",AC17&lt;&gt;"",AE17&lt;&gt;"",AH17&lt;&gt;"",O17&lt;&gt;"",R17&lt;&gt;"",X17&lt;&gt;"",AG17&lt;&gt;"",DP17&lt;&gt;"",AJ17&lt;&gt;"",AL17&lt;&gt;"",AN17&lt;&gt;"",AP17&lt;&gt;"",AR17&lt;&gt;"",AT17&lt;&gt;"",AV17&lt;&gt;"",AX17&lt;&gt;"",AZ17&lt;&gt;"",BB17&lt;&gt;"",BD17&lt;&gt;"",BF17&lt;&gt;"",BH17&lt;&gt;"",BJ17&lt;&gt;"",BL17&lt;&gt;"",BN17&lt;&gt;"",BP17&lt;&gt;"",BR17&lt;&gt;"",BT17&lt;&gt;"",BV17&lt;&gt;"",BX17&lt;&gt;"",BZ17&lt;&gt;"",CB17&lt;&gt;"",CD17&lt;&gt;"",CF17&lt;&gt;"",CH17&lt;&gt;"",CJ17&lt;&gt;"",CL17&lt;&gt;"",CN17&lt;&gt;"",CP17&lt;&gt;"",CR17&lt;&gt;"",CT17&lt;&gt;"",CV17&lt;&gt;"",CX17&lt;&gt;"",CZ17&lt;&gt;"",DB17&lt;&gt;"",DL17&lt;&gt;"",DD17&lt;&gt;"",DF17&lt;&gt;"",DH17&lt;&gt;"",DJ17&lt;&gt;""),0,1)</f>
        <v>1</v>
      </c>
      <c r="I17" s="87"/>
      <c r="J17" s="756"/>
      <c r="K17" s="87"/>
      <c r="L17" s="89"/>
      <c r="M17" s="87"/>
      <c r="N17" s="89"/>
      <c r="O17" s="90">
        <f t="shared" ref="O17:O26" si="13">I17+K17+M17</f>
        <v>0</v>
      </c>
      <c r="P17" s="160"/>
      <c r="Q17" s="92"/>
      <c r="R17" s="87"/>
      <c r="S17" s="92"/>
      <c r="T17" s="87"/>
      <c r="U17" s="92"/>
      <c r="V17" s="87"/>
      <c r="W17" s="92"/>
      <c r="X17" s="90">
        <f t="shared" si="0"/>
        <v>0</v>
      </c>
      <c r="Y17" s="160"/>
      <c r="Z17" s="92"/>
      <c r="AA17" s="87"/>
      <c r="AB17" s="89"/>
      <c r="AC17" s="87"/>
      <c r="AD17" s="89"/>
      <c r="AE17" s="87"/>
      <c r="AF17" s="89"/>
      <c r="AG17" s="90">
        <f t="shared" si="1"/>
        <v>0</v>
      </c>
      <c r="AH17" s="160"/>
      <c r="AI17" s="92"/>
      <c r="AJ17" s="87"/>
      <c r="AK17" s="89"/>
      <c r="AL17" s="87"/>
      <c r="AM17" s="89"/>
      <c r="AN17" s="87"/>
      <c r="AO17" s="89"/>
      <c r="AP17" s="90">
        <f t="shared" si="2"/>
        <v>0</v>
      </c>
      <c r="AQ17" s="92"/>
      <c r="AR17" s="87"/>
      <c r="AS17" s="89"/>
      <c r="AT17" s="87"/>
      <c r="AU17" s="89"/>
      <c r="AV17" s="87"/>
      <c r="AW17" s="89"/>
      <c r="AX17" s="90">
        <f t="shared" si="3"/>
        <v>0</v>
      </c>
      <c r="AY17" s="92"/>
      <c r="AZ17" s="87"/>
      <c r="BA17" s="89"/>
      <c r="BB17" s="87"/>
      <c r="BC17" s="89"/>
      <c r="BD17" s="87"/>
      <c r="BE17" s="89"/>
      <c r="BF17" s="90">
        <f t="shared" si="4"/>
        <v>0</v>
      </c>
      <c r="BG17" s="92"/>
      <c r="BH17" s="87"/>
      <c r="BI17" s="89"/>
      <c r="BJ17" s="87"/>
      <c r="BK17" s="89"/>
      <c r="BL17" s="87"/>
      <c r="BM17" s="89"/>
      <c r="BN17" s="90">
        <f t="shared" si="5"/>
        <v>0</v>
      </c>
      <c r="BO17" s="92"/>
      <c r="BP17" s="87"/>
      <c r="BQ17" s="89"/>
      <c r="BR17" s="87"/>
      <c r="BS17" s="89"/>
      <c r="BT17" s="87"/>
      <c r="BU17" s="89"/>
      <c r="BV17" s="90">
        <f t="shared" si="6"/>
        <v>0</v>
      </c>
      <c r="BW17" s="92"/>
      <c r="BX17" s="87"/>
      <c r="BY17" s="89"/>
      <c r="BZ17" s="87"/>
      <c r="CA17" s="89"/>
      <c r="CB17" s="87"/>
      <c r="CC17" s="89"/>
      <c r="CD17" s="90">
        <f t="shared" si="7"/>
        <v>0</v>
      </c>
      <c r="CE17" s="92"/>
      <c r="CF17" s="87"/>
      <c r="CG17" s="89"/>
      <c r="CH17" s="87"/>
      <c r="CI17" s="89"/>
      <c r="CJ17" s="87"/>
      <c r="CK17" s="89"/>
      <c r="CL17" s="90">
        <f t="shared" si="8"/>
        <v>0</v>
      </c>
      <c r="CM17" s="92"/>
      <c r="CN17" s="87"/>
      <c r="CO17" s="89"/>
      <c r="CP17" s="87"/>
      <c r="CQ17" s="89"/>
      <c r="CR17" s="87"/>
      <c r="CS17" s="89"/>
      <c r="CT17" s="90">
        <f t="shared" si="9"/>
        <v>0</v>
      </c>
      <c r="CU17" s="92"/>
      <c r="CV17" s="87"/>
      <c r="CW17" s="89"/>
      <c r="CX17" s="87"/>
      <c r="CY17" s="89"/>
      <c r="CZ17" s="87"/>
      <c r="DA17" s="89"/>
      <c r="DB17" s="90">
        <f t="shared" si="10"/>
        <v>0</v>
      </c>
      <c r="DC17" s="92"/>
      <c r="DD17" s="87"/>
      <c r="DE17" s="89"/>
      <c r="DF17" s="87"/>
      <c r="DG17" s="89"/>
      <c r="DH17" s="87"/>
      <c r="DI17" s="89"/>
      <c r="DJ17" s="90">
        <f t="shared" si="11"/>
        <v>0</v>
      </c>
      <c r="DL17" s="160"/>
      <c r="DN17" s="561"/>
      <c r="DO17" s="33"/>
      <c r="DP17" s="162"/>
    </row>
    <row r="18" spans="1:120" ht="14.4">
      <c r="B18" s="167">
        <f>IF(C18="","",COUNTIF($C$14:C18,"&lt;&gt;""")-COUNTBLANK($C$14:C18))</f>
        <v>3</v>
      </c>
      <c r="C18" s="55" t="s">
        <v>343</v>
      </c>
      <c r="D18" s="745" t="s">
        <v>272</v>
      </c>
      <c r="E18" s="59" t="s">
        <v>267</v>
      </c>
      <c r="F18" s="59" t="s">
        <v>268</v>
      </c>
      <c r="H18" s="781">
        <f t="shared" si="12"/>
        <v>1</v>
      </c>
      <c r="I18" s="87"/>
      <c r="J18" s="756"/>
      <c r="K18" s="87"/>
      <c r="L18" s="89"/>
      <c r="M18" s="87"/>
      <c r="N18" s="89"/>
      <c r="O18" s="90">
        <f t="shared" si="13"/>
        <v>0</v>
      </c>
      <c r="P18" s="160"/>
      <c r="Q18" s="92"/>
      <c r="R18" s="87"/>
      <c r="S18" s="92"/>
      <c r="T18" s="87"/>
      <c r="U18" s="92"/>
      <c r="V18" s="87"/>
      <c r="W18" s="92"/>
      <c r="X18" s="90">
        <f t="shared" si="0"/>
        <v>0</v>
      </c>
      <c r="Y18" s="160"/>
      <c r="Z18" s="92"/>
      <c r="AA18" s="87"/>
      <c r="AB18" s="89"/>
      <c r="AC18" s="87"/>
      <c r="AD18" s="89"/>
      <c r="AE18" s="87"/>
      <c r="AF18" s="89"/>
      <c r="AG18" s="90">
        <f t="shared" si="1"/>
        <v>0</v>
      </c>
      <c r="AH18" s="160"/>
      <c r="AI18" s="92"/>
      <c r="AJ18" s="87"/>
      <c r="AK18" s="89"/>
      <c r="AL18" s="87"/>
      <c r="AM18" s="89"/>
      <c r="AN18" s="87"/>
      <c r="AO18" s="89"/>
      <c r="AP18" s="90">
        <f t="shared" si="2"/>
        <v>0</v>
      </c>
      <c r="AQ18" s="92"/>
      <c r="AR18" s="87"/>
      <c r="AS18" s="89"/>
      <c r="AT18" s="87"/>
      <c r="AU18" s="89"/>
      <c r="AV18" s="87"/>
      <c r="AW18" s="89"/>
      <c r="AX18" s="90">
        <f t="shared" si="3"/>
        <v>0</v>
      </c>
      <c r="AY18" s="92"/>
      <c r="AZ18" s="87"/>
      <c r="BA18" s="89"/>
      <c r="BB18" s="87"/>
      <c r="BC18" s="89"/>
      <c r="BD18" s="87"/>
      <c r="BE18" s="89"/>
      <c r="BF18" s="90">
        <f t="shared" si="4"/>
        <v>0</v>
      </c>
      <c r="BG18" s="92"/>
      <c r="BH18" s="87"/>
      <c r="BI18" s="89"/>
      <c r="BJ18" s="87"/>
      <c r="BK18" s="89"/>
      <c r="BL18" s="87"/>
      <c r="BM18" s="89"/>
      <c r="BN18" s="90">
        <f t="shared" si="5"/>
        <v>0</v>
      </c>
      <c r="BO18" s="92"/>
      <c r="BP18" s="87"/>
      <c r="BQ18" s="89"/>
      <c r="BR18" s="87"/>
      <c r="BS18" s="89"/>
      <c r="BT18" s="87"/>
      <c r="BU18" s="89"/>
      <c r="BV18" s="90">
        <f t="shared" si="6"/>
        <v>0</v>
      </c>
      <c r="BW18" s="92"/>
      <c r="BX18" s="87"/>
      <c r="BY18" s="89"/>
      <c r="BZ18" s="87"/>
      <c r="CA18" s="89"/>
      <c r="CB18" s="87"/>
      <c r="CC18" s="89"/>
      <c r="CD18" s="90">
        <f t="shared" si="7"/>
        <v>0</v>
      </c>
      <c r="CE18" s="92"/>
      <c r="CF18" s="87"/>
      <c r="CG18" s="89"/>
      <c r="CH18" s="87"/>
      <c r="CI18" s="89"/>
      <c r="CJ18" s="87"/>
      <c r="CK18" s="89"/>
      <c r="CL18" s="90">
        <f t="shared" si="8"/>
        <v>0</v>
      </c>
      <c r="CM18" s="92"/>
      <c r="CN18" s="87"/>
      <c r="CO18" s="89"/>
      <c r="CP18" s="87"/>
      <c r="CQ18" s="89"/>
      <c r="CR18" s="87"/>
      <c r="CS18" s="89"/>
      <c r="CT18" s="90">
        <f t="shared" si="9"/>
        <v>0</v>
      </c>
      <c r="CU18" s="92"/>
      <c r="CV18" s="87"/>
      <c r="CW18" s="89"/>
      <c r="CX18" s="87"/>
      <c r="CY18" s="89"/>
      <c r="CZ18" s="87"/>
      <c r="DA18" s="89"/>
      <c r="DB18" s="90">
        <f t="shared" si="10"/>
        <v>0</v>
      </c>
      <c r="DC18" s="92"/>
      <c r="DD18" s="87"/>
      <c r="DE18" s="89"/>
      <c r="DF18" s="87"/>
      <c r="DG18" s="89"/>
      <c r="DH18" s="87"/>
      <c r="DI18" s="89"/>
      <c r="DJ18" s="90">
        <f t="shared" si="11"/>
        <v>0</v>
      </c>
      <c r="DL18" s="160"/>
      <c r="DN18" s="561"/>
      <c r="DO18" s="33"/>
      <c r="DP18" s="162"/>
    </row>
    <row r="19" spans="1:120" ht="14.4">
      <c r="B19" s="167">
        <f>IF(C19="","",COUNTIF($C$14:C19,"&lt;&gt;""")-COUNTBLANK($C$14:C19))</f>
        <v>4</v>
      </c>
      <c r="C19" s="55" t="s">
        <v>344</v>
      </c>
      <c r="D19" s="58" t="s">
        <v>345</v>
      </c>
      <c r="E19" s="59" t="s">
        <v>267</v>
      </c>
      <c r="F19" s="59" t="s">
        <v>268</v>
      </c>
      <c r="H19" s="781">
        <f t="shared" si="12"/>
        <v>1</v>
      </c>
      <c r="I19" s="161"/>
      <c r="J19" s="756"/>
      <c r="K19" s="161"/>
      <c r="L19" s="89"/>
      <c r="M19" s="161"/>
      <c r="N19" s="89"/>
      <c r="O19" s="90">
        <f t="shared" si="13"/>
        <v>0</v>
      </c>
      <c r="P19" s="160"/>
      <c r="Q19" s="89"/>
      <c r="R19" s="161"/>
      <c r="S19" s="89"/>
      <c r="T19" s="161"/>
      <c r="U19" s="89"/>
      <c r="V19" s="161"/>
      <c r="W19" s="89"/>
      <c r="X19" s="90">
        <f t="shared" si="0"/>
        <v>0</v>
      </c>
      <c r="Y19" s="160"/>
      <c r="Z19" s="92"/>
      <c r="AA19" s="161"/>
      <c r="AB19" s="88"/>
      <c r="AC19" s="161"/>
      <c r="AD19" s="89"/>
      <c r="AE19" s="161"/>
      <c r="AF19" s="89"/>
      <c r="AG19" s="90">
        <f t="shared" si="1"/>
        <v>0</v>
      </c>
      <c r="AH19" s="160"/>
      <c r="AI19" s="92"/>
      <c r="AJ19" s="161"/>
      <c r="AK19" s="88"/>
      <c r="AL19" s="161"/>
      <c r="AM19" s="89"/>
      <c r="AN19" s="161"/>
      <c r="AO19" s="89"/>
      <c r="AP19" s="90">
        <f t="shared" si="2"/>
        <v>0</v>
      </c>
      <c r="AQ19" s="92"/>
      <c r="AR19" s="161"/>
      <c r="AS19" s="88"/>
      <c r="AT19" s="161"/>
      <c r="AU19" s="89"/>
      <c r="AV19" s="161"/>
      <c r="AW19" s="89"/>
      <c r="AX19" s="90">
        <f t="shared" si="3"/>
        <v>0</v>
      </c>
      <c r="AY19" s="92"/>
      <c r="AZ19" s="161"/>
      <c r="BA19" s="88"/>
      <c r="BB19" s="161"/>
      <c r="BC19" s="89"/>
      <c r="BD19" s="161"/>
      <c r="BE19" s="89"/>
      <c r="BF19" s="90">
        <f t="shared" si="4"/>
        <v>0</v>
      </c>
      <c r="BG19" s="92"/>
      <c r="BH19" s="161"/>
      <c r="BI19" s="88"/>
      <c r="BJ19" s="161"/>
      <c r="BK19" s="89"/>
      <c r="BL19" s="161"/>
      <c r="BM19" s="89"/>
      <c r="BN19" s="90">
        <f t="shared" si="5"/>
        <v>0</v>
      </c>
      <c r="BO19" s="92"/>
      <c r="BP19" s="161"/>
      <c r="BQ19" s="88"/>
      <c r="BR19" s="161"/>
      <c r="BS19" s="89"/>
      <c r="BT19" s="161"/>
      <c r="BU19" s="89"/>
      <c r="BV19" s="90">
        <f t="shared" si="6"/>
        <v>0</v>
      </c>
      <c r="BW19" s="92"/>
      <c r="BX19" s="161"/>
      <c r="BY19" s="88"/>
      <c r="BZ19" s="161"/>
      <c r="CA19" s="89"/>
      <c r="CB19" s="161"/>
      <c r="CC19" s="89"/>
      <c r="CD19" s="90">
        <f t="shared" si="7"/>
        <v>0</v>
      </c>
      <c r="CE19" s="92"/>
      <c r="CF19" s="161"/>
      <c r="CG19" s="88"/>
      <c r="CH19" s="161"/>
      <c r="CI19" s="89"/>
      <c r="CJ19" s="161"/>
      <c r="CK19" s="89"/>
      <c r="CL19" s="90">
        <f t="shared" si="8"/>
        <v>0</v>
      </c>
      <c r="CM19" s="92"/>
      <c r="CN19" s="161"/>
      <c r="CO19" s="88"/>
      <c r="CP19" s="161"/>
      <c r="CQ19" s="89"/>
      <c r="CR19" s="161"/>
      <c r="CS19" s="89"/>
      <c r="CT19" s="90">
        <f t="shared" si="9"/>
        <v>0</v>
      </c>
      <c r="CU19" s="92"/>
      <c r="CV19" s="161"/>
      <c r="CW19" s="88"/>
      <c r="CX19" s="161"/>
      <c r="CY19" s="89"/>
      <c r="CZ19" s="161"/>
      <c r="DA19" s="89"/>
      <c r="DB19" s="90">
        <f t="shared" si="10"/>
        <v>0</v>
      </c>
      <c r="DC19" s="92"/>
      <c r="DD19" s="161"/>
      <c r="DE19" s="88"/>
      <c r="DF19" s="161"/>
      <c r="DG19" s="89"/>
      <c r="DH19" s="161"/>
      <c r="DI19" s="89"/>
      <c r="DJ19" s="90">
        <f t="shared" si="11"/>
        <v>0</v>
      </c>
      <c r="DL19" s="160"/>
      <c r="DN19" s="561"/>
      <c r="DO19" s="33"/>
      <c r="DP19" s="162"/>
    </row>
    <row r="20" spans="1:120" ht="14.4">
      <c r="B20" s="167">
        <f>IF(C20="","",COUNTIF($C$14:C20,"&lt;&gt;""")-COUNTBLANK($C$14:C20))</f>
        <v>5</v>
      </c>
      <c r="C20" s="55" t="s">
        <v>346</v>
      </c>
      <c r="D20" s="58" t="s">
        <v>275</v>
      </c>
      <c r="E20" s="59" t="s">
        <v>267</v>
      </c>
      <c r="F20" s="59" t="s">
        <v>268</v>
      </c>
      <c r="H20" s="781">
        <f t="shared" si="12"/>
        <v>1</v>
      </c>
      <c r="I20" s="87"/>
      <c r="J20" s="756"/>
      <c r="K20" s="87"/>
      <c r="L20" s="89"/>
      <c r="M20" s="87"/>
      <c r="N20" s="89"/>
      <c r="O20" s="90">
        <f t="shared" si="13"/>
        <v>0</v>
      </c>
      <c r="P20" s="160"/>
      <c r="Q20" s="92"/>
      <c r="R20" s="87"/>
      <c r="S20" s="89"/>
      <c r="T20" s="87"/>
      <c r="U20" s="89"/>
      <c r="V20" s="87"/>
      <c r="W20" s="89"/>
      <c r="X20" s="90">
        <f t="shared" si="0"/>
        <v>0</v>
      </c>
      <c r="Y20" s="160"/>
      <c r="Z20" s="92"/>
      <c r="AA20" s="87"/>
      <c r="AB20" s="89"/>
      <c r="AC20" s="87"/>
      <c r="AD20" s="89"/>
      <c r="AE20" s="87"/>
      <c r="AF20" s="89"/>
      <c r="AG20" s="90">
        <f t="shared" si="1"/>
        <v>0</v>
      </c>
      <c r="AH20" s="160"/>
      <c r="AI20" s="92"/>
      <c r="AJ20" s="87"/>
      <c r="AK20" s="89"/>
      <c r="AL20" s="87"/>
      <c r="AM20" s="89"/>
      <c r="AN20" s="87"/>
      <c r="AO20" s="89"/>
      <c r="AP20" s="90">
        <f t="shared" si="2"/>
        <v>0</v>
      </c>
      <c r="AQ20" s="92"/>
      <c r="AR20" s="87"/>
      <c r="AS20" s="89"/>
      <c r="AT20" s="87"/>
      <c r="AU20" s="89"/>
      <c r="AV20" s="87"/>
      <c r="AW20" s="89"/>
      <c r="AX20" s="90">
        <f t="shared" si="3"/>
        <v>0</v>
      </c>
      <c r="AY20" s="92"/>
      <c r="AZ20" s="87"/>
      <c r="BA20" s="89"/>
      <c r="BB20" s="87"/>
      <c r="BC20" s="89"/>
      <c r="BD20" s="87"/>
      <c r="BE20" s="89"/>
      <c r="BF20" s="90">
        <f t="shared" si="4"/>
        <v>0</v>
      </c>
      <c r="BG20" s="92"/>
      <c r="BH20" s="87"/>
      <c r="BI20" s="89"/>
      <c r="BJ20" s="87"/>
      <c r="BK20" s="89"/>
      <c r="BL20" s="87"/>
      <c r="BM20" s="89"/>
      <c r="BN20" s="90">
        <f t="shared" si="5"/>
        <v>0</v>
      </c>
      <c r="BO20" s="92"/>
      <c r="BP20" s="87"/>
      <c r="BQ20" s="89"/>
      <c r="BR20" s="87"/>
      <c r="BS20" s="89"/>
      <c r="BT20" s="87"/>
      <c r="BU20" s="89"/>
      <c r="BV20" s="90">
        <f t="shared" si="6"/>
        <v>0</v>
      </c>
      <c r="BW20" s="92"/>
      <c r="BX20" s="87"/>
      <c r="BY20" s="89"/>
      <c r="BZ20" s="87"/>
      <c r="CA20" s="89"/>
      <c r="CB20" s="87"/>
      <c r="CC20" s="89"/>
      <c r="CD20" s="90">
        <f t="shared" si="7"/>
        <v>0</v>
      </c>
      <c r="CE20" s="92"/>
      <c r="CF20" s="87"/>
      <c r="CG20" s="89"/>
      <c r="CH20" s="87"/>
      <c r="CI20" s="89"/>
      <c r="CJ20" s="87"/>
      <c r="CK20" s="89"/>
      <c r="CL20" s="90">
        <f t="shared" si="8"/>
        <v>0</v>
      </c>
      <c r="CM20" s="92"/>
      <c r="CN20" s="87"/>
      <c r="CO20" s="89"/>
      <c r="CP20" s="87"/>
      <c r="CQ20" s="89"/>
      <c r="CR20" s="87"/>
      <c r="CS20" s="89"/>
      <c r="CT20" s="90">
        <f t="shared" si="9"/>
        <v>0</v>
      </c>
      <c r="CU20" s="92"/>
      <c r="CV20" s="87"/>
      <c r="CW20" s="89"/>
      <c r="CX20" s="87"/>
      <c r="CY20" s="89"/>
      <c r="CZ20" s="87"/>
      <c r="DA20" s="89"/>
      <c r="DB20" s="90">
        <f t="shared" si="10"/>
        <v>0</v>
      </c>
      <c r="DC20" s="92"/>
      <c r="DD20" s="87"/>
      <c r="DE20" s="89"/>
      <c r="DF20" s="87"/>
      <c r="DG20" s="89"/>
      <c r="DH20" s="87"/>
      <c r="DI20" s="89"/>
      <c r="DJ20" s="90">
        <f t="shared" si="11"/>
        <v>0</v>
      </c>
      <c r="DL20" s="160"/>
      <c r="DN20" s="561"/>
      <c r="DO20" s="33"/>
      <c r="DP20" s="162"/>
    </row>
    <row r="21" spans="1:120" ht="14.4">
      <c r="B21" s="167">
        <f>IF(C21="","",COUNTIF($C$14:C21,"&lt;&gt;""")-COUNTBLANK($C$14:C21))</f>
        <v>6</v>
      </c>
      <c r="C21" s="55" t="s">
        <v>347</v>
      </c>
      <c r="D21" s="58" t="s">
        <v>277</v>
      </c>
      <c r="E21" s="59" t="s">
        <v>267</v>
      </c>
      <c r="F21" s="59" t="s">
        <v>268</v>
      </c>
      <c r="H21" s="781">
        <f t="shared" si="12"/>
        <v>1</v>
      </c>
      <c r="I21" s="87"/>
      <c r="J21" s="756"/>
      <c r="K21" s="87"/>
      <c r="L21" s="89"/>
      <c r="M21" s="87"/>
      <c r="N21" s="89"/>
      <c r="O21" s="90">
        <f t="shared" si="13"/>
        <v>0</v>
      </c>
      <c r="P21" s="160"/>
      <c r="Q21" s="92"/>
      <c r="R21" s="87"/>
      <c r="S21" s="89"/>
      <c r="T21" s="87"/>
      <c r="U21" s="89"/>
      <c r="V21" s="87"/>
      <c r="W21" s="89"/>
      <c r="X21" s="90">
        <f t="shared" si="0"/>
        <v>0</v>
      </c>
      <c r="Y21" s="160"/>
      <c r="Z21" s="92"/>
      <c r="AA21" s="87"/>
      <c r="AB21" s="89"/>
      <c r="AC21" s="87"/>
      <c r="AD21" s="89"/>
      <c r="AE21" s="87"/>
      <c r="AF21" s="89"/>
      <c r="AG21" s="90">
        <f t="shared" si="1"/>
        <v>0</v>
      </c>
      <c r="AH21" s="160"/>
      <c r="AI21" s="92"/>
      <c r="AJ21" s="87"/>
      <c r="AK21" s="89"/>
      <c r="AL21" s="87"/>
      <c r="AM21" s="89"/>
      <c r="AN21" s="87"/>
      <c r="AO21" s="89"/>
      <c r="AP21" s="90">
        <f t="shared" si="2"/>
        <v>0</v>
      </c>
      <c r="AQ21" s="92"/>
      <c r="AR21" s="87"/>
      <c r="AS21" s="89"/>
      <c r="AT21" s="87"/>
      <c r="AU21" s="89"/>
      <c r="AV21" s="87"/>
      <c r="AW21" s="89"/>
      <c r="AX21" s="90">
        <f t="shared" si="3"/>
        <v>0</v>
      </c>
      <c r="AY21" s="92"/>
      <c r="AZ21" s="87"/>
      <c r="BA21" s="89"/>
      <c r="BB21" s="87"/>
      <c r="BC21" s="89"/>
      <c r="BD21" s="87"/>
      <c r="BE21" s="89"/>
      <c r="BF21" s="90">
        <f t="shared" si="4"/>
        <v>0</v>
      </c>
      <c r="BG21" s="92"/>
      <c r="BH21" s="87"/>
      <c r="BI21" s="89"/>
      <c r="BJ21" s="87"/>
      <c r="BK21" s="89"/>
      <c r="BL21" s="87"/>
      <c r="BM21" s="89"/>
      <c r="BN21" s="90">
        <f t="shared" si="5"/>
        <v>0</v>
      </c>
      <c r="BO21" s="92"/>
      <c r="BP21" s="87"/>
      <c r="BQ21" s="89"/>
      <c r="BR21" s="87"/>
      <c r="BS21" s="89"/>
      <c r="BT21" s="87"/>
      <c r="BU21" s="89"/>
      <c r="BV21" s="90">
        <f t="shared" si="6"/>
        <v>0</v>
      </c>
      <c r="BW21" s="92"/>
      <c r="BX21" s="87"/>
      <c r="BY21" s="89"/>
      <c r="BZ21" s="87"/>
      <c r="CA21" s="89"/>
      <c r="CB21" s="87"/>
      <c r="CC21" s="89"/>
      <c r="CD21" s="90">
        <f t="shared" si="7"/>
        <v>0</v>
      </c>
      <c r="CE21" s="92"/>
      <c r="CF21" s="87"/>
      <c r="CG21" s="89"/>
      <c r="CH21" s="87"/>
      <c r="CI21" s="89"/>
      <c r="CJ21" s="87"/>
      <c r="CK21" s="89"/>
      <c r="CL21" s="90">
        <f t="shared" si="8"/>
        <v>0</v>
      </c>
      <c r="CM21" s="92"/>
      <c r="CN21" s="87"/>
      <c r="CO21" s="89"/>
      <c r="CP21" s="87"/>
      <c r="CQ21" s="89"/>
      <c r="CR21" s="87"/>
      <c r="CS21" s="89"/>
      <c r="CT21" s="90">
        <f t="shared" si="9"/>
        <v>0</v>
      </c>
      <c r="CU21" s="92"/>
      <c r="CV21" s="87"/>
      <c r="CW21" s="89"/>
      <c r="CX21" s="87"/>
      <c r="CY21" s="89"/>
      <c r="CZ21" s="87"/>
      <c r="DA21" s="89"/>
      <c r="DB21" s="90">
        <f t="shared" si="10"/>
        <v>0</v>
      </c>
      <c r="DC21" s="92"/>
      <c r="DD21" s="87"/>
      <c r="DE21" s="89"/>
      <c r="DF21" s="87"/>
      <c r="DG21" s="89"/>
      <c r="DH21" s="87"/>
      <c r="DI21" s="89"/>
      <c r="DJ21" s="90">
        <f t="shared" si="11"/>
        <v>0</v>
      </c>
      <c r="DL21" s="160"/>
      <c r="DN21" s="561"/>
      <c r="DO21" s="33"/>
      <c r="DP21" s="162"/>
    </row>
    <row r="22" spans="1:120" ht="14.4">
      <c r="B22" s="167">
        <f>IF(C22="","",COUNTIF($C$14:C22,"&lt;&gt;""")-COUNTBLANK($C$14:C22))</f>
        <v>7</v>
      </c>
      <c r="C22" s="55" t="s">
        <v>348</v>
      </c>
      <c r="D22" s="713" t="s">
        <v>280</v>
      </c>
      <c r="E22" s="59" t="s">
        <v>267</v>
      </c>
      <c r="F22" s="59" t="s">
        <v>268</v>
      </c>
      <c r="H22" s="781">
        <f t="shared" si="12"/>
        <v>1</v>
      </c>
      <c r="I22" s="87"/>
      <c r="J22" s="756"/>
      <c r="K22" s="87"/>
      <c r="L22" s="89"/>
      <c r="M22" s="87"/>
      <c r="N22" s="89"/>
      <c r="O22" s="90">
        <f t="shared" si="13"/>
        <v>0</v>
      </c>
      <c r="P22" s="160"/>
      <c r="Q22" s="92"/>
      <c r="R22" s="87"/>
      <c r="S22" s="89"/>
      <c r="T22" s="87"/>
      <c r="U22" s="89"/>
      <c r="V22" s="87"/>
      <c r="W22" s="89"/>
      <c r="X22" s="90">
        <f t="shared" si="0"/>
        <v>0</v>
      </c>
      <c r="Y22" s="160"/>
      <c r="Z22" s="92"/>
      <c r="AA22" s="87"/>
      <c r="AB22" s="89"/>
      <c r="AC22" s="87"/>
      <c r="AD22" s="89"/>
      <c r="AE22" s="87"/>
      <c r="AF22" s="89"/>
      <c r="AG22" s="90">
        <f t="shared" si="1"/>
        <v>0</v>
      </c>
      <c r="AH22" s="160"/>
      <c r="AI22" s="92"/>
      <c r="AJ22" s="87"/>
      <c r="AK22" s="89"/>
      <c r="AL22" s="87"/>
      <c r="AM22" s="89"/>
      <c r="AN22" s="87"/>
      <c r="AO22" s="89"/>
      <c r="AP22" s="90">
        <f t="shared" si="2"/>
        <v>0</v>
      </c>
      <c r="AQ22" s="92"/>
      <c r="AR22" s="87"/>
      <c r="AS22" s="89"/>
      <c r="AT22" s="87"/>
      <c r="AU22" s="89"/>
      <c r="AV22" s="87"/>
      <c r="AW22" s="89"/>
      <c r="AX22" s="90">
        <f t="shared" si="3"/>
        <v>0</v>
      </c>
      <c r="AY22" s="92"/>
      <c r="AZ22" s="87"/>
      <c r="BA22" s="89"/>
      <c r="BB22" s="87"/>
      <c r="BC22" s="89"/>
      <c r="BD22" s="87"/>
      <c r="BE22" s="89"/>
      <c r="BF22" s="90">
        <f t="shared" si="4"/>
        <v>0</v>
      </c>
      <c r="BG22" s="92"/>
      <c r="BH22" s="87"/>
      <c r="BI22" s="89"/>
      <c r="BJ22" s="87"/>
      <c r="BK22" s="89"/>
      <c r="BL22" s="87"/>
      <c r="BM22" s="89"/>
      <c r="BN22" s="90">
        <f t="shared" si="5"/>
        <v>0</v>
      </c>
      <c r="BO22" s="92"/>
      <c r="BP22" s="87"/>
      <c r="BQ22" s="89"/>
      <c r="BR22" s="87"/>
      <c r="BS22" s="89"/>
      <c r="BT22" s="87"/>
      <c r="BU22" s="89"/>
      <c r="BV22" s="90">
        <f t="shared" si="6"/>
        <v>0</v>
      </c>
      <c r="BW22" s="92"/>
      <c r="BX22" s="87"/>
      <c r="BY22" s="89"/>
      <c r="BZ22" s="87"/>
      <c r="CA22" s="89"/>
      <c r="CB22" s="87"/>
      <c r="CC22" s="89"/>
      <c r="CD22" s="90">
        <f t="shared" si="7"/>
        <v>0</v>
      </c>
      <c r="CE22" s="92"/>
      <c r="CF22" s="87"/>
      <c r="CG22" s="89"/>
      <c r="CH22" s="87"/>
      <c r="CI22" s="89"/>
      <c r="CJ22" s="87"/>
      <c r="CK22" s="89"/>
      <c r="CL22" s="90">
        <f t="shared" si="8"/>
        <v>0</v>
      </c>
      <c r="CM22" s="92"/>
      <c r="CN22" s="87"/>
      <c r="CO22" s="89"/>
      <c r="CP22" s="87"/>
      <c r="CQ22" s="89"/>
      <c r="CR22" s="87"/>
      <c r="CS22" s="89"/>
      <c r="CT22" s="90">
        <f t="shared" si="9"/>
        <v>0</v>
      </c>
      <c r="CU22" s="92"/>
      <c r="CV22" s="87"/>
      <c r="CW22" s="89"/>
      <c r="CX22" s="87"/>
      <c r="CY22" s="89"/>
      <c r="CZ22" s="87"/>
      <c r="DA22" s="89"/>
      <c r="DB22" s="90">
        <f t="shared" si="10"/>
        <v>0</v>
      </c>
      <c r="DC22" s="92"/>
      <c r="DD22" s="87"/>
      <c r="DE22" s="89"/>
      <c r="DF22" s="87"/>
      <c r="DG22" s="89"/>
      <c r="DH22" s="87"/>
      <c r="DI22" s="89"/>
      <c r="DJ22" s="90">
        <f t="shared" si="11"/>
        <v>0</v>
      </c>
      <c r="DL22" s="160"/>
      <c r="DN22" s="561"/>
      <c r="DO22" s="33"/>
      <c r="DP22" s="162"/>
    </row>
    <row r="23" spans="1:120" ht="14.4">
      <c r="B23" s="167">
        <f>IF(C23="","",COUNTIF($C$14:C23,"&lt;&gt;""")-COUNTBLANK($C$14:C23))</f>
        <v>8</v>
      </c>
      <c r="C23" s="55" t="s">
        <v>349</v>
      </c>
      <c r="D23" s="58" t="s">
        <v>282</v>
      </c>
      <c r="E23" s="59" t="s">
        <v>267</v>
      </c>
      <c r="F23" s="59" t="s">
        <v>138</v>
      </c>
      <c r="H23" s="781">
        <f t="shared" si="12"/>
        <v>1</v>
      </c>
      <c r="I23" s="90">
        <f>SUM(I16:I22)</f>
        <v>0</v>
      </c>
      <c r="J23" s="756"/>
      <c r="K23" s="90">
        <f>SUM(K16:K22)</f>
        <v>0</v>
      </c>
      <c r="L23" s="89"/>
      <c r="M23" s="90">
        <f>SUM(M16:M22)</f>
        <v>0</v>
      </c>
      <c r="N23" s="89"/>
      <c r="O23" s="90">
        <f t="shared" si="13"/>
        <v>0</v>
      </c>
      <c r="P23" s="160"/>
      <c r="Q23" s="92"/>
      <c r="R23" s="90">
        <f>SUM(R16:R22)</f>
        <v>0</v>
      </c>
      <c r="S23" s="89"/>
      <c r="T23" s="90">
        <f>SUM(T16:T22)</f>
        <v>0</v>
      </c>
      <c r="U23" s="89"/>
      <c r="V23" s="90">
        <f>SUM(V16:V22)</f>
        <v>0</v>
      </c>
      <c r="W23" s="92"/>
      <c r="X23" s="90">
        <f t="shared" si="0"/>
        <v>0</v>
      </c>
      <c r="Y23" s="160"/>
      <c r="Z23" s="92"/>
      <c r="AA23" s="90">
        <f>SUM(AA16:AA22)</f>
        <v>0</v>
      </c>
      <c r="AB23" s="89"/>
      <c r="AC23" s="90">
        <f>SUM(AC16:AC22)</f>
        <v>0</v>
      </c>
      <c r="AD23" s="89"/>
      <c r="AE23" s="90">
        <f>SUM(AE16:AE22)</f>
        <v>0</v>
      </c>
      <c r="AF23" s="89"/>
      <c r="AG23" s="90">
        <f t="shared" si="1"/>
        <v>0</v>
      </c>
      <c r="AH23" s="160"/>
      <c r="AI23" s="92"/>
      <c r="AJ23" s="90">
        <f>SUM(AJ16:AJ22)</f>
        <v>0</v>
      </c>
      <c r="AK23" s="89"/>
      <c r="AL23" s="90">
        <f>SUM(AL16:AL22)</f>
        <v>0</v>
      </c>
      <c r="AM23" s="89"/>
      <c r="AN23" s="90">
        <f>SUM(AN16:AN22)</f>
        <v>0</v>
      </c>
      <c r="AO23" s="89"/>
      <c r="AP23" s="90">
        <f t="shared" si="2"/>
        <v>0</v>
      </c>
      <c r="AQ23" s="92"/>
      <c r="AR23" s="90">
        <f>SUM(AR16:AR22)</f>
        <v>0</v>
      </c>
      <c r="AS23" s="89"/>
      <c r="AT23" s="90">
        <f>SUM(AT16:AT22)</f>
        <v>0</v>
      </c>
      <c r="AU23" s="89"/>
      <c r="AV23" s="90">
        <f>SUM(AV16:AV22)</f>
        <v>0</v>
      </c>
      <c r="AW23" s="89"/>
      <c r="AX23" s="90">
        <f t="shared" si="3"/>
        <v>0</v>
      </c>
      <c r="AY23" s="92"/>
      <c r="AZ23" s="90">
        <f>SUM(AZ16:AZ22)</f>
        <v>0</v>
      </c>
      <c r="BA23" s="89"/>
      <c r="BB23" s="90">
        <f>SUM(BB16:BB22)</f>
        <v>0</v>
      </c>
      <c r="BC23" s="89"/>
      <c r="BD23" s="90">
        <f>SUM(BD16:BD22)</f>
        <v>0</v>
      </c>
      <c r="BE23" s="89"/>
      <c r="BF23" s="90">
        <f t="shared" si="4"/>
        <v>0</v>
      </c>
      <c r="BG23" s="92"/>
      <c r="BH23" s="90">
        <f>SUM(BH16:BH22)</f>
        <v>0</v>
      </c>
      <c r="BI23" s="89"/>
      <c r="BJ23" s="90">
        <f>SUM(BJ16:BJ22)</f>
        <v>0</v>
      </c>
      <c r="BK23" s="89"/>
      <c r="BL23" s="90">
        <f>SUM(BL16:BL22)</f>
        <v>0</v>
      </c>
      <c r="BM23" s="89"/>
      <c r="BN23" s="90">
        <f t="shared" si="5"/>
        <v>0</v>
      </c>
      <c r="BO23" s="92"/>
      <c r="BP23" s="90">
        <f>SUM(BP16:BP22)</f>
        <v>0</v>
      </c>
      <c r="BQ23" s="89"/>
      <c r="BR23" s="90">
        <f>SUM(BR16:BR22)</f>
        <v>0</v>
      </c>
      <c r="BS23" s="89"/>
      <c r="BT23" s="90">
        <f>SUM(BT16:BT22)</f>
        <v>0</v>
      </c>
      <c r="BU23" s="89"/>
      <c r="BV23" s="90">
        <f t="shared" si="6"/>
        <v>0</v>
      </c>
      <c r="BW23" s="92"/>
      <c r="BX23" s="90">
        <f>SUM(BX16:BX22)</f>
        <v>0</v>
      </c>
      <c r="BY23" s="89"/>
      <c r="BZ23" s="90">
        <f>SUM(BZ16:BZ22)</f>
        <v>0</v>
      </c>
      <c r="CA23" s="89"/>
      <c r="CB23" s="90">
        <f>SUM(CB16:CB22)</f>
        <v>0</v>
      </c>
      <c r="CC23" s="89"/>
      <c r="CD23" s="90">
        <f t="shared" si="7"/>
        <v>0</v>
      </c>
      <c r="CE23" s="92"/>
      <c r="CF23" s="90">
        <f>SUM(CF16:CF22)</f>
        <v>0</v>
      </c>
      <c r="CG23" s="89"/>
      <c r="CH23" s="90">
        <f>SUM(CH16:CH22)</f>
        <v>0</v>
      </c>
      <c r="CI23" s="89"/>
      <c r="CJ23" s="90">
        <f>SUM(CJ16:CJ22)</f>
        <v>0</v>
      </c>
      <c r="CK23" s="89"/>
      <c r="CL23" s="90">
        <f t="shared" si="8"/>
        <v>0</v>
      </c>
      <c r="CM23" s="92"/>
      <c r="CN23" s="90">
        <f>SUM(CN16:CN22)</f>
        <v>0</v>
      </c>
      <c r="CO23" s="89"/>
      <c r="CP23" s="90">
        <f>SUM(CP16:CP22)</f>
        <v>0</v>
      </c>
      <c r="CQ23" s="89"/>
      <c r="CR23" s="90">
        <f>SUM(CR16:CR22)</f>
        <v>0</v>
      </c>
      <c r="CS23" s="89"/>
      <c r="CT23" s="90">
        <f t="shared" si="9"/>
        <v>0</v>
      </c>
      <c r="CU23" s="92"/>
      <c r="CV23" s="90">
        <f>SUM(CV16:CV22)</f>
        <v>0</v>
      </c>
      <c r="CW23" s="89"/>
      <c r="CX23" s="90">
        <f>SUM(CX16:CX22)</f>
        <v>0</v>
      </c>
      <c r="CY23" s="89"/>
      <c r="CZ23" s="90">
        <f>SUM(CZ16:CZ22)</f>
        <v>0</v>
      </c>
      <c r="DA23" s="89"/>
      <c r="DB23" s="90">
        <f t="shared" si="10"/>
        <v>0</v>
      </c>
      <c r="DC23" s="92"/>
      <c r="DD23" s="90">
        <f>SUM(DD16:DD22)</f>
        <v>0</v>
      </c>
      <c r="DE23" s="89"/>
      <c r="DF23" s="90">
        <f>SUM(DF16:DF22)</f>
        <v>0</v>
      </c>
      <c r="DG23" s="89"/>
      <c r="DH23" s="90">
        <f>SUM(DH16:DH22)</f>
        <v>0</v>
      </c>
      <c r="DI23" s="89"/>
      <c r="DJ23" s="90">
        <f t="shared" si="11"/>
        <v>0</v>
      </c>
      <c r="DL23" s="160"/>
      <c r="DN23" s="561"/>
      <c r="DO23" s="33"/>
      <c r="DP23" s="162"/>
    </row>
    <row r="24" spans="1:120" ht="14.4">
      <c r="B24" s="167" t="str">
        <f>IF(C24="","",COUNTIF($C$14:C24,"&lt;&gt;""")-COUNTBLANK($C$14:C24))</f>
        <v/>
      </c>
      <c r="G24" s="31"/>
      <c r="H24" s="72"/>
      <c r="I24" s="89"/>
      <c r="J24" s="756"/>
      <c r="K24" s="89"/>
      <c r="L24" s="89"/>
      <c r="M24" s="89"/>
      <c r="N24" s="89"/>
      <c r="O24" s="89"/>
      <c r="P24" s="92"/>
      <c r="Q24" s="92"/>
      <c r="R24" s="89"/>
      <c r="S24" s="89"/>
      <c r="T24" s="89"/>
      <c r="U24" s="89"/>
      <c r="V24" s="89"/>
      <c r="W24" s="92"/>
      <c r="X24" s="89"/>
      <c r="Y24" s="92"/>
      <c r="Z24" s="92"/>
      <c r="AA24" s="89"/>
      <c r="AB24" s="89"/>
      <c r="AC24" s="89"/>
      <c r="AD24" s="89"/>
      <c r="AE24" s="89"/>
      <c r="AF24" s="89"/>
      <c r="AG24" s="89"/>
      <c r="AI24" s="92"/>
      <c r="AJ24" s="89"/>
      <c r="AK24" s="89"/>
      <c r="AL24" s="89"/>
      <c r="AM24" s="89"/>
      <c r="AN24" s="89"/>
      <c r="AO24" s="89"/>
      <c r="AP24" s="89"/>
      <c r="AQ24" s="92"/>
      <c r="AR24" s="89"/>
      <c r="AS24" s="89"/>
      <c r="AT24" s="89"/>
      <c r="AU24" s="89"/>
      <c r="AV24" s="89"/>
      <c r="AW24" s="89"/>
      <c r="AX24" s="89"/>
      <c r="AY24" s="92"/>
      <c r="AZ24" s="89"/>
      <c r="BA24" s="89"/>
      <c r="BB24" s="89"/>
      <c r="BC24" s="89"/>
      <c r="BD24" s="89"/>
      <c r="BE24" s="89"/>
      <c r="BF24" s="89"/>
      <c r="BG24" s="92"/>
      <c r="BH24" s="89"/>
      <c r="BI24" s="89"/>
      <c r="BJ24" s="89"/>
      <c r="BK24" s="89"/>
      <c r="BL24" s="89"/>
      <c r="BM24" s="89"/>
      <c r="BN24" s="89"/>
      <c r="BO24" s="92"/>
      <c r="BP24" s="89"/>
      <c r="BQ24" s="89"/>
      <c r="BR24" s="89"/>
      <c r="BS24" s="89"/>
      <c r="BT24" s="89"/>
      <c r="BU24" s="89"/>
      <c r="BV24" s="89"/>
      <c r="BW24" s="92"/>
      <c r="BX24" s="89"/>
      <c r="BY24" s="89"/>
      <c r="BZ24" s="89"/>
      <c r="CA24" s="89"/>
      <c r="CB24" s="89"/>
      <c r="CC24" s="89"/>
      <c r="CD24" s="89"/>
      <c r="CE24" s="92"/>
      <c r="CF24" s="89"/>
      <c r="CG24" s="89"/>
      <c r="CH24" s="89"/>
      <c r="CI24" s="89"/>
      <c r="CJ24" s="89"/>
      <c r="CK24" s="89"/>
      <c r="CL24" s="89"/>
      <c r="CM24" s="92"/>
      <c r="CN24" s="89"/>
      <c r="CO24" s="89"/>
      <c r="CP24" s="89"/>
      <c r="CQ24" s="89"/>
      <c r="CR24" s="89"/>
      <c r="CS24" s="89"/>
      <c r="CT24" s="89"/>
      <c r="CU24" s="92"/>
      <c r="CV24" s="89"/>
      <c r="CW24" s="89"/>
      <c r="CX24" s="89"/>
      <c r="CY24" s="89"/>
      <c r="CZ24" s="89"/>
      <c r="DA24" s="89"/>
      <c r="DB24" s="89"/>
      <c r="DC24" s="92"/>
      <c r="DD24" s="89"/>
      <c r="DE24" s="89"/>
      <c r="DF24" s="89"/>
      <c r="DG24" s="89"/>
      <c r="DH24" s="89"/>
      <c r="DI24" s="89"/>
      <c r="DJ24" s="89"/>
      <c r="DM24" s="31"/>
      <c r="DP24" s="76"/>
    </row>
    <row r="25" spans="1:120" ht="14.4">
      <c r="B25" s="167">
        <f>IF(C25="","",COUNTIF($C$14:C25,"&lt;&gt;""")-COUNTBLANK($C$14:C25))</f>
        <v>9</v>
      </c>
      <c r="C25" s="55" t="s">
        <v>350</v>
      </c>
      <c r="D25" s="58" t="s">
        <v>284</v>
      </c>
      <c r="E25" s="59" t="s">
        <v>267</v>
      </c>
      <c r="F25" s="59" t="s">
        <v>268</v>
      </c>
      <c r="H25" s="781">
        <f>IF(AND(I25&lt;&gt;"",K25&lt;&gt;"",M25&lt;&gt;"",P25&lt;&gt;"",T25&lt;&gt;"",V25&lt;&gt;"",Y25&lt;&gt;"",AA25&lt;&gt;"",AC25&lt;&gt;"",AE25&lt;&gt;"",AH25&lt;&gt;"",O25&lt;&gt;"",R25&lt;&gt;"",X25&lt;&gt;"",AG25&lt;&gt;"",DP25&lt;&gt;"",AJ25&lt;&gt;"",AL25&lt;&gt;"",AN25&lt;&gt;"",AP25&lt;&gt;"",AR25&lt;&gt;"",AT25&lt;&gt;"",AV25&lt;&gt;"",AX25&lt;&gt;"",AZ25&lt;&gt;"",BB25&lt;&gt;"",BD25&lt;&gt;"",BF25&lt;&gt;"",BH25&lt;&gt;"",BJ25&lt;&gt;"",BL25&lt;&gt;"",BN25&lt;&gt;"",BP25&lt;&gt;"",BR25&lt;&gt;"",BT25&lt;&gt;"",BV25&lt;&gt;"",BX25&lt;&gt;"",BZ25&lt;&gt;"",CB25&lt;&gt;"",CD25&lt;&gt;"",CF25&lt;&gt;"",CH25&lt;&gt;"",CJ25&lt;&gt;"",CL25&lt;&gt;"",CN25&lt;&gt;"",CP25&lt;&gt;"",CR25&lt;&gt;"",CT25&lt;&gt;"",CV25&lt;&gt;"",CX25&lt;&gt;"",CZ25&lt;&gt;"",DB25&lt;&gt;"",DL25&lt;&gt;"",DD25&lt;&gt;"",DF25&lt;&gt;"",DH25&lt;&gt;"",DJ25&lt;&gt;""),0,1)</f>
        <v>1</v>
      </c>
      <c r="I25" s="87"/>
      <c r="J25" s="756"/>
      <c r="K25" s="87"/>
      <c r="L25" s="89"/>
      <c r="M25" s="87"/>
      <c r="N25" s="89"/>
      <c r="O25" s="90">
        <f t="shared" si="13"/>
        <v>0</v>
      </c>
      <c r="P25" s="160"/>
      <c r="Q25" s="92"/>
      <c r="R25" s="87"/>
      <c r="S25" s="89"/>
      <c r="T25" s="87"/>
      <c r="U25" s="89"/>
      <c r="V25" s="87"/>
      <c r="W25" s="89"/>
      <c r="X25" s="90">
        <f>R25+T25+V25</f>
        <v>0</v>
      </c>
      <c r="Y25" s="160"/>
      <c r="Z25" s="92"/>
      <c r="AA25" s="87"/>
      <c r="AB25" s="89"/>
      <c r="AC25" s="87"/>
      <c r="AD25" s="89"/>
      <c r="AE25" s="87"/>
      <c r="AF25" s="89"/>
      <c r="AG25" s="90">
        <f>AA25+AC25+AE25</f>
        <v>0</v>
      </c>
      <c r="AH25" s="160"/>
      <c r="AI25" s="92"/>
      <c r="AJ25" s="87"/>
      <c r="AK25" s="89"/>
      <c r="AL25" s="87"/>
      <c r="AM25" s="89"/>
      <c r="AN25" s="87"/>
      <c r="AO25" s="89"/>
      <c r="AP25" s="90">
        <f>AJ25+AL25+AN25</f>
        <v>0</v>
      </c>
      <c r="AQ25" s="92"/>
      <c r="AR25" s="87"/>
      <c r="AS25" s="89"/>
      <c r="AT25" s="87"/>
      <c r="AU25" s="89"/>
      <c r="AV25" s="87"/>
      <c r="AW25" s="89"/>
      <c r="AX25" s="90">
        <f>AR25+AT25+AV25</f>
        <v>0</v>
      </c>
      <c r="AY25" s="92"/>
      <c r="AZ25" s="87"/>
      <c r="BA25" s="89"/>
      <c r="BB25" s="87"/>
      <c r="BC25" s="89"/>
      <c r="BD25" s="87"/>
      <c r="BE25" s="89"/>
      <c r="BF25" s="90">
        <f>AZ25+BB25+BD25</f>
        <v>0</v>
      </c>
      <c r="BG25" s="92"/>
      <c r="BH25" s="87"/>
      <c r="BI25" s="89"/>
      <c r="BJ25" s="87"/>
      <c r="BK25" s="89"/>
      <c r="BL25" s="87"/>
      <c r="BM25" s="89"/>
      <c r="BN25" s="90">
        <f>BH25+BJ25+BL25</f>
        <v>0</v>
      </c>
      <c r="BO25" s="92"/>
      <c r="BP25" s="87"/>
      <c r="BQ25" s="89"/>
      <c r="BR25" s="87"/>
      <c r="BS25" s="89"/>
      <c r="BT25" s="87"/>
      <c r="BU25" s="89"/>
      <c r="BV25" s="90">
        <f>BP25+BR25+BT25</f>
        <v>0</v>
      </c>
      <c r="BW25" s="92"/>
      <c r="BX25" s="87"/>
      <c r="BY25" s="89"/>
      <c r="BZ25" s="87"/>
      <c r="CA25" s="89"/>
      <c r="CB25" s="87"/>
      <c r="CC25" s="89"/>
      <c r="CD25" s="90">
        <f>BX25+BZ25+CB25</f>
        <v>0</v>
      </c>
      <c r="CE25" s="92"/>
      <c r="CF25" s="87"/>
      <c r="CG25" s="89"/>
      <c r="CH25" s="87"/>
      <c r="CI25" s="89"/>
      <c r="CJ25" s="87"/>
      <c r="CK25" s="89"/>
      <c r="CL25" s="90">
        <f>CF25+CH25+CJ25</f>
        <v>0</v>
      </c>
      <c r="CM25" s="92"/>
      <c r="CN25" s="87"/>
      <c r="CO25" s="89"/>
      <c r="CP25" s="87"/>
      <c r="CQ25" s="89"/>
      <c r="CR25" s="87"/>
      <c r="CS25" s="89"/>
      <c r="CT25" s="90">
        <f>CN25+CP25+CR25</f>
        <v>0</v>
      </c>
      <c r="CU25" s="92"/>
      <c r="CV25" s="87"/>
      <c r="CW25" s="89"/>
      <c r="CX25" s="87"/>
      <c r="CY25" s="89"/>
      <c r="CZ25" s="87"/>
      <c r="DA25" s="89"/>
      <c r="DB25" s="90">
        <f>CV25+CX25+CZ25</f>
        <v>0</v>
      </c>
      <c r="DC25" s="92"/>
      <c r="DD25" s="87"/>
      <c r="DE25" s="89"/>
      <c r="DF25" s="87"/>
      <c r="DG25" s="89"/>
      <c r="DH25" s="87"/>
      <c r="DI25" s="89"/>
      <c r="DJ25" s="90">
        <f>DD25+DF25+DH25</f>
        <v>0</v>
      </c>
      <c r="DL25" s="160"/>
      <c r="DN25" s="561"/>
      <c r="DO25" s="33"/>
      <c r="DP25" s="162"/>
    </row>
    <row r="26" spans="1:120" ht="14.4">
      <c r="B26" s="167">
        <f>IF(C26="","",COUNTIF($C$14:C26,"&lt;&gt;""")-COUNTBLANK($C$14:C26))</f>
        <v>10</v>
      </c>
      <c r="C26" s="55" t="s">
        <v>351</v>
      </c>
      <c r="D26" s="58" t="s">
        <v>286</v>
      </c>
      <c r="E26" s="59" t="s">
        <v>267</v>
      </c>
      <c r="F26" s="59" t="s">
        <v>268</v>
      </c>
      <c r="H26" s="781">
        <f>IF(AND(I26&lt;&gt;"",K26&lt;&gt;"",M26&lt;&gt;"",P26&lt;&gt;"",T26&lt;&gt;"",V26&lt;&gt;"",Y26&lt;&gt;"",AA26&lt;&gt;"",AC26&lt;&gt;"",AE26&lt;&gt;"",AH26&lt;&gt;"",O26&lt;&gt;"",R26&lt;&gt;"",X26&lt;&gt;"",AG26&lt;&gt;"",DP26&lt;&gt;"",AJ26&lt;&gt;"",AL26&lt;&gt;"",AN26&lt;&gt;"",AP26&lt;&gt;"",AR26&lt;&gt;"",AT26&lt;&gt;"",AV26&lt;&gt;"",AX26&lt;&gt;"",AZ26&lt;&gt;"",BB26&lt;&gt;"",BD26&lt;&gt;"",BF26&lt;&gt;"",BH26&lt;&gt;"",BJ26&lt;&gt;"",BL26&lt;&gt;"",BN26&lt;&gt;"",BP26&lt;&gt;"",BR26&lt;&gt;"",BT26&lt;&gt;"",BV26&lt;&gt;"",BX26&lt;&gt;"",BZ26&lt;&gt;"",CB26&lt;&gt;"",CD26&lt;&gt;"",CF26&lt;&gt;"",CH26&lt;&gt;"",CJ26&lt;&gt;"",CL26&lt;&gt;"",CN26&lt;&gt;"",CP26&lt;&gt;"",CR26&lt;&gt;"",CT26&lt;&gt;"",CV26&lt;&gt;"",CX26&lt;&gt;"",CZ26&lt;&gt;"",DB26&lt;&gt;"",DL26&lt;&gt;"",DD26&lt;&gt;"",DF26&lt;&gt;"",DH26&lt;&gt;"",DJ26&lt;&gt;""),0,1)</f>
        <v>1</v>
      </c>
      <c r="I26" s="87"/>
      <c r="J26" s="756"/>
      <c r="K26" s="87"/>
      <c r="L26" s="89"/>
      <c r="M26" s="87"/>
      <c r="N26" s="89"/>
      <c r="O26" s="90">
        <f t="shared" si="13"/>
        <v>0</v>
      </c>
      <c r="P26" s="160"/>
      <c r="Q26" s="92"/>
      <c r="R26" s="87"/>
      <c r="S26" s="89"/>
      <c r="T26" s="87"/>
      <c r="U26" s="89"/>
      <c r="V26" s="87"/>
      <c r="W26" s="89"/>
      <c r="X26" s="90">
        <f>R26+T26+V26</f>
        <v>0</v>
      </c>
      <c r="Y26" s="160"/>
      <c r="Z26" s="92"/>
      <c r="AA26" s="87"/>
      <c r="AB26" s="89"/>
      <c r="AC26" s="87"/>
      <c r="AD26" s="89"/>
      <c r="AE26" s="87"/>
      <c r="AF26" s="89"/>
      <c r="AG26" s="90">
        <f>AA26+AC26+AE26</f>
        <v>0</v>
      </c>
      <c r="AH26" s="160"/>
      <c r="AI26" s="92"/>
      <c r="AJ26" s="87"/>
      <c r="AK26" s="89"/>
      <c r="AL26" s="87"/>
      <c r="AM26" s="89"/>
      <c r="AN26" s="87"/>
      <c r="AO26" s="89"/>
      <c r="AP26" s="90">
        <f>AJ26+AL26+AN26</f>
        <v>0</v>
      </c>
      <c r="AQ26" s="92"/>
      <c r="AR26" s="87"/>
      <c r="AS26" s="89"/>
      <c r="AT26" s="87"/>
      <c r="AU26" s="89"/>
      <c r="AV26" s="87"/>
      <c r="AW26" s="89"/>
      <c r="AX26" s="90">
        <f>AR26+AT26+AV26</f>
        <v>0</v>
      </c>
      <c r="AY26" s="92"/>
      <c r="AZ26" s="87"/>
      <c r="BA26" s="89"/>
      <c r="BB26" s="87"/>
      <c r="BC26" s="89"/>
      <c r="BD26" s="87"/>
      <c r="BE26" s="89"/>
      <c r="BF26" s="90">
        <f>AZ26+BB26+BD26</f>
        <v>0</v>
      </c>
      <c r="BG26" s="92"/>
      <c r="BH26" s="87"/>
      <c r="BI26" s="89"/>
      <c r="BJ26" s="87"/>
      <c r="BK26" s="89"/>
      <c r="BL26" s="87"/>
      <c r="BM26" s="89"/>
      <c r="BN26" s="90">
        <f>BH26+BJ26+BL26</f>
        <v>0</v>
      </c>
      <c r="BO26" s="92"/>
      <c r="BP26" s="87"/>
      <c r="BQ26" s="89"/>
      <c r="BR26" s="87"/>
      <c r="BS26" s="89"/>
      <c r="BT26" s="87"/>
      <c r="BU26" s="89"/>
      <c r="BV26" s="90">
        <f>BP26+BR26+BT26</f>
        <v>0</v>
      </c>
      <c r="BW26" s="92"/>
      <c r="BX26" s="87"/>
      <c r="BY26" s="89"/>
      <c r="BZ26" s="87"/>
      <c r="CA26" s="89"/>
      <c r="CB26" s="87"/>
      <c r="CC26" s="89"/>
      <c r="CD26" s="90">
        <f>BX26+BZ26+CB26</f>
        <v>0</v>
      </c>
      <c r="CE26" s="92"/>
      <c r="CF26" s="87"/>
      <c r="CG26" s="89"/>
      <c r="CH26" s="87"/>
      <c r="CI26" s="89"/>
      <c r="CJ26" s="87"/>
      <c r="CK26" s="89"/>
      <c r="CL26" s="90">
        <f>CF26+CH26+CJ26</f>
        <v>0</v>
      </c>
      <c r="CM26" s="92"/>
      <c r="CN26" s="87"/>
      <c r="CO26" s="89"/>
      <c r="CP26" s="87"/>
      <c r="CQ26" s="89"/>
      <c r="CR26" s="87"/>
      <c r="CS26" s="89"/>
      <c r="CT26" s="90">
        <f>CN26+CP26+CR26</f>
        <v>0</v>
      </c>
      <c r="CU26" s="92"/>
      <c r="CV26" s="87"/>
      <c r="CW26" s="89"/>
      <c r="CX26" s="87"/>
      <c r="CY26" s="89"/>
      <c r="CZ26" s="87"/>
      <c r="DA26" s="89"/>
      <c r="DB26" s="90">
        <f>CV26+CX26+CZ26</f>
        <v>0</v>
      </c>
      <c r="DC26" s="92"/>
      <c r="DD26" s="87"/>
      <c r="DE26" s="89"/>
      <c r="DF26" s="87"/>
      <c r="DG26" s="89"/>
      <c r="DH26" s="87"/>
      <c r="DI26" s="89"/>
      <c r="DJ26" s="90">
        <f>DD26+DF26+DH26</f>
        <v>0</v>
      </c>
      <c r="DL26" s="160"/>
      <c r="DN26" s="561"/>
      <c r="DO26" s="33"/>
      <c r="DP26" s="162"/>
    </row>
    <row r="27" spans="1:120" ht="14.4">
      <c r="A27" s="33"/>
      <c r="B27" s="167" t="str">
        <f>IF(C27="","",COUNTIF($C$14:C27,"&lt;&gt;""")-COUNTBLANK($C$14:C27))</f>
        <v/>
      </c>
      <c r="C27" s="33"/>
      <c r="D27" s="33"/>
      <c r="E27" s="33"/>
      <c r="F27" s="33"/>
      <c r="H27" s="71"/>
      <c r="I27" s="89"/>
      <c r="J27" s="756"/>
      <c r="K27" s="89"/>
      <c r="L27" s="89"/>
      <c r="M27" s="89"/>
      <c r="N27" s="89"/>
      <c r="O27" s="89"/>
      <c r="P27" s="92"/>
      <c r="Q27" s="92"/>
      <c r="R27" s="89"/>
      <c r="S27" s="89"/>
      <c r="T27" s="89"/>
      <c r="U27" s="89"/>
      <c r="V27" s="89"/>
      <c r="W27" s="89"/>
      <c r="X27" s="89"/>
      <c r="Y27" s="92"/>
      <c r="Z27" s="92"/>
      <c r="AA27" s="89"/>
      <c r="AB27" s="89"/>
      <c r="AC27" s="89"/>
      <c r="AD27" s="89"/>
      <c r="AE27" s="89"/>
      <c r="AF27" s="89"/>
      <c r="AG27" s="89"/>
      <c r="AI27" s="92"/>
      <c r="AJ27" s="89"/>
      <c r="AK27" s="89"/>
      <c r="AL27" s="89"/>
      <c r="AM27" s="89"/>
      <c r="AN27" s="89"/>
      <c r="AO27" s="89"/>
      <c r="AP27" s="89"/>
      <c r="AQ27" s="92"/>
      <c r="AR27" s="89"/>
      <c r="AS27" s="89"/>
      <c r="AT27" s="89"/>
      <c r="AU27" s="89"/>
      <c r="AV27" s="89"/>
      <c r="AW27" s="89"/>
      <c r="AX27" s="89"/>
      <c r="AY27" s="92"/>
      <c r="AZ27" s="89"/>
      <c r="BA27" s="89"/>
      <c r="BB27" s="89"/>
      <c r="BC27" s="89"/>
      <c r="BD27" s="89"/>
      <c r="BE27" s="89"/>
      <c r="BF27" s="89"/>
      <c r="BG27" s="92"/>
      <c r="BH27" s="89"/>
      <c r="BI27" s="89"/>
      <c r="BJ27" s="89"/>
      <c r="BK27" s="89"/>
      <c r="BL27" s="89"/>
      <c r="BM27" s="89"/>
      <c r="BN27" s="89"/>
      <c r="BO27" s="92"/>
      <c r="BP27" s="89"/>
      <c r="BQ27" s="89"/>
      <c r="BR27" s="89"/>
      <c r="BS27" s="89"/>
      <c r="BT27" s="89"/>
      <c r="BU27" s="89"/>
      <c r="BV27" s="89"/>
      <c r="BW27" s="92"/>
      <c r="BX27" s="89"/>
      <c r="BY27" s="89"/>
      <c r="BZ27" s="89"/>
      <c r="CA27" s="89"/>
      <c r="CB27" s="89"/>
      <c r="CC27" s="89"/>
      <c r="CD27" s="89"/>
      <c r="CE27" s="92"/>
      <c r="CF27" s="89"/>
      <c r="CG27" s="89"/>
      <c r="CH27" s="89"/>
      <c r="CI27" s="89"/>
      <c r="CJ27" s="89"/>
      <c r="CK27" s="89"/>
      <c r="CL27" s="89"/>
      <c r="CM27" s="92"/>
      <c r="CN27" s="89"/>
      <c r="CO27" s="89"/>
      <c r="CP27" s="89"/>
      <c r="CQ27" s="89"/>
      <c r="CR27" s="89"/>
      <c r="CS27" s="89"/>
      <c r="CT27" s="89"/>
      <c r="CU27" s="92"/>
      <c r="CV27" s="89"/>
      <c r="CW27" s="89"/>
      <c r="CX27" s="89"/>
      <c r="CY27" s="89"/>
      <c r="CZ27" s="89"/>
      <c r="DA27" s="89"/>
      <c r="DB27" s="89"/>
      <c r="DC27" s="92"/>
      <c r="DD27" s="89"/>
      <c r="DE27" s="89"/>
      <c r="DF27" s="89"/>
      <c r="DG27" s="89"/>
      <c r="DH27" s="89"/>
      <c r="DI27" s="89"/>
      <c r="DJ27" s="89"/>
      <c r="DN27" s="33"/>
      <c r="DO27" s="33"/>
      <c r="DP27" s="76"/>
    </row>
    <row r="28" spans="1:120" ht="14.4">
      <c r="B28" s="167">
        <f>IF(C28="","",COUNTIF($C$14:C28,"&lt;&gt;""")-COUNTBLANK($C$14:C28))</f>
        <v>11</v>
      </c>
      <c r="C28" s="55" t="s">
        <v>352</v>
      </c>
      <c r="D28" s="58" t="s">
        <v>288</v>
      </c>
      <c r="E28" s="59" t="s">
        <v>267</v>
      </c>
      <c r="F28" s="59" t="s">
        <v>138</v>
      </c>
      <c r="H28" s="781">
        <f>IF(AND(I28&lt;&gt;"",K28&lt;&gt;"",M28&lt;&gt;"",P28&lt;&gt;"",T28&lt;&gt;"",V28&lt;&gt;"",Y28&lt;&gt;"",AA28&lt;&gt;"",AC28&lt;&gt;"",AE28&lt;&gt;"",AH28&lt;&gt;"",O28&lt;&gt;"",R28&lt;&gt;"",X28&lt;&gt;"",AG28&lt;&gt;"",DP28&lt;&gt;"",AJ28&lt;&gt;"",AL28&lt;&gt;"",AN28&lt;&gt;"",AP28&lt;&gt;"",AR28&lt;&gt;"",AT28&lt;&gt;"",AV28&lt;&gt;"",AX28&lt;&gt;"",AZ28&lt;&gt;"",BB28&lt;&gt;"",BD28&lt;&gt;"",BF28&lt;&gt;"",BH28&lt;&gt;"",BJ28&lt;&gt;"",BL28&lt;&gt;"",BN28&lt;&gt;"",BP28&lt;&gt;"",BR28&lt;&gt;"",BT28&lt;&gt;"",BV28&lt;&gt;"",BX28&lt;&gt;"",BZ28&lt;&gt;"",CB28&lt;&gt;"",CD28&lt;&gt;"",CF28&lt;&gt;"",CH28&lt;&gt;"",CJ28&lt;&gt;"",CL28&lt;&gt;"",CN28&lt;&gt;"",CP28&lt;&gt;"",CR28&lt;&gt;"",CT28&lt;&gt;"",CV28&lt;&gt;"",CX28&lt;&gt;"",CZ28&lt;&gt;"",DB28&lt;&gt;"",DL28&lt;&gt;"",DD28&lt;&gt;"",DF28&lt;&gt;"",DH28&lt;&gt;"",DJ28&lt;&gt;""),0,1)</f>
        <v>1</v>
      </c>
      <c r="I28" s="90">
        <f>I23+I25+I26</f>
        <v>0</v>
      </c>
      <c r="J28" s="756"/>
      <c r="K28" s="90">
        <f>K23+K25+K26</f>
        <v>0</v>
      </c>
      <c r="L28" s="89"/>
      <c r="M28" s="90">
        <f>M23+M25+M26</f>
        <v>0</v>
      </c>
      <c r="N28" s="89"/>
      <c r="O28" s="90">
        <f>O23+O25+O26</f>
        <v>0</v>
      </c>
      <c r="P28" s="160"/>
      <c r="Q28" s="92"/>
      <c r="R28" s="90">
        <f>R23+R25+R26</f>
        <v>0</v>
      </c>
      <c r="S28" s="89"/>
      <c r="T28" s="90">
        <f>T23+T25+T26</f>
        <v>0</v>
      </c>
      <c r="U28" s="89"/>
      <c r="V28" s="90">
        <f>V23+V25+V26</f>
        <v>0</v>
      </c>
      <c r="W28" s="89"/>
      <c r="X28" s="90">
        <f>X23+X25+X26</f>
        <v>0</v>
      </c>
      <c r="Y28" s="160"/>
      <c r="Z28" s="92"/>
      <c r="AA28" s="90">
        <f>AA23+AA25+AA26</f>
        <v>0</v>
      </c>
      <c r="AB28" s="89"/>
      <c r="AC28" s="90">
        <f>AC23+AC25+AC26</f>
        <v>0</v>
      </c>
      <c r="AD28" s="89"/>
      <c r="AE28" s="90">
        <f>AE23+AE25+AE26</f>
        <v>0</v>
      </c>
      <c r="AF28" s="89"/>
      <c r="AG28" s="90">
        <f>AA28+AC28+AE28</f>
        <v>0</v>
      </c>
      <c r="AH28" s="160"/>
      <c r="AI28" s="92"/>
      <c r="AJ28" s="90">
        <f>AJ23+AJ25+AJ26</f>
        <v>0</v>
      </c>
      <c r="AK28" s="89"/>
      <c r="AL28" s="90">
        <f>AL23+AL25+AL26</f>
        <v>0</v>
      </c>
      <c r="AM28" s="89"/>
      <c r="AN28" s="90">
        <f>AN23+AN25+AN26</f>
        <v>0</v>
      </c>
      <c r="AO28" s="89"/>
      <c r="AP28" s="90">
        <f>AJ28+AL28+AN28</f>
        <v>0</v>
      </c>
      <c r="AQ28" s="92"/>
      <c r="AR28" s="90">
        <f>AR23+AR25+AR26</f>
        <v>0</v>
      </c>
      <c r="AS28" s="89"/>
      <c r="AT28" s="90">
        <f>AT23+AT25+AT26</f>
        <v>0</v>
      </c>
      <c r="AU28" s="89"/>
      <c r="AV28" s="90">
        <f>AV23+AV25+AV26</f>
        <v>0</v>
      </c>
      <c r="AW28" s="89"/>
      <c r="AX28" s="90">
        <f>AR28+AT28+AV28</f>
        <v>0</v>
      </c>
      <c r="AY28" s="92"/>
      <c r="AZ28" s="90">
        <f>AZ23+AZ25+AZ26</f>
        <v>0</v>
      </c>
      <c r="BA28" s="89"/>
      <c r="BB28" s="90">
        <f>BB23+BB25+BB26</f>
        <v>0</v>
      </c>
      <c r="BC28" s="89"/>
      <c r="BD28" s="90">
        <f>BD23+BD25+BD26</f>
        <v>0</v>
      </c>
      <c r="BE28" s="89"/>
      <c r="BF28" s="90">
        <f>AZ28+BB28+BD28</f>
        <v>0</v>
      </c>
      <c r="BG28" s="92"/>
      <c r="BH28" s="90">
        <f>BH23+BH25+BH26</f>
        <v>0</v>
      </c>
      <c r="BI28" s="89"/>
      <c r="BJ28" s="90">
        <f>BJ23+BJ25+BJ26</f>
        <v>0</v>
      </c>
      <c r="BK28" s="89"/>
      <c r="BL28" s="90">
        <f>BL23+BL25+BL26</f>
        <v>0</v>
      </c>
      <c r="BM28" s="89"/>
      <c r="BN28" s="90">
        <f>BH28+BJ28+BL28</f>
        <v>0</v>
      </c>
      <c r="BO28" s="92"/>
      <c r="BP28" s="90">
        <f>BP23+BP25+BP26</f>
        <v>0</v>
      </c>
      <c r="BQ28" s="89"/>
      <c r="BR28" s="90">
        <f>BR23+BR25+BR26</f>
        <v>0</v>
      </c>
      <c r="BS28" s="89"/>
      <c r="BT28" s="90">
        <f>BT23+BT25+BT26</f>
        <v>0</v>
      </c>
      <c r="BU28" s="89"/>
      <c r="BV28" s="90">
        <f>BP28+BR28+BT28</f>
        <v>0</v>
      </c>
      <c r="BW28" s="92"/>
      <c r="BX28" s="90">
        <f>BX23+BX25+BX26</f>
        <v>0</v>
      </c>
      <c r="BY28" s="89"/>
      <c r="BZ28" s="90">
        <f>BZ23+BZ25+BZ26</f>
        <v>0</v>
      </c>
      <c r="CA28" s="89"/>
      <c r="CB28" s="90">
        <f>CB23+CB25+CB26</f>
        <v>0</v>
      </c>
      <c r="CC28" s="89"/>
      <c r="CD28" s="90">
        <f>BX28+BZ28+CB28</f>
        <v>0</v>
      </c>
      <c r="CE28" s="92"/>
      <c r="CF28" s="90">
        <f>CF23+CF25+CF26</f>
        <v>0</v>
      </c>
      <c r="CG28" s="89"/>
      <c r="CH28" s="90">
        <f>CH23+CH25+CH26</f>
        <v>0</v>
      </c>
      <c r="CI28" s="89"/>
      <c r="CJ28" s="90">
        <f>CJ23+CJ25+CJ26</f>
        <v>0</v>
      </c>
      <c r="CK28" s="89"/>
      <c r="CL28" s="90">
        <f>CF28+CH28+CJ28</f>
        <v>0</v>
      </c>
      <c r="CM28" s="92"/>
      <c r="CN28" s="90">
        <f>CN23+CN25+CN26</f>
        <v>0</v>
      </c>
      <c r="CO28" s="89"/>
      <c r="CP28" s="90">
        <f>CP23+CP25+CP26</f>
        <v>0</v>
      </c>
      <c r="CQ28" s="89"/>
      <c r="CR28" s="90">
        <f>CR23+CR25+CR26</f>
        <v>0</v>
      </c>
      <c r="CS28" s="89"/>
      <c r="CT28" s="90">
        <f>CN28+CP28+CR28</f>
        <v>0</v>
      </c>
      <c r="CU28" s="92"/>
      <c r="CV28" s="90">
        <f>CV23+CV25+CV26</f>
        <v>0</v>
      </c>
      <c r="CW28" s="89"/>
      <c r="CX28" s="90">
        <f>CX23+CX25+CX26</f>
        <v>0</v>
      </c>
      <c r="CY28" s="89"/>
      <c r="CZ28" s="90">
        <f>CZ23+CZ25+CZ26</f>
        <v>0</v>
      </c>
      <c r="DA28" s="89"/>
      <c r="DB28" s="90">
        <f>CV28+CX28+CZ28</f>
        <v>0</v>
      </c>
      <c r="DC28" s="92"/>
      <c r="DD28" s="90">
        <f>DD23+DD25+DD26</f>
        <v>0</v>
      </c>
      <c r="DE28" s="89"/>
      <c r="DF28" s="90">
        <f>DF23+DF25+DF26</f>
        <v>0</v>
      </c>
      <c r="DG28" s="89"/>
      <c r="DH28" s="90">
        <f>DH23+DH25+DH26</f>
        <v>0</v>
      </c>
      <c r="DI28" s="89"/>
      <c r="DJ28" s="90">
        <f>DD28+DF28+DH28</f>
        <v>0</v>
      </c>
      <c r="DL28" s="160"/>
      <c r="DN28" s="561"/>
      <c r="DO28" s="33"/>
      <c r="DP28" s="162"/>
    </row>
    <row r="29" spans="1:120" ht="14.4">
      <c r="B29" s="167" t="str">
        <f>IF(C29="","",COUNTIF($C$14:C29,"&lt;&gt;""")-COUNTBLANK($C$14:C29))</f>
        <v/>
      </c>
      <c r="G29" s="31"/>
      <c r="H29" s="72"/>
      <c r="I29" s="92"/>
      <c r="J29" s="756"/>
      <c r="K29" s="92"/>
      <c r="L29" s="92"/>
      <c r="M29" s="92"/>
      <c r="N29" s="92"/>
      <c r="O29" s="92"/>
      <c r="P29" s="92"/>
      <c r="Q29" s="92"/>
      <c r="R29" s="89"/>
      <c r="S29" s="89"/>
      <c r="T29" s="89"/>
      <c r="U29" s="89"/>
      <c r="V29" s="89"/>
      <c r="W29" s="89"/>
      <c r="X29" s="89"/>
      <c r="Y29" s="92"/>
      <c r="Z29" s="92"/>
      <c r="AA29" s="89"/>
      <c r="AB29" s="89"/>
      <c r="AC29" s="89"/>
      <c r="AD29" s="89"/>
      <c r="AE29" s="89"/>
      <c r="AF29" s="89"/>
      <c r="AG29" s="89"/>
      <c r="AI29" s="92"/>
      <c r="AJ29" s="89"/>
      <c r="AK29" s="89"/>
      <c r="AL29" s="89"/>
      <c r="AM29" s="89"/>
      <c r="AN29" s="89"/>
      <c r="AO29" s="89"/>
      <c r="AP29" s="89"/>
      <c r="AQ29" s="92"/>
      <c r="AR29" s="89"/>
      <c r="AS29" s="89"/>
      <c r="AT29" s="89"/>
      <c r="AU29" s="89"/>
      <c r="AV29" s="89"/>
      <c r="AW29" s="89"/>
      <c r="AX29" s="89"/>
      <c r="AY29" s="92"/>
      <c r="AZ29" s="89"/>
      <c r="BA29" s="89"/>
      <c r="BB29" s="89"/>
      <c r="BC29" s="89"/>
      <c r="BD29" s="89"/>
      <c r="BE29" s="89"/>
      <c r="BF29" s="89"/>
      <c r="BG29" s="92"/>
      <c r="BH29" s="89"/>
      <c r="BI29" s="89"/>
      <c r="BJ29" s="89"/>
      <c r="BK29" s="89"/>
      <c r="BL29" s="89"/>
      <c r="BM29" s="89"/>
      <c r="BN29" s="89"/>
      <c r="BO29" s="92"/>
      <c r="BP29" s="89"/>
      <c r="BQ29" s="89"/>
      <c r="BR29" s="89"/>
      <c r="BS29" s="89"/>
      <c r="BT29" s="89"/>
      <c r="BU29" s="89"/>
      <c r="BV29" s="89"/>
      <c r="BW29" s="92"/>
      <c r="BX29" s="89"/>
      <c r="BY29" s="89"/>
      <c r="BZ29" s="89"/>
      <c r="CA29" s="89"/>
      <c r="CB29" s="89"/>
      <c r="CC29" s="89"/>
      <c r="CD29" s="89"/>
      <c r="CE29" s="92"/>
      <c r="CF29" s="89"/>
      <c r="CG29" s="89"/>
      <c r="CH29" s="89"/>
      <c r="CI29" s="89"/>
      <c r="CJ29" s="89"/>
      <c r="CK29" s="89"/>
      <c r="CL29" s="89"/>
      <c r="CM29" s="92"/>
      <c r="CN29" s="89"/>
      <c r="CO29" s="89"/>
      <c r="CP29" s="89"/>
      <c r="CQ29" s="89"/>
      <c r="CR29" s="89"/>
      <c r="CS29" s="89"/>
      <c r="CT29" s="89"/>
      <c r="CU29" s="92"/>
      <c r="CV29" s="89"/>
      <c r="CW29" s="89"/>
      <c r="CX29" s="89"/>
      <c r="CY29" s="89"/>
      <c r="CZ29" s="89"/>
      <c r="DA29" s="89"/>
      <c r="DB29" s="89"/>
      <c r="DC29" s="92"/>
      <c r="DD29" s="89"/>
      <c r="DE29" s="89"/>
      <c r="DF29" s="89"/>
      <c r="DG29" s="89"/>
      <c r="DH29" s="89"/>
      <c r="DI29" s="89"/>
      <c r="DJ29" s="89"/>
      <c r="DM29" s="31"/>
      <c r="DP29" s="76"/>
    </row>
    <row r="30" spans="1:120" ht="14.4">
      <c r="B30" s="167" t="str">
        <f>IF(C30="","",COUNTIF($C$14:C30,"&lt;&gt;""")-COUNTBLANK($C$14:C30))</f>
        <v/>
      </c>
      <c r="C30" s="58"/>
      <c r="D30" s="61" t="s">
        <v>289</v>
      </c>
      <c r="E30" s="58"/>
      <c r="F30" s="58"/>
      <c r="H30" s="72"/>
      <c r="I30" s="92"/>
      <c r="J30" s="756"/>
      <c r="K30" s="92"/>
      <c r="L30" s="92"/>
      <c r="M30" s="89"/>
      <c r="N30" s="89"/>
      <c r="O30" s="89"/>
      <c r="P30" s="92"/>
      <c r="Q30" s="93"/>
      <c r="R30" s="89"/>
      <c r="S30" s="89"/>
      <c r="T30" s="89"/>
      <c r="U30" s="89"/>
      <c r="V30" s="89"/>
      <c r="W30" s="89"/>
      <c r="X30" s="89"/>
      <c r="Y30" s="92"/>
      <c r="Z30" s="93"/>
      <c r="AA30" s="89"/>
      <c r="AB30" s="88"/>
      <c r="AC30" s="89"/>
      <c r="AD30" s="88"/>
      <c r="AE30" s="89"/>
      <c r="AF30" s="88"/>
      <c r="AG30" s="89"/>
      <c r="AI30" s="93"/>
      <c r="AJ30" s="89"/>
      <c r="AK30" s="88"/>
      <c r="AL30" s="89"/>
      <c r="AM30" s="88"/>
      <c r="AN30" s="89"/>
      <c r="AO30" s="88"/>
      <c r="AP30" s="89"/>
      <c r="AQ30" s="93"/>
      <c r="AR30" s="89"/>
      <c r="AS30" s="88"/>
      <c r="AT30" s="89"/>
      <c r="AU30" s="88"/>
      <c r="AV30" s="89"/>
      <c r="AW30" s="88"/>
      <c r="AX30" s="89"/>
      <c r="AY30" s="93"/>
      <c r="AZ30" s="89"/>
      <c r="BA30" s="88"/>
      <c r="BB30" s="89"/>
      <c r="BC30" s="88"/>
      <c r="BD30" s="89"/>
      <c r="BE30" s="88"/>
      <c r="BF30" s="89"/>
      <c r="BG30" s="93"/>
      <c r="BH30" s="89"/>
      <c r="BI30" s="88"/>
      <c r="BJ30" s="89"/>
      <c r="BK30" s="88"/>
      <c r="BL30" s="89"/>
      <c r="BM30" s="88"/>
      <c r="BN30" s="89"/>
      <c r="BO30" s="93"/>
      <c r="BP30" s="89"/>
      <c r="BQ30" s="88"/>
      <c r="BR30" s="89"/>
      <c r="BS30" s="88"/>
      <c r="BT30" s="89"/>
      <c r="BU30" s="88"/>
      <c r="BV30" s="89"/>
      <c r="BW30" s="93"/>
      <c r="BX30" s="89"/>
      <c r="BY30" s="88"/>
      <c r="BZ30" s="89"/>
      <c r="CA30" s="88"/>
      <c r="CB30" s="89"/>
      <c r="CC30" s="88"/>
      <c r="CD30" s="89"/>
      <c r="CE30" s="93"/>
      <c r="CF30" s="89"/>
      <c r="CG30" s="88"/>
      <c r="CH30" s="89"/>
      <c r="CI30" s="88"/>
      <c r="CJ30" s="89"/>
      <c r="CK30" s="88"/>
      <c r="CL30" s="89"/>
      <c r="CM30" s="93"/>
      <c r="CN30" s="89"/>
      <c r="CO30" s="88"/>
      <c r="CP30" s="89"/>
      <c r="CQ30" s="88"/>
      <c r="CR30" s="89"/>
      <c r="CS30" s="88"/>
      <c r="CT30" s="89"/>
      <c r="CU30" s="93"/>
      <c r="CV30" s="89"/>
      <c r="CW30" s="88"/>
      <c r="CX30" s="89"/>
      <c r="CY30" s="88"/>
      <c r="CZ30" s="89"/>
      <c r="DA30" s="88"/>
      <c r="DB30" s="89"/>
      <c r="DC30" s="93"/>
      <c r="DD30" s="89"/>
      <c r="DE30" s="88"/>
      <c r="DF30" s="89"/>
      <c r="DG30" s="88"/>
      <c r="DH30" s="89"/>
      <c r="DI30" s="88"/>
      <c r="DJ30" s="89"/>
      <c r="DN30" s="33"/>
      <c r="DO30" s="33"/>
      <c r="DP30" s="76"/>
    </row>
    <row r="31" spans="1:120" ht="14.4">
      <c r="B31" s="167">
        <f>IF(C31="","",COUNTIF($C$14:C31,"&lt;&gt;""")-COUNTBLANK($C$14:C31))</f>
        <v>12</v>
      </c>
      <c r="C31" s="55" t="s">
        <v>353</v>
      </c>
      <c r="D31" s="58" t="s">
        <v>291</v>
      </c>
      <c r="E31" s="59" t="s">
        <v>267</v>
      </c>
      <c r="F31" s="59" t="s">
        <v>97</v>
      </c>
      <c r="H31" s="781">
        <f>IF(AND(O31&lt;&gt;"",P31&lt;&gt;"",X31&lt;&gt;"",Y31&lt;&gt;"",AG31&lt;&gt;"",AH31&lt;&gt;"",DP31&lt;&gt;"",AP31&lt;&gt;"",AX31&lt;&gt;"",BF31&lt;&gt;"",BN31&lt;&gt;"",BV31&lt;&gt;"",CD31&lt;&gt;"",CL31&lt;&gt;"",CT31&lt;&gt;"",DB31&lt;&gt;"",DL31&lt;&gt;"",DJ31&lt;&gt;""),0,1)</f>
        <v>1</v>
      </c>
      <c r="I31" s="599"/>
      <c r="J31" s="756"/>
      <c r="K31" s="599"/>
      <c r="L31" s="92"/>
      <c r="M31" s="599"/>
      <c r="N31" s="89"/>
      <c r="O31" s="87"/>
      <c r="P31" s="160"/>
      <c r="Q31" s="92"/>
      <c r="R31" s="599"/>
      <c r="S31" s="89"/>
      <c r="T31" s="599"/>
      <c r="U31" s="89"/>
      <c r="V31" s="599"/>
      <c r="W31" s="89"/>
      <c r="X31" s="87"/>
      <c r="Y31" s="160"/>
      <c r="Z31" s="92"/>
      <c r="AA31" s="599"/>
      <c r="AB31" s="89"/>
      <c r="AC31" s="599"/>
      <c r="AD31" s="89"/>
      <c r="AE31" s="599"/>
      <c r="AF31" s="89"/>
      <c r="AG31" s="87"/>
      <c r="AH31" s="160"/>
      <c r="AI31" s="92"/>
      <c r="AJ31" s="599"/>
      <c r="AK31" s="89"/>
      <c r="AL31" s="599"/>
      <c r="AM31" s="89"/>
      <c r="AN31" s="599"/>
      <c r="AO31" s="89"/>
      <c r="AP31" s="87"/>
      <c r="AQ31" s="92"/>
      <c r="AR31" s="599"/>
      <c r="AS31" s="89"/>
      <c r="AT31" s="599"/>
      <c r="AU31" s="89"/>
      <c r="AV31" s="599"/>
      <c r="AW31" s="89"/>
      <c r="AX31" s="87"/>
      <c r="AY31" s="92"/>
      <c r="AZ31" s="599"/>
      <c r="BA31" s="89"/>
      <c r="BB31" s="599"/>
      <c r="BC31" s="89"/>
      <c r="BD31" s="599"/>
      <c r="BE31" s="89"/>
      <c r="BF31" s="87"/>
      <c r="BG31" s="92"/>
      <c r="BH31" s="599"/>
      <c r="BI31" s="89"/>
      <c r="BJ31" s="599"/>
      <c r="BK31" s="89"/>
      <c r="BL31" s="599"/>
      <c r="BM31" s="89"/>
      <c r="BN31" s="87"/>
      <c r="BO31" s="92"/>
      <c r="BP31" s="599"/>
      <c r="BQ31" s="89"/>
      <c r="BR31" s="599"/>
      <c r="BS31" s="89"/>
      <c r="BT31" s="599"/>
      <c r="BU31" s="89"/>
      <c r="BV31" s="87"/>
      <c r="BW31" s="92"/>
      <c r="BX31" s="599"/>
      <c r="BY31" s="89"/>
      <c r="BZ31" s="599"/>
      <c r="CA31" s="89"/>
      <c r="CB31" s="599"/>
      <c r="CC31" s="89"/>
      <c r="CD31" s="87"/>
      <c r="CE31" s="92"/>
      <c r="CF31" s="599"/>
      <c r="CG31" s="89"/>
      <c r="CH31" s="599"/>
      <c r="CI31" s="89"/>
      <c r="CJ31" s="599"/>
      <c r="CK31" s="89"/>
      <c r="CL31" s="87"/>
      <c r="CM31" s="92"/>
      <c r="CN31" s="599"/>
      <c r="CO31" s="89"/>
      <c r="CP31" s="599"/>
      <c r="CQ31" s="89"/>
      <c r="CR31" s="599"/>
      <c r="CS31" s="89"/>
      <c r="CT31" s="87"/>
      <c r="CU31" s="92"/>
      <c r="CV31" s="599"/>
      <c r="CW31" s="89"/>
      <c r="CX31" s="599"/>
      <c r="CY31" s="89"/>
      <c r="CZ31" s="599"/>
      <c r="DA31" s="89"/>
      <c r="DB31" s="87"/>
      <c r="DC31" s="92"/>
      <c r="DD31" s="599"/>
      <c r="DE31" s="89"/>
      <c r="DF31" s="599"/>
      <c r="DG31" s="89"/>
      <c r="DH31" s="599"/>
      <c r="DI31" s="89"/>
      <c r="DJ31" s="87"/>
      <c r="DL31" s="160"/>
      <c r="DN31" s="561"/>
      <c r="DO31" s="33"/>
      <c r="DP31" s="162"/>
    </row>
    <row r="32" spans="1:120" ht="14.4">
      <c r="B32" s="167">
        <f>IF(C32="","",COUNTIF($C$14:C32,"&lt;&gt;""")-COUNTBLANK($C$14:C32))</f>
        <v>13</v>
      </c>
      <c r="C32" s="55" t="s">
        <v>354</v>
      </c>
      <c r="D32" s="58" t="s">
        <v>293</v>
      </c>
      <c r="E32" s="59" t="s">
        <v>267</v>
      </c>
      <c r="F32" s="59" t="s">
        <v>97</v>
      </c>
      <c r="H32" s="781">
        <f>IF(AND(O32&lt;&gt;"",P32&lt;&gt;"",X32&lt;&gt;"",Y32&lt;&gt;"",AG32&lt;&gt;"",AH32&lt;&gt;"",DP32&lt;&gt;"",AP32&lt;&gt;"",AX32&lt;&gt;"",BF32&lt;&gt;"",BN32&lt;&gt;"",BV32&lt;&gt;"",CD32&lt;&gt;"",CL32&lt;&gt;"",CT32&lt;&gt;"",DB32&lt;&gt;"",DL32&lt;&gt;"",DJ32&lt;&gt;""),0,1)</f>
        <v>1</v>
      </c>
      <c r="I32" s="599"/>
      <c r="J32" s="756"/>
      <c r="K32" s="599"/>
      <c r="L32" s="92"/>
      <c r="M32" s="599"/>
      <c r="N32" s="89"/>
      <c r="O32" s="87"/>
      <c r="P32" s="160"/>
      <c r="Q32" s="92"/>
      <c r="R32" s="599"/>
      <c r="S32" s="89"/>
      <c r="T32" s="599"/>
      <c r="U32" s="89"/>
      <c r="V32" s="599"/>
      <c r="W32" s="89"/>
      <c r="X32" s="87"/>
      <c r="Y32" s="160"/>
      <c r="Z32" s="92"/>
      <c r="AA32" s="599"/>
      <c r="AB32" s="89"/>
      <c r="AC32" s="599"/>
      <c r="AD32" s="89"/>
      <c r="AE32" s="599"/>
      <c r="AF32" s="89"/>
      <c r="AG32" s="87"/>
      <c r="AH32" s="160"/>
      <c r="AI32" s="92"/>
      <c r="AJ32" s="599"/>
      <c r="AK32" s="89"/>
      <c r="AL32" s="599"/>
      <c r="AM32" s="89"/>
      <c r="AN32" s="599"/>
      <c r="AO32" s="89"/>
      <c r="AP32" s="87"/>
      <c r="AQ32" s="92"/>
      <c r="AR32" s="599"/>
      <c r="AS32" s="89"/>
      <c r="AT32" s="599"/>
      <c r="AU32" s="89"/>
      <c r="AV32" s="599"/>
      <c r="AW32" s="89"/>
      <c r="AX32" s="87"/>
      <c r="AY32" s="92"/>
      <c r="AZ32" s="599"/>
      <c r="BA32" s="89"/>
      <c r="BB32" s="599"/>
      <c r="BC32" s="89"/>
      <c r="BD32" s="599"/>
      <c r="BE32" s="89"/>
      <c r="BF32" s="87"/>
      <c r="BG32" s="92"/>
      <c r="BH32" s="599"/>
      <c r="BI32" s="89"/>
      <c r="BJ32" s="599"/>
      <c r="BK32" s="89"/>
      <c r="BL32" s="599"/>
      <c r="BM32" s="89"/>
      <c r="BN32" s="87"/>
      <c r="BO32" s="92"/>
      <c r="BP32" s="599"/>
      <c r="BQ32" s="89"/>
      <c r="BR32" s="599"/>
      <c r="BS32" s="89"/>
      <c r="BT32" s="599"/>
      <c r="BU32" s="89"/>
      <c r="BV32" s="87"/>
      <c r="BW32" s="92"/>
      <c r="BX32" s="599"/>
      <c r="BY32" s="89"/>
      <c r="BZ32" s="599"/>
      <c r="CA32" s="89"/>
      <c r="CB32" s="599"/>
      <c r="CC32" s="89"/>
      <c r="CD32" s="87"/>
      <c r="CE32" s="92"/>
      <c r="CF32" s="599"/>
      <c r="CG32" s="89"/>
      <c r="CH32" s="599"/>
      <c r="CI32" s="89"/>
      <c r="CJ32" s="599"/>
      <c r="CK32" s="89"/>
      <c r="CL32" s="87"/>
      <c r="CM32" s="92"/>
      <c r="CN32" s="599"/>
      <c r="CO32" s="89"/>
      <c r="CP32" s="599"/>
      <c r="CQ32" s="89"/>
      <c r="CR32" s="599"/>
      <c r="CS32" s="89"/>
      <c r="CT32" s="87"/>
      <c r="CU32" s="92"/>
      <c r="CV32" s="599"/>
      <c r="CW32" s="89"/>
      <c r="CX32" s="599"/>
      <c r="CY32" s="89"/>
      <c r="CZ32" s="599"/>
      <c r="DA32" s="89"/>
      <c r="DB32" s="87"/>
      <c r="DC32" s="92"/>
      <c r="DD32" s="599"/>
      <c r="DE32" s="89"/>
      <c r="DF32" s="599"/>
      <c r="DG32" s="89"/>
      <c r="DH32" s="599"/>
      <c r="DI32" s="89"/>
      <c r="DJ32" s="87"/>
      <c r="DL32" s="160"/>
      <c r="DN32" s="561"/>
      <c r="DO32" s="33"/>
      <c r="DP32" s="162"/>
    </row>
    <row r="33" spans="1:120" ht="14.4">
      <c r="B33" s="167">
        <f>IF(C33="","",COUNTIF($C$14:C33,"&lt;&gt;""")-COUNTBLANK($C$14:C33))</f>
        <v>14</v>
      </c>
      <c r="C33" s="55" t="s">
        <v>355</v>
      </c>
      <c r="D33" s="58" t="s">
        <v>295</v>
      </c>
      <c r="E33" s="59" t="s">
        <v>267</v>
      </c>
      <c r="F33" s="59" t="s">
        <v>97</v>
      </c>
      <c r="H33" s="781">
        <f>IF(AND(O33&lt;&gt;"",P33&lt;&gt;"",X33&lt;&gt;"",Y33&lt;&gt;"",AG33&lt;&gt;"",AH33&lt;&gt;"",DP33&lt;&gt;"",AP33&lt;&gt;"",AX33&lt;&gt;"",BF33&lt;&gt;"",BN33&lt;&gt;"",BV33&lt;&gt;"",CD33&lt;&gt;"",CL33&lt;&gt;"",CT33&lt;&gt;"",DB33&lt;&gt;"",DL33&lt;&gt;"",DJ33&lt;&gt;""),0,1)</f>
        <v>1</v>
      </c>
      <c r="I33" s="599"/>
      <c r="J33" s="756"/>
      <c r="K33" s="599"/>
      <c r="L33" s="92"/>
      <c r="M33" s="599"/>
      <c r="N33" s="89"/>
      <c r="O33" s="87"/>
      <c r="P33" s="160"/>
      <c r="Q33" s="92"/>
      <c r="R33" s="599"/>
      <c r="S33" s="89"/>
      <c r="T33" s="599"/>
      <c r="U33" s="89"/>
      <c r="V33" s="599"/>
      <c r="W33" s="89"/>
      <c r="X33" s="87"/>
      <c r="Y33" s="160"/>
      <c r="Z33" s="92"/>
      <c r="AA33" s="599"/>
      <c r="AB33" s="89"/>
      <c r="AC33" s="599"/>
      <c r="AD33" s="89"/>
      <c r="AE33" s="599"/>
      <c r="AF33" s="89"/>
      <c r="AG33" s="87"/>
      <c r="AH33" s="160"/>
      <c r="AI33" s="92"/>
      <c r="AJ33" s="599"/>
      <c r="AK33" s="89"/>
      <c r="AL33" s="599"/>
      <c r="AM33" s="89"/>
      <c r="AN33" s="599"/>
      <c r="AO33" s="89"/>
      <c r="AP33" s="87"/>
      <c r="AQ33" s="92"/>
      <c r="AR33" s="599"/>
      <c r="AS33" s="89"/>
      <c r="AT33" s="599"/>
      <c r="AU33" s="89"/>
      <c r="AV33" s="599"/>
      <c r="AW33" s="89"/>
      <c r="AX33" s="87"/>
      <c r="AY33" s="92"/>
      <c r="AZ33" s="599"/>
      <c r="BA33" s="89"/>
      <c r="BB33" s="599"/>
      <c r="BC33" s="89"/>
      <c r="BD33" s="599"/>
      <c r="BE33" s="89"/>
      <c r="BF33" s="87"/>
      <c r="BG33" s="92"/>
      <c r="BH33" s="599"/>
      <c r="BI33" s="89"/>
      <c r="BJ33" s="599"/>
      <c r="BK33" s="89"/>
      <c r="BL33" s="599"/>
      <c r="BM33" s="89"/>
      <c r="BN33" s="87"/>
      <c r="BO33" s="92"/>
      <c r="BP33" s="599"/>
      <c r="BQ33" s="89"/>
      <c r="BR33" s="599"/>
      <c r="BS33" s="89"/>
      <c r="BT33" s="599"/>
      <c r="BU33" s="89"/>
      <c r="BV33" s="87"/>
      <c r="BW33" s="92"/>
      <c r="BX33" s="599"/>
      <c r="BY33" s="89"/>
      <c r="BZ33" s="599"/>
      <c r="CA33" s="89"/>
      <c r="CB33" s="599"/>
      <c r="CC33" s="89"/>
      <c r="CD33" s="87"/>
      <c r="CE33" s="92"/>
      <c r="CF33" s="599"/>
      <c r="CG33" s="89"/>
      <c r="CH33" s="599"/>
      <c r="CI33" s="89"/>
      <c r="CJ33" s="599"/>
      <c r="CK33" s="89"/>
      <c r="CL33" s="87"/>
      <c r="CM33" s="92"/>
      <c r="CN33" s="599"/>
      <c r="CO33" s="89"/>
      <c r="CP33" s="599"/>
      <c r="CQ33" s="89"/>
      <c r="CR33" s="599"/>
      <c r="CS33" s="89"/>
      <c r="CT33" s="87"/>
      <c r="CU33" s="92"/>
      <c r="CV33" s="599"/>
      <c r="CW33" s="89"/>
      <c r="CX33" s="599"/>
      <c r="CY33" s="89"/>
      <c r="CZ33" s="599"/>
      <c r="DA33" s="89"/>
      <c r="DB33" s="87"/>
      <c r="DC33" s="92"/>
      <c r="DD33" s="599"/>
      <c r="DE33" s="89"/>
      <c r="DF33" s="599"/>
      <c r="DG33" s="89"/>
      <c r="DH33" s="599"/>
      <c r="DI33" s="89"/>
      <c r="DJ33" s="87"/>
      <c r="DL33" s="160"/>
      <c r="DN33" s="561"/>
      <c r="DO33" s="33"/>
      <c r="DP33" s="162"/>
    </row>
    <row r="34" spans="1:120" ht="14.4">
      <c r="B34" s="167">
        <f>IF(C34="","",COUNTIF($C$14:C34,"&lt;&gt;""")-COUNTBLANK($C$14:C34))</f>
        <v>15</v>
      </c>
      <c r="C34" s="55" t="s">
        <v>356</v>
      </c>
      <c r="D34" s="58" t="s">
        <v>297</v>
      </c>
      <c r="E34" s="59" t="s">
        <v>267</v>
      </c>
      <c r="F34" s="59" t="s">
        <v>138</v>
      </c>
      <c r="H34" s="781">
        <f>IF(AND(O34&lt;&gt;"",P34&lt;&gt;"",X34&lt;&gt;"",Y34&lt;&gt;"",AG34&lt;&gt;"",AH34&lt;&gt;"",DP34&lt;&gt;"",AP34&lt;&gt;"",AX34&lt;&gt;"",BF34&lt;&gt;"",BN34&lt;&gt;"",BV34&lt;&gt;"",CD34&lt;&gt;"",CL34&lt;&gt;"",CT34&lt;&gt;"",DB34&lt;&gt;"",DL34&lt;&gt;"",DJ34&lt;&gt;""),0,1)</f>
        <v>1</v>
      </c>
      <c r="I34" s="599"/>
      <c r="J34" s="756"/>
      <c r="K34" s="599"/>
      <c r="L34" s="92"/>
      <c r="M34" s="599"/>
      <c r="N34" s="89"/>
      <c r="O34" s="90">
        <f>SUM(O31:O33)</f>
        <v>0</v>
      </c>
      <c r="P34" s="160"/>
      <c r="Q34" s="92"/>
      <c r="R34" s="599"/>
      <c r="S34" s="89"/>
      <c r="T34" s="599"/>
      <c r="U34" s="89"/>
      <c r="V34" s="599"/>
      <c r="W34" s="89"/>
      <c r="X34" s="90">
        <f>SUM(X31:X33)</f>
        <v>0</v>
      </c>
      <c r="Y34" s="160"/>
      <c r="Z34" s="92"/>
      <c r="AA34" s="599"/>
      <c r="AB34" s="89"/>
      <c r="AC34" s="599"/>
      <c r="AD34" s="89"/>
      <c r="AE34" s="599"/>
      <c r="AF34" s="89"/>
      <c r="AG34" s="90">
        <f>SUM(AG31:AG33)</f>
        <v>0</v>
      </c>
      <c r="AH34" s="160"/>
      <c r="AI34" s="92"/>
      <c r="AJ34" s="599"/>
      <c r="AK34" s="89"/>
      <c r="AL34" s="599"/>
      <c r="AM34" s="89"/>
      <c r="AN34" s="599"/>
      <c r="AO34" s="89"/>
      <c r="AP34" s="90">
        <f>SUM(AP31:AP33)</f>
        <v>0</v>
      </c>
      <c r="AQ34" s="92"/>
      <c r="AR34" s="599"/>
      <c r="AS34" s="89"/>
      <c r="AT34" s="599"/>
      <c r="AU34" s="89"/>
      <c r="AV34" s="599"/>
      <c r="AW34" s="89"/>
      <c r="AX34" s="90">
        <f>SUM(AX31:AX33)</f>
        <v>0</v>
      </c>
      <c r="AY34" s="92"/>
      <c r="AZ34" s="599"/>
      <c r="BA34" s="89"/>
      <c r="BB34" s="599"/>
      <c r="BC34" s="89"/>
      <c r="BD34" s="599"/>
      <c r="BE34" s="89"/>
      <c r="BF34" s="90">
        <f>SUM(BF31:BF33)</f>
        <v>0</v>
      </c>
      <c r="BG34" s="92"/>
      <c r="BH34" s="599"/>
      <c r="BI34" s="89"/>
      <c r="BJ34" s="599"/>
      <c r="BK34" s="89"/>
      <c r="BL34" s="599"/>
      <c r="BM34" s="89"/>
      <c r="BN34" s="90">
        <f>SUM(BN31:BN33)</f>
        <v>0</v>
      </c>
      <c r="BO34" s="92"/>
      <c r="BP34" s="599"/>
      <c r="BQ34" s="89"/>
      <c r="BR34" s="599"/>
      <c r="BS34" s="89"/>
      <c r="BT34" s="599"/>
      <c r="BU34" s="89"/>
      <c r="BV34" s="90">
        <f>SUM(BV31:BV33)</f>
        <v>0</v>
      </c>
      <c r="BW34" s="92"/>
      <c r="BX34" s="599"/>
      <c r="BY34" s="89"/>
      <c r="BZ34" s="599"/>
      <c r="CA34" s="89"/>
      <c r="CB34" s="599"/>
      <c r="CC34" s="89"/>
      <c r="CD34" s="90">
        <f>SUM(CD31:CD33)</f>
        <v>0</v>
      </c>
      <c r="CE34" s="92"/>
      <c r="CF34" s="599"/>
      <c r="CG34" s="89"/>
      <c r="CH34" s="599"/>
      <c r="CI34" s="89"/>
      <c r="CJ34" s="599"/>
      <c r="CK34" s="89"/>
      <c r="CL34" s="90">
        <f>SUM(CL31:CL33)</f>
        <v>0</v>
      </c>
      <c r="CM34" s="92"/>
      <c r="CN34" s="599"/>
      <c r="CO34" s="89"/>
      <c r="CP34" s="599"/>
      <c r="CQ34" s="89"/>
      <c r="CR34" s="599"/>
      <c r="CS34" s="89"/>
      <c r="CT34" s="90">
        <f>SUM(CT31:CT33)</f>
        <v>0</v>
      </c>
      <c r="CU34" s="92"/>
      <c r="CV34" s="599"/>
      <c r="CW34" s="89"/>
      <c r="CX34" s="599"/>
      <c r="CY34" s="89"/>
      <c r="CZ34" s="599"/>
      <c r="DA34" s="89"/>
      <c r="DB34" s="90">
        <f>SUM(DB31:DB33)</f>
        <v>0</v>
      </c>
      <c r="DC34" s="92"/>
      <c r="DD34" s="599"/>
      <c r="DE34" s="89"/>
      <c r="DF34" s="599"/>
      <c r="DG34" s="89"/>
      <c r="DH34" s="599"/>
      <c r="DI34" s="89"/>
      <c r="DJ34" s="90">
        <f>SUM(DJ31:DJ33)</f>
        <v>0</v>
      </c>
      <c r="DL34" s="160"/>
      <c r="DN34" s="561"/>
      <c r="DO34" s="33"/>
      <c r="DP34" s="162"/>
    </row>
    <row r="35" spans="1:120" ht="17.850000000000001" customHeight="1">
      <c r="B35" s="167" t="str">
        <f>IF(C35="","",COUNTIF($C$14:C35,"&lt;&gt;""")-COUNTBLANK($C$14:C35))</f>
        <v/>
      </c>
      <c r="G35" s="31"/>
      <c r="H35" s="72"/>
      <c r="I35" s="92"/>
      <c r="J35" s="756"/>
      <c r="K35" s="92"/>
      <c r="L35" s="92"/>
      <c r="M35" s="89"/>
      <c r="N35" s="89"/>
      <c r="O35" s="89"/>
      <c r="P35" s="92"/>
      <c r="Q35" s="92"/>
      <c r="R35" s="89"/>
      <c r="S35" s="89"/>
      <c r="T35" s="89"/>
      <c r="U35" s="89"/>
      <c r="V35" s="89"/>
      <c r="W35" s="89"/>
      <c r="X35" s="89"/>
      <c r="Y35" s="92"/>
      <c r="Z35" s="92"/>
      <c r="AA35" s="89"/>
      <c r="AB35" s="89"/>
      <c r="AC35" s="89"/>
      <c r="AD35" s="89"/>
      <c r="AE35" s="89"/>
      <c r="AF35" s="89"/>
      <c r="AG35" s="89"/>
      <c r="AI35" s="92"/>
      <c r="AJ35" s="89"/>
      <c r="AK35" s="89"/>
      <c r="AL35" s="89"/>
      <c r="AM35" s="89"/>
      <c r="AN35" s="89"/>
      <c r="AO35" s="89"/>
      <c r="AP35" s="89"/>
      <c r="AQ35" s="92"/>
      <c r="AR35" s="89"/>
      <c r="AS35" s="89"/>
      <c r="AT35" s="89"/>
      <c r="AU35" s="89"/>
      <c r="AV35" s="89"/>
      <c r="AW35" s="89"/>
      <c r="AX35" s="89"/>
      <c r="AY35" s="92"/>
      <c r="AZ35" s="89"/>
      <c r="BA35" s="89"/>
      <c r="BB35" s="89"/>
      <c r="BC35" s="89"/>
      <c r="BD35" s="89"/>
      <c r="BE35" s="89"/>
      <c r="BF35" s="89"/>
      <c r="BG35" s="92"/>
      <c r="BH35" s="89"/>
      <c r="BI35" s="89"/>
      <c r="BJ35" s="89"/>
      <c r="BK35" s="89"/>
      <c r="BL35" s="89"/>
      <c r="BM35" s="89"/>
      <c r="BN35" s="89"/>
      <c r="BO35" s="92"/>
      <c r="BP35" s="89"/>
      <c r="BQ35" s="89"/>
      <c r="BR35" s="89"/>
      <c r="BS35" s="89"/>
      <c r="BT35" s="89"/>
      <c r="BU35" s="89"/>
      <c r="BV35" s="89"/>
      <c r="BW35" s="92"/>
      <c r="BX35" s="89"/>
      <c r="BY35" s="89"/>
      <c r="BZ35" s="89"/>
      <c r="CA35" s="89"/>
      <c r="CB35" s="89"/>
      <c r="CC35" s="89"/>
      <c r="CD35" s="89"/>
      <c r="CE35" s="92"/>
      <c r="CF35" s="89"/>
      <c r="CG35" s="89"/>
      <c r="CH35" s="89"/>
      <c r="CI35" s="89"/>
      <c r="CJ35" s="89"/>
      <c r="CK35" s="89"/>
      <c r="CL35" s="89"/>
      <c r="CM35" s="92"/>
      <c r="CN35" s="89"/>
      <c r="CO35" s="89"/>
      <c r="CP35" s="89"/>
      <c r="CQ35" s="89"/>
      <c r="CR35" s="89"/>
      <c r="CS35" s="89"/>
      <c r="CT35" s="89"/>
      <c r="CU35" s="92"/>
      <c r="CV35" s="89"/>
      <c r="CW35" s="89"/>
      <c r="CX35" s="89"/>
      <c r="CY35" s="89"/>
      <c r="CZ35" s="89"/>
      <c r="DA35" s="89"/>
      <c r="DB35" s="89"/>
      <c r="DC35" s="92"/>
      <c r="DD35" s="89"/>
      <c r="DE35" s="89"/>
      <c r="DF35" s="89"/>
      <c r="DG35" s="89"/>
      <c r="DH35" s="89"/>
      <c r="DI35" s="89"/>
      <c r="DJ35" s="89"/>
      <c r="DM35" s="31"/>
      <c r="DP35" s="76"/>
    </row>
    <row r="36" spans="1:120" ht="14.4">
      <c r="B36" s="167">
        <f>IF(C36="","",COUNTIF($C$14:C36,"&lt;&gt;""")-COUNTBLANK($C$14:C36))</f>
        <v>16</v>
      </c>
      <c r="C36" s="55" t="s">
        <v>357</v>
      </c>
      <c r="D36" s="58" t="s">
        <v>924</v>
      </c>
      <c r="E36" s="59" t="s">
        <v>267</v>
      </c>
      <c r="F36" s="59" t="s">
        <v>97</v>
      </c>
      <c r="H36" s="781">
        <f>IF(AND(O36&lt;&gt;"",P36&lt;&gt;"",X36&lt;&gt;"",Y36&lt;&gt;"",AG36&lt;&gt;"",AH36&lt;&gt;"",DP36&lt;&gt;"",AP36&lt;&gt;"",AX36&lt;&gt;"",BF36&lt;&gt;"",BN36&lt;&gt;"",BV36&lt;&gt;"",CD36&lt;&gt;"",CL36&lt;&gt;"",CT36&lt;&gt;"",DB36&lt;&gt;"",DL36&lt;&gt;"",DJ36&lt;&gt;""),0,1)</f>
        <v>1</v>
      </c>
      <c r="I36" s="599"/>
      <c r="J36" s="756"/>
      <c r="K36" s="599"/>
      <c r="L36" s="89"/>
      <c r="M36" s="599"/>
      <c r="N36" s="89"/>
      <c r="O36" s="161"/>
      <c r="P36" s="160"/>
      <c r="Q36" s="89"/>
      <c r="R36" s="599"/>
      <c r="S36" s="89"/>
      <c r="T36" s="599"/>
      <c r="U36" s="89"/>
      <c r="V36" s="599"/>
      <c r="W36" s="89"/>
      <c r="X36" s="161"/>
      <c r="Y36" s="160"/>
      <c r="Z36" s="92"/>
      <c r="AA36" s="599"/>
      <c r="AB36" s="89"/>
      <c r="AC36" s="599"/>
      <c r="AD36" s="89"/>
      <c r="AE36" s="599"/>
      <c r="AF36" s="89"/>
      <c r="AG36" s="161"/>
      <c r="AH36" s="160"/>
      <c r="AI36" s="92"/>
      <c r="AJ36" s="599"/>
      <c r="AK36" s="89"/>
      <c r="AL36" s="599"/>
      <c r="AM36" s="89"/>
      <c r="AN36" s="599"/>
      <c r="AO36" s="89"/>
      <c r="AP36" s="161"/>
      <c r="AQ36" s="92"/>
      <c r="AR36" s="599"/>
      <c r="AS36" s="89"/>
      <c r="AT36" s="599"/>
      <c r="AU36" s="89"/>
      <c r="AV36" s="599"/>
      <c r="AW36" s="89"/>
      <c r="AX36" s="161"/>
      <c r="AY36" s="92"/>
      <c r="AZ36" s="599"/>
      <c r="BA36" s="89"/>
      <c r="BB36" s="599"/>
      <c r="BC36" s="89"/>
      <c r="BD36" s="599"/>
      <c r="BE36" s="89"/>
      <c r="BF36" s="161"/>
      <c r="BG36" s="92"/>
      <c r="BH36" s="599"/>
      <c r="BI36" s="89"/>
      <c r="BJ36" s="599"/>
      <c r="BK36" s="89"/>
      <c r="BL36" s="599"/>
      <c r="BM36" s="89"/>
      <c r="BN36" s="161"/>
      <c r="BO36" s="92"/>
      <c r="BP36" s="599"/>
      <c r="BQ36" s="89"/>
      <c r="BR36" s="599"/>
      <c r="BS36" s="89"/>
      <c r="BT36" s="599"/>
      <c r="BU36" s="89"/>
      <c r="BV36" s="161"/>
      <c r="BW36" s="92"/>
      <c r="BX36" s="599"/>
      <c r="BY36" s="89"/>
      <c r="BZ36" s="599"/>
      <c r="CA36" s="89"/>
      <c r="CB36" s="599"/>
      <c r="CC36" s="89"/>
      <c r="CD36" s="161"/>
      <c r="CE36" s="92"/>
      <c r="CF36" s="599"/>
      <c r="CG36" s="89"/>
      <c r="CH36" s="599"/>
      <c r="CI36" s="89"/>
      <c r="CJ36" s="599"/>
      <c r="CK36" s="89"/>
      <c r="CL36" s="161"/>
      <c r="CM36" s="92"/>
      <c r="CN36" s="599"/>
      <c r="CO36" s="89"/>
      <c r="CP36" s="599"/>
      <c r="CQ36" s="89"/>
      <c r="CR36" s="599"/>
      <c r="CS36" s="89"/>
      <c r="CT36" s="161"/>
      <c r="CU36" s="92"/>
      <c r="CV36" s="599"/>
      <c r="CW36" s="89"/>
      <c r="CX36" s="599"/>
      <c r="CY36" s="89"/>
      <c r="CZ36" s="599"/>
      <c r="DA36" s="89"/>
      <c r="DB36" s="161"/>
      <c r="DC36" s="92"/>
      <c r="DD36" s="599"/>
      <c r="DE36" s="89"/>
      <c r="DF36" s="599"/>
      <c r="DG36" s="89"/>
      <c r="DH36" s="599"/>
      <c r="DI36" s="89"/>
      <c r="DJ36" s="161"/>
      <c r="DL36" s="160"/>
      <c r="DN36" s="561"/>
      <c r="DO36" s="33"/>
      <c r="DP36" s="162"/>
    </row>
    <row r="37" spans="1:120" ht="14.4">
      <c r="B37" s="167">
        <f>IF(C37="","",COUNTIF($C$14:C37,"&lt;&gt;""")-COUNTBLANK($C$14:C37))</f>
        <v>17</v>
      </c>
      <c r="C37" s="55" t="s">
        <v>358</v>
      </c>
      <c r="D37" s="713" t="s">
        <v>300</v>
      </c>
      <c r="E37" s="59" t="s">
        <v>267</v>
      </c>
      <c r="F37" s="59" t="s">
        <v>97</v>
      </c>
      <c r="H37" s="781">
        <f>IF(AND(O37&lt;&gt;"",P37&lt;&gt;"",X37&lt;&gt;"",Y37&lt;&gt;"",AG37&lt;&gt;"",AH37&lt;&gt;"",DP37&lt;&gt;"",AP37&lt;&gt;"",AX37&lt;&gt;"",BF37&lt;&gt;"",BN37&lt;&gt;"",BV37&lt;&gt;"",CD37&lt;&gt;"",CL37&lt;&gt;"",CT37&lt;&gt;"",DB37&lt;&gt;"",DL37&lt;&gt;"",DJ37&lt;&gt;""),0,1)</f>
        <v>1</v>
      </c>
      <c r="I37" s="599"/>
      <c r="J37" s="756"/>
      <c r="K37" s="599"/>
      <c r="L37" s="92"/>
      <c r="M37" s="599"/>
      <c r="N37" s="89"/>
      <c r="O37" s="87"/>
      <c r="P37" s="160"/>
      <c r="Q37" s="92"/>
      <c r="R37" s="599"/>
      <c r="S37" s="89"/>
      <c r="T37" s="599"/>
      <c r="U37" s="89"/>
      <c r="V37" s="599"/>
      <c r="W37" s="89"/>
      <c r="X37" s="87"/>
      <c r="Y37" s="160"/>
      <c r="Z37" s="92"/>
      <c r="AA37" s="599"/>
      <c r="AB37" s="89"/>
      <c r="AC37" s="599"/>
      <c r="AD37" s="89"/>
      <c r="AE37" s="599"/>
      <c r="AF37" s="89"/>
      <c r="AG37" s="87"/>
      <c r="AH37" s="160"/>
      <c r="AI37" s="92"/>
      <c r="AJ37" s="599"/>
      <c r="AK37" s="89"/>
      <c r="AL37" s="599"/>
      <c r="AM37" s="89"/>
      <c r="AN37" s="599"/>
      <c r="AO37" s="89"/>
      <c r="AP37" s="87"/>
      <c r="AQ37" s="92"/>
      <c r="AR37" s="599"/>
      <c r="AS37" s="89"/>
      <c r="AT37" s="599"/>
      <c r="AU37" s="89"/>
      <c r="AV37" s="599"/>
      <c r="AW37" s="89"/>
      <c r="AX37" s="87"/>
      <c r="AY37" s="92"/>
      <c r="AZ37" s="599"/>
      <c r="BA37" s="89"/>
      <c r="BB37" s="599"/>
      <c r="BC37" s="89"/>
      <c r="BD37" s="599"/>
      <c r="BE37" s="89"/>
      <c r="BF37" s="87"/>
      <c r="BG37" s="92"/>
      <c r="BH37" s="599"/>
      <c r="BI37" s="89"/>
      <c r="BJ37" s="599"/>
      <c r="BK37" s="89"/>
      <c r="BL37" s="599"/>
      <c r="BM37" s="89"/>
      <c r="BN37" s="87"/>
      <c r="BO37" s="92"/>
      <c r="BP37" s="599"/>
      <c r="BQ37" s="89"/>
      <c r="BR37" s="599"/>
      <c r="BS37" s="89"/>
      <c r="BT37" s="599"/>
      <c r="BU37" s="89"/>
      <c r="BV37" s="87"/>
      <c r="BW37" s="92"/>
      <c r="BX37" s="599"/>
      <c r="BY37" s="89"/>
      <c r="BZ37" s="599"/>
      <c r="CA37" s="89"/>
      <c r="CB37" s="599"/>
      <c r="CC37" s="89"/>
      <c r="CD37" s="87"/>
      <c r="CE37" s="92"/>
      <c r="CF37" s="599"/>
      <c r="CG37" s="89"/>
      <c r="CH37" s="599"/>
      <c r="CI37" s="89"/>
      <c r="CJ37" s="599"/>
      <c r="CK37" s="89"/>
      <c r="CL37" s="87"/>
      <c r="CM37" s="92"/>
      <c r="CN37" s="599"/>
      <c r="CO37" s="89"/>
      <c r="CP37" s="599"/>
      <c r="CQ37" s="89"/>
      <c r="CR37" s="599"/>
      <c r="CS37" s="89"/>
      <c r="CT37" s="87"/>
      <c r="CU37" s="92"/>
      <c r="CV37" s="599"/>
      <c r="CW37" s="89"/>
      <c r="CX37" s="599"/>
      <c r="CY37" s="89"/>
      <c r="CZ37" s="599"/>
      <c r="DA37" s="89"/>
      <c r="DB37" s="87"/>
      <c r="DC37" s="92"/>
      <c r="DD37" s="599"/>
      <c r="DE37" s="89"/>
      <c r="DF37" s="599"/>
      <c r="DG37" s="89"/>
      <c r="DH37" s="599"/>
      <c r="DI37" s="89"/>
      <c r="DJ37" s="87"/>
      <c r="DL37" s="160"/>
      <c r="DN37" s="561"/>
      <c r="DO37" s="33"/>
      <c r="DP37" s="162"/>
    </row>
    <row r="38" spans="1:120" ht="17.850000000000001" customHeight="1">
      <c r="B38" s="167" t="str">
        <f>IF(C38="","",COUNTIF($C$14:C38,"&lt;&gt;""")-COUNTBLANK($C$14:C38))</f>
        <v/>
      </c>
      <c r="G38" s="31"/>
      <c r="H38" s="72"/>
      <c r="I38" s="92"/>
      <c r="J38" s="756"/>
      <c r="K38" s="92"/>
      <c r="L38" s="92"/>
      <c r="M38" s="89"/>
      <c r="N38" s="89"/>
      <c r="O38" s="89"/>
      <c r="P38" s="92"/>
      <c r="Q38" s="92"/>
      <c r="R38" s="89"/>
      <c r="S38" s="89"/>
      <c r="T38" s="89"/>
      <c r="U38" s="89"/>
      <c r="V38" s="89"/>
      <c r="W38" s="89"/>
      <c r="X38" s="89"/>
      <c r="Y38" s="92"/>
      <c r="Z38" s="92"/>
      <c r="AA38" s="89"/>
      <c r="AB38" s="89"/>
      <c r="AC38" s="89"/>
      <c r="AD38" s="89"/>
      <c r="AE38" s="89"/>
      <c r="AF38" s="89"/>
      <c r="AG38" s="89"/>
      <c r="AI38" s="92"/>
      <c r="AJ38" s="89"/>
      <c r="AK38" s="89"/>
      <c r="AL38" s="89"/>
      <c r="AM38" s="89"/>
      <c r="AN38" s="89"/>
      <c r="AO38" s="89"/>
      <c r="AP38" s="89"/>
      <c r="AQ38" s="92"/>
      <c r="AR38" s="89"/>
      <c r="AS38" s="89"/>
      <c r="AT38" s="89"/>
      <c r="AU38" s="89"/>
      <c r="AV38" s="89"/>
      <c r="AW38" s="89"/>
      <c r="AX38" s="89"/>
      <c r="AY38" s="92"/>
      <c r="AZ38" s="89"/>
      <c r="BA38" s="89"/>
      <c r="BB38" s="89"/>
      <c r="BC38" s="89"/>
      <c r="BD38" s="89"/>
      <c r="BE38" s="89"/>
      <c r="BF38" s="89"/>
      <c r="BG38" s="92"/>
      <c r="BH38" s="89"/>
      <c r="BI38" s="89"/>
      <c r="BJ38" s="89"/>
      <c r="BK38" s="89"/>
      <c r="BL38" s="89"/>
      <c r="BM38" s="89"/>
      <c r="BN38" s="89"/>
      <c r="BO38" s="92"/>
      <c r="BP38" s="89"/>
      <c r="BQ38" s="89"/>
      <c r="BR38" s="89"/>
      <c r="BS38" s="89"/>
      <c r="BT38" s="89"/>
      <c r="BU38" s="89"/>
      <c r="BV38" s="89"/>
      <c r="BW38" s="92"/>
      <c r="BX38" s="89"/>
      <c r="BY38" s="89"/>
      <c r="BZ38" s="89"/>
      <c r="CA38" s="89"/>
      <c r="CB38" s="89"/>
      <c r="CC38" s="89"/>
      <c r="CD38" s="89"/>
      <c r="CE38" s="92"/>
      <c r="CF38" s="89"/>
      <c r="CG38" s="89"/>
      <c r="CH38" s="89"/>
      <c r="CI38" s="89"/>
      <c r="CJ38" s="89"/>
      <c r="CK38" s="89"/>
      <c r="CL38" s="89"/>
      <c r="CM38" s="92"/>
      <c r="CN38" s="89"/>
      <c r="CO38" s="89"/>
      <c r="CP38" s="89"/>
      <c r="CQ38" s="89"/>
      <c r="CR38" s="89"/>
      <c r="CS38" s="89"/>
      <c r="CT38" s="89"/>
      <c r="CU38" s="92"/>
      <c r="CV38" s="89"/>
      <c r="CW38" s="89"/>
      <c r="CX38" s="89"/>
      <c r="CY38" s="89"/>
      <c r="CZ38" s="89"/>
      <c r="DA38" s="89"/>
      <c r="DB38" s="89"/>
      <c r="DC38" s="92"/>
      <c r="DD38" s="89"/>
      <c r="DE38" s="89"/>
      <c r="DF38" s="89"/>
      <c r="DG38" s="89"/>
      <c r="DH38" s="89"/>
      <c r="DI38" s="89"/>
      <c r="DJ38" s="89"/>
      <c r="DM38" s="31"/>
      <c r="DP38" s="76"/>
    </row>
    <row r="39" spans="1:120" ht="14.4">
      <c r="B39" s="167">
        <f>IF(C39="","",COUNTIF($C$14:C39,"&lt;&gt;""")-COUNTBLANK($C$14:C39))</f>
        <v>18</v>
      </c>
      <c r="C39" s="55" t="s">
        <v>359</v>
      </c>
      <c r="D39" s="58" t="s">
        <v>302</v>
      </c>
      <c r="E39" s="59" t="s">
        <v>267</v>
      </c>
      <c r="F39" s="59" t="s">
        <v>97</v>
      </c>
      <c r="H39" s="781">
        <f>IF(AND(O39&lt;&gt;"",P39&lt;&gt;"",X39&lt;&gt;"",Y39&lt;&gt;"",AG39&lt;&gt;"",AH39&lt;&gt;"",DP39&lt;&gt;"",AP39&lt;&gt;"",AX39&lt;&gt;"",BF39&lt;&gt;"",BN39&lt;&gt;"",BV39&lt;&gt;"",CD39&lt;&gt;"",CL39&lt;&gt;"",CT39&lt;&gt;"",DB39&lt;&gt;"",DL39&lt;&gt;"",DJ39&lt;&gt;""),0,1)</f>
        <v>1</v>
      </c>
      <c r="I39" s="599"/>
      <c r="J39" s="756"/>
      <c r="K39" s="599"/>
      <c r="L39" s="92"/>
      <c r="M39" s="599"/>
      <c r="N39" s="89"/>
      <c r="O39" s="87"/>
      <c r="P39" s="160"/>
      <c r="Q39" s="92"/>
      <c r="R39" s="599"/>
      <c r="S39" s="89"/>
      <c r="T39" s="599"/>
      <c r="U39" s="89"/>
      <c r="V39" s="599"/>
      <c r="W39" s="89"/>
      <c r="X39" s="87"/>
      <c r="Y39" s="160"/>
      <c r="Z39" s="92"/>
      <c r="AA39" s="599"/>
      <c r="AB39" s="89"/>
      <c r="AC39" s="599"/>
      <c r="AD39" s="89"/>
      <c r="AE39" s="599"/>
      <c r="AF39" s="89"/>
      <c r="AG39" s="87"/>
      <c r="AH39" s="160"/>
      <c r="AI39" s="92"/>
      <c r="AJ39" s="599"/>
      <c r="AK39" s="89"/>
      <c r="AL39" s="599"/>
      <c r="AM39" s="89"/>
      <c r="AN39" s="599"/>
      <c r="AO39" s="89"/>
      <c r="AP39" s="87"/>
      <c r="AQ39" s="92"/>
      <c r="AR39" s="599"/>
      <c r="AS39" s="89"/>
      <c r="AT39" s="599"/>
      <c r="AU39" s="89"/>
      <c r="AV39" s="599"/>
      <c r="AW39" s="89"/>
      <c r="AX39" s="87"/>
      <c r="AY39" s="92"/>
      <c r="AZ39" s="599"/>
      <c r="BA39" s="89"/>
      <c r="BB39" s="599"/>
      <c r="BC39" s="89"/>
      <c r="BD39" s="599"/>
      <c r="BE39" s="89"/>
      <c r="BF39" s="87"/>
      <c r="BG39" s="92"/>
      <c r="BH39" s="599"/>
      <c r="BI39" s="89"/>
      <c r="BJ39" s="599"/>
      <c r="BK39" s="89"/>
      <c r="BL39" s="599"/>
      <c r="BM39" s="89"/>
      <c r="BN39" s="87"/>
      <c r="BO39" s="92"/>
      <c r="BP39" s="599"/>
      <c r="BQ39" s="89"/>
      <c r="BR39" s="599"/>
      <c r="BS39" s="89"/>
      <c r="BT39" s="599"/>
      <c r="BU39" s="89"/>
      <c r="BV39" s="87"/>
      <c r="BW39" s="92"/>
      <c r="BX39" s="599"/>
      <c r="BY39" s="89"/>
      <c r="BZ39" s="599"/>
      <c r="CA39" s="89"/>
      <c r="CB39" s="599"/>
      <c r="CC39" s="89"/>
      <c r="CD39" s="87"/>
      <c r="CE39" s="92"/>
      <c r="CF39" s="599"/>
      <c r="CG39" s="89"/>
      <c r="CH39" s="599"/>
      <c r="CI39" s="89"/>
      <c r="CJ39" s="599"/>
      <c r="CK39" s="89"/>
      <c r="CL39" s="87"/>
      <c r="CM39" s="92"/>
      <c r="CN39" s="599"/>
      <c r="CO39" s="89"/>
      <c r="CP39" s="599"/>
      <c r="CQ39" s="89"/>
      <c r="CR39" s="599"/>
      <c r="CS39" s="89"/>
      <c r="CT39" s="87"/>
      <c r="CU39" s="92"/>
      <c r="CV39" s="599"/>
      <c r="CW39" s="89"/>
      <c r="CX39" s="599"/>
      <c r="CY39" s="89"/>
      <c r="CZ39" s="599"/>
      <c r="DA39" s="89"/>
      <c r="DB39" s="87"/>
      <c r="DC39" s="92"/>
      <c r="DD39" s="599"/>
      <c r="DE39" s="89"/>
      <c r="DF39" s="599"/>
      <c r="DG39" s="89"/>
      <c r="DH39" s="599"/>
      <c r="DI39" s="89"/>
      <c r="DJ39" s="87"/>
      <c r="DL39" s="160"/>
      <c r="DN39" s="561"/>
      <c r="DO39" s="33"/>
      <c r="DP39" s="162"/>
    </row>
    <row r="40" spans="1:120" ht="14.4">
      <c r="B40" s="167" t="str">
        <f>IF(C40="","",COUNTIF($C$14:C40,"&lt;&gt;""")-COUNTBLANK($C$14:C40))</f>
        <v/>
      </c>
      <c r="C40" s="33"/>
      <c r="D40" s="33"/>
      <c r="E40" s="33"/>
      <c r="F40" s="33"/>
      <c r="H40" s="72"/>
      <c r="I40" s="93"/>
      <c r="J40" s="756"/>
      <c r="K40" s="93"/>
      <c r="L40" s="92"/>
      <c r="M40" s="88"/>
      <c r="N40" s="89"/>
      <c r="O40" s="88"/>
      <c r="P40" s="92"/>
      <c r="Q40" s="93"/>
      <c r="R40" s="88"/>
      <c r="S40" s="89"/>
      <c r="T40" s="88"/>
      <c r="U40" s="89"/>
      <c r="V40" s="88"/>
      <c r="W40" s="89"/>
      <c r="X40" s="88"/>
      <c r="Y40" s="92"/>
      <c r="Z40" s="93"/>
      <c r="AA40" s="88"/>
      <c r="AB40" s="88"/>
      <c r="AC40" s="88"/>
      <c r="AD40" s="88"/>
      <c r="AE40" s="88"/>
      <c r="AF40" s="88"/>
      <c r="AG40" s="88"/>
      <c r="AI40" s="93"/>
      <c r="AJ40" s="88"/>
      <c r="AK40" s="88"/>
      <c r="AL40" s="88"/>
      <c r="AM40" s="88"/>
      <c r="AN40" s="88"/>
      <c r="AO40" s="88"/>
      <c r="AP40" s="88"/>
      <c r="AQ40" s="93"/>
      <c r="AR40" s="88"/>
      <c r="AS40" s="88"/>
      <c r="AT40" s="88"/>
      <c r="AU40" s="88"/>
      <c r="AV40" s="88"/>
      <c r="AW40" s="88"/>
      <c r="AX40" s="88"/>
      <c r="AY40" s="93"/>
      <c r="AZ40" s="88"/>
      <c r="BA40" s="88"/>
      <c r="BB40" s="88"/>
      <c r="BC40" s="88"/>
      <c r="BD40" s="88"/>
      <c r="BE40" s="88"/>
      <c r="BF40" s="88"/>
      <c r="BG40" s="93"/>
      <c r="BH40" s="88"/>
      <c r="BI40" s="88"/>
      <c r="BJ40" s="88"/>
      <c r="BK40" s="88"/>
      <c r="BL40" s="88"/>
      <c r="BM40" s="88"/>
      <c r="BN40" s="88"/>
      <c r="BO40" s="93"/>
      <c r="BP40" s="88"/>
      <c r="BQ40" s="88"/>
      <c r="BR40" s="88"/>
      <c r="BS40" s="88"/>
      <c r="BT40" s="88"/>
      <c r="BU40" s="88"/>
      <c r="BV40" s="88"/>
      <c r="BW40" s="93"/>
      <c r="BX40" s="88"/>
      <c r="BY40" s="88"/>
      <c r="BZ40" s="88"/>
      <c r="CA40" s="88"/>
      <c r="CB40" s="88"/>
      <c r="CC40" s="88"/>
      <c r="CD40" s="88"/>
      <c r="CE40" s="93"/>
      <c r="CF40" s="88"/>
      <c r="CG40" s="88"/>
      <c r="CH40" s="88"/>
      <c r="CI40" s="88"/>
      <c r="CJ40" s="88"/>
      <c r="CK40" s="88"/>
      <c r="CL40" s="88"/>
      <c r="CM40" s="93"/>
      <c r="CN40" s="88"/>
      <c r="CO40" s="88"/>
      <c r="CP40" s="88"/>
      <c r="CQ40" s="88"/>
      <c r="CR40" s="88"/>
      <c r="CS40" s="88"/>
      <c r="CT40" s="88"/>
      <c r="CU40" s="93"/>
      <c r="CV40" s="88"/>
      <c r="CW40" s="88"/>
      <c r="CX40" s="88"/>
      <c r="CY40" s="88"/>
      <c r="CZ40" s="88"/>
      <c r="DA40" s="88"/>
      <c r="DB40" s="88"/>
      <c r="DC40" s="93"/>
      <c r="DD40" s="88"/>
      <c r="DE40" s="88"/>
      <c r="DF40" s="88"/>
      <c r="DG40" s="88"/>
      <c r="DH40" s="88"/>
      <c r="DI40" s="88"/>
      <c r="DJ40" s="88"/>
      <c r="DN40" s="33"/>
      <c r="DO40" s="33"/>
      <c r="DP40" s="76"/>
    </row>
    <row r="41" spans="1:120" ht="14.4">
      <c r="B41" s="167">
        <f>IF(C41="","",COUNTIF($C$14:C41,"&lt;&gt;""")-COUNTBLANK($C$14:C41))</f>
        <v>19</v>
      </c>
      <c r="C41" s="55" t="s">
        <v>360</v>
      </c>
      <c r="D41" s="58" t="s">
        <v>304</v>
      </c>
      <c r="E41" s="59" t="s">
        <v>267</v>
      </c>
      <c r="F41" s="59" t="s">
        <v>138</v>
      </c>
      <c r="H41" s="781">
        <f>IF(AND(O41&lt;&gt;"",P41&lt;&gt;"",X41&lt;&gt;"",Y41&lt;&gt;"",AG41&lt;&gt;"",AH41&lt;&gt;"",DP41&lt;&gt;"",AP41&lt;&gt;"",AX41&lt;&gt;"",BF41&lt;&gt;"",BN41&lt;&gt;"",BV41&lt;&gt;"",CD41&lt;&gt;"",CL41&lt;&gt;"",CT41&lt;&gt;"",DB41&lt;&gt;"",DL41&lt;&gt;"",DJ41&lt;&gt;""),0,1)</f>
        <v>1</v>
      </c>
      <c r="I41" s="599"/>
      <c r="J41" s="756"/>
      <c r="K41" s="599"/>
      <c r="L41" s="92"/>
      <c r="M41" s="599"/>
      <c r="N41" s="89"/>
      <c r="O41" s="90">
        <f>O28+O34+O37+O36+O39</f>
        <v>0</v>
      </c>
      <c r="P41" s="160"/>
      <c r="Q41" s="92"/>
      <c r="R41" s="599"/>
      <c r="S41" s="89"/>
      <c r="T41" s="599"/>
      <c r="U41" s="89"/>
      <c r="V41" s="599"/>
      <c r="W41" s="89"/>
      <c r="X41" s="90">
        <f>X28+X34+X37+X36+X39</f>
        <v>0</v>
      </c>
      <c r="Y41" s="160"/>
      <c r="Z41" s="92"/>
      <c r="AA41" s="599"/>
      <c r="AB41" s="89"/>
      <c r="AC41" s="599"/>
      <c r="AD41" s="89"/>
      <c r="AE41" s="599"/>
      <c r="AF41" s="89"/>
      <c r="AG41" s="90">
        <f>AG28+AG34+AG37+AG36+AG39</f>
        <v>0</v>
      </c>
      <c r="AH41" s="160"/>
      <c r="AI41" s="92"/>
      <c r="AJ41" s="599"/>
      <c r="AK41" s="89"/>
      <c r="AL41" s="599"/>
      <c r="AM41" s="89"/>
      <c r="AN41" s="599"/>
      <c r="AO41" s="89"/>
      <c r="AP41" s="90">
        <f>AP28+AP34+AP37+AP36+AP39</f>
        <v>0</v>
      </c>
      <c r="AQ41" s="92"/>
      <c r="AR41" s="599"/>
      <c r="AS41" s="89"/>
      <c r="AT41" s="599"/>
      <c r="AU41" s="89"/>
      <c r="AV41" s="599"/>
      <c r="AW41" s="89"/>
      <c r="AX41" s="90">
        <f>AX28+AX34+AX37+AX36+AX39</f>
        <v>0</v>
      </c>
      <c r="AY41" s="92"/>
      <c r="AZ41" s="599"/>
      <c r="BA41" s="89"/>
      <c r="BB41" s="599"/>
      <c r="BC41" s="89"/>
      <c r="BD41" s="599"/>
      <c r="BE41" s="89"/>
      <c r="BF41" s="90">
        <f>BF28+BF34+BF37+BF36+BF39</f>
        <v>0</v>
      </c>
      <c r="BG41" s="92"/>
      <c r="BH41" s="599"/>
      <c r="BI41" s="89"/>
      <c r="BJ41" s="599"/>
      <c r="BK41" s="89"/>
      <c r="BL41" s="599"/>
      <c r="BM41" s="89"/>
      <c r="BN41" s="90">
        <f>BN28+BN34+BN37+BN36+BN39</f>
        <v>0</v>
      </c>
      <c r="BO41" s="92"/>
      <c r="BP41" s="599"/>
      <c r="BQ41" s="89"/>
      <c r="BR41" s="599"/>
      <c r="BS41" s="89"/>
      <c r="BT41" s="599"/>
      <c r="BU41" s="89"/>
      <c r="BV41" s="90">
        <f>BV28+BV34+BV37+BV36+BV39</f>
        <v>0</v>
      </c>
      <c r="BW41" s="92"/>
      <c r="BX41" s="599"/>
      <c r="BY41" s="89"/>
      <c r="BZ41" s="599"/>
      <c r="CA41" s="89"/>
      <c r="CB41" s="599"/>
      <c r="CC41" s="89"/>
      <c r="CD41" s="90">
        <f>CD28+CD34+CD37+CD36+CD39</f>
        <v>0</v>
      </c>
      <c r="CE41" s="92"/>
      <c r="CF41" s="599"/>
      <c r="CG41" s="89"/>
      <c r="CH41" s="599"/>
      <c r="CI41" s="89"/>
      <c r="CJ41" s="599"/>
      <c r="CK41" s="89"/>
      <c r="CL41" s="90">
        <f>CL28+CL34+CL37+CL36+CL39</f>
        <v>0</v>
      </c>
      <c r="CM41" s="92"/>
      <c r="CN41" s="599"/>
      <c r="CO41" s="89"/>
      <c r="CP41" s="599"/>
      <c r="CQ41" s="89"/>
      <c r="CR41" s="599"/>
      <c r="CS41" s="89"/>
      <c r="CT41" s="90">
        <f>CT28+CT34+CT37+CT36+CT39</f>
        <v>0</v>
      </c>
      <c r="CU41" s="92"/>
      <c r="CV41" s="599"/>
      <c r="CW41" s="89"/>
      <c r="CX41" s="599"/>
      <c r="CY41" s="89"/>
      <c r="CZ41" s="599"/>
      <c r="DA41" s="89"/>
      <c r="DB41" s="90">
        <f>DB28+DB34+DB37+DB36+DB39</f>
        <v>0</v>
      </c>
      <c r="DC41" s="92"/>
      <c r="DD41" s="599"/>
      <c r="DE41" s="89"/>
      <c r="DF41" s="599"/>
      <c r="DG41" s="89"/>
      <c r="DH41" s="599"/>
      <c r="DI41" s="89"/>
      <c r="DJ41" s="90">
        <f>DJ28+DJ34+DJ37+DJ36+DJ39</f>
        <v>0</v>
      </c>
      <c r="DL41" s="160"/>
      <c r="DN41" s="561"/>
      <c r="DO41" s="33"/>
      <c r="DP41" s="162"/>
    </row>
    <row r="42" spans="1:120" ht="14.4">
      <c r="B42" s="167">
        <f>IF(C42="","",COUNTIF($C$14:C42,"&lt;&gt;""")-COUNTBLANK($C$14:C42))</f>
        <v>20</v>
      </c>
      <c r="C42" s="55" t="s">
        <v>361</v>
      </c>
      <c r="D42" s="58" t="s">
        <v>306</v>
      </c>
      <c r="E42" s="59" t="s">
        <v>267</v>
      </c>
      <c r="F42" s="59" t="s">
        <v>97</v>
      </c>
      <c r="H42" s="781">
        <f>IF(AND(O42&lt;&gt;"",P42&lt;&gt;"",X42&lt;&gt;"",Y42&lt;&gt;"",AG42&lt;&gt;"",AH42&lt;&gt;"",DP42&lt;&gt;"",AP42&lt;&gt;"",AX42&lt;&gt;"",BF42&lt;&gt;"",BN42&lt;&gt;"",BV42&lt;&gt;"",CD42&lt;&gt;"",CL42&lt;&gt;"",CT42&lt;&gt;"",DB42&lt;&gt;"",DL42&lt;&gt;"",DJ42&lt;&gt;""),0,1)</f>
        <v>1</v>
      </c>
      <c r="I42" s="599"/>
      <c r="J42" s="756"/>
      <c r="K42" s="599"/>
      <c r="L42" s="92"/>
      <c r="M42" s="599"/>
      <c r="N42" s="89"/>
      <c r="O42" s="87"/>
      <c r="P42" s="160"/>
      <c r="Q42" s="92"/>
      <c r="R42" s="599"/>
      <c r="S42" s="89"/>
      <c r="T42" s="599"/>
      <c r="U42" s="89"/>
      <c r="V42" s="599"/>
      <c r="W42" s="89"/>
      <c r="X42" s="87"/>
      <c r="Y42" s="160"/>
      <c r="Z42" s="92"/>
      <c r="AA42" s="599"/>
      <c r="AB42" s="89"/>
      <c r="AC42" s="599"/>
      <c r="AD42" s="89"/>
      <c r="AE42" s="599"/>
      <c r="AF42" s="89"/>
      <c r="AG42" s="87"/>
      <c r="AH42" s="160"/>
      <c r="AI42" s="92"/>
      <c r="AJ42" s="599"/>
      <c r="AK42" s="89"/>
      <c r="AL42" s="599"/>
      <c r="AM42" s="89"/>
      <c r="AN42" s="599"/>
      <c r="AO42" s="89"/>
      <c r="AP42" s="87"/>
      <c r="AQ42" s="92"/>
      <c r="AR42" s="599"/>
      <c r="AS42" s="89"/>
      <c r="AT42" s="599"/>
      <c r="AU42" s="89"/>
      <c r="AV42" s="599"/>
      <c r="AW42" s="89"/>
      <c r="AX42" s="87"/>
      <c r="AY42" s="92"/>
      <c r="AZ42" s="599"/>
      <c r="BA42" s="89"/>
      <c r="BB42" s="599"/>
      <c r="BC42" s="89"/>
      <c r="BD42" s="599"/>
      <c r="BE42" s="89"/>
      <c r="BF42" s="87"/>
      <c r="BG42" s="92"/>
      <c r="BH42" s="599"/>
      <c r="BI42" s="89"/>
      <c r="BJ42" s="599"/>
      <c r="BK42" s="89"/>
      <c r="BL42" s="599"/>
      <c r="BM42" s="89"/>
      <c r="BN42" s="87"/>
      <c r="BO42" s="92"/>
      <c r="BP42" s="599"/>
      <c r="BQ42" s="89"/>
      <c r="BR42" s="599"/>
      <c r="BS42" s="89"/>
      <c r="BT42" s="599"/>
      <c r="BU42" s="89"/>
      <c r="BV42" s="87"/>
      <c r="BW42" s="92"/>
      <c r="BX42" s="599"/>
      <c r="BY42" s="89"/>
      <c r="BZ42" s="599"/>
      <c r="CA42" s="89"/>
      <c r="CB42" s="599"/>
      <c r="CC42" s="89"/>
      <c r="CD42" s="87"/>
      <c r="CE42" s="92"/>
      <c r="CF42" s="599"/>
      <c r="CG42" s="89"/>
      <c r="CH42" s="599"/>
      <c r="CI42" s="89"/>
      <c r="CJ42" s="599"/>
      <c r="CK42" s="89"/>
      <c r="CL42" s="87"/>
      <c r="CM42" s="92"/>
      <c r="CN42" s="599"/>
      <c r="CO42" s="89"/>
      <c r="CP42" s="599"/>
      <c r="CQ42" s="89"/>
      <c r="CR42" s="599"/>
      <c r="CS42" s="89"/>
      <c r="CT42" s="87"/>
      <c r="CU42" s="92"/>
      <c r="CV42" s="599"/>
      <c r="CW42" s="89"/>
      <c r="CX42" s="599"/>
      <c r="CY42" s="89"/>
      <c r="CZ42" s="599"/>
      <c r="DA42" s="89"/>
      <c r="DB42" s="87"/>
      <c r="DC42" s="92"/>
      <c r="DD42" s="599"/>
      <c r="DE42" s="89"/>
      <c r="DF42" s="599"/>
      <c r="DG42" s="89"/>
      <c r="DH42" s="599"/>
      <c r="DI42" s="89"/>
      <c r="DJ42" s="87"/>
      <c r="DL42" s="160"/>
      <c r="DN42" s="561"/>
      <c r="DO42" s="33"/>
      <c r="DP42" s="162"/>
    </row>
    <row r="43" spans="1:120" ht="14.4">
      <c r="A43" s="33"/>
      <c r="B43" s="167" t="str">
        <f>IF(C43="","",COUNTIF($C$14:C43,"&lt;&gt;""")-COUNTBLANK($C$14:C43))</f>
        <v/>
      </c>
      <c r="C43" s="33"/>
      <c r="D43" s="33"/>
      <c r="E43" s="33"/>
      <c r="F43" s="33"/>
      <c r="H43" s="33"/>
      <c r="I43" s="93"/>
      <c r="J43" s="756"/>
      <c r="K43" s="93"/>
      <c r="L43" s="89"/>
      <c r="M43" s="93"/>
      <c r="N43" s="93"/>
      <c r="O43" s="93"/>
      <c r="P43" s="93"/>
      <c r="Q43" s="93"/>
      <c r="R43" s="93"/>
      <c r="S43" s="93"/>
      <c r="T43" s="93"/>
      <c r="U43" s="93"/>
      <c r="V43" s="93"/>
      <c r="W43" s="93"/>
      <c r="X43" s="93"/>
      <c r="Y43" s="93"/>
      <c r="Z43" s="93"/>
      <c r="AA43" s="93"/>
      <c r="AB43" s="93"/>
      <c r="AC43" s="93"/>
      <c r="AD43" s="93"/>
      <c r="AE43" s="93"/>
      <c r="AF43" s="93"/>
      <c r="AG43" s="93"/>
      <c r="AH43" s="3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L43" s="33"/>
      <c r="DN43" s="33"/>
      <c r="DO43" s="33"/>
      <c r="DP43" s="76"/>
    </row>
    <row r="44" spans="1:120" ht="14.4">
      <c r="B44" s="167">
        <f>IF(C44="","",COUNTIF($C$14:C44,"&lt;&gt;""")-COUNTBLANK($C$14:C44))</f>
        <v>21</v>
      </c>
      <c r="C44" s="55" t="s">
        <v>362</v>
      </c>
      <c r="D44" s="58" t="s">
        <v>308</v>
      </c>
      <c r="E44" s="59" t="s">
        <v>267</v>
      </c>
      <c r="F44" s="59" t="s">
        <v>138</v>
      </c>
      <c r="H44" s="781">
        <f>IF(AND(O44&lt;&gt;"",P44&lt;&gt;"",X44&lt;&gt;"",Y44&lt;&gt;"",AG44&lt;&gt;"",AH44&lt;&gt;"",DP44&lt;&gt;"",AP44&lt;&gt;"",AX44&lt;&gt;"",BF44&lt;&gt;"",BN44&lt;&gt;"",BV44&lt;&gt;"",CD44&lt;&gt;"",CL44&lt;&gt;"",CT44&lt;&gt;"",DB44&lt;&gt;"",DL44&lt;&gt;"",DJ44&lt;&gt;""),0,1)</f>
        <v>1</v>
      </c>
      <c r="I44" s="599"/>
      <c r="J44" s="756"/>
      <c r="K44" s="599"/>
      <c r="L44" s="89"/>
      <c r="M44" s="599"/>
      <c r="N44" s="89"/>
      <c r="O44" s="90">
        <f>$O$41+$O$42</f>
        <v>0</v>
      </c>
      <c r="P44" s="160"/>
      <c r="Q44" s="92"/>
      <c r="R44" s="599"/>
      <c r="S44" s="92"/>
      <c r="T44" s="599"/>
      <c r="U44" s="92"/>
      <c r="V44" s="599"/>
      <c r="W44" s="92"/>
      <c r="X44" s="90">
        <f>$X$41+$X$42</f>
        <v>0</v>
      </c>
      <c r="Y44" s="160"/>
      <c r="Z44" s="92"/>
      <c r="AA44" s="599"/>
      <c r="AB44" s="89"/>
      <c r="AC44" s="599"/>
      <c r="AD44" s="89"/>
      <c r="AE44" s="599"/>
      <c r="AF44" s="89"/>
      <c r="AG44" s="90">
        <f>$AG$41+$AG$42</f>
        <v>0</v>
      </c>
      <c r="AH44" s="160"/>
      <c r="AI44" s="92"/>
      <c r="AJ44" s="599"/>
      <c r="AK44" s="89"/>
      <c r="AL44" s="599"/>
      <c r="AM44" s="89"/>
      <c r="AN44" s="599"/>
      <c r="AO44" s="89"/>
      <c r="AP44" s="90">
        <f>$AG$41+$AG$42</f>
        <v>0</v>
      </c>
      <c r="AQ44" s="92"/>
      <c r="AR44" s="599"/>
      <c r="AS44" s="89"/>
      <c r="AT44" s="599"/>
      <c r="AU44" s="89"/>
      <c r="AV44" s="599"/>
      <c r="AW44" s="89"/>
      <c r="AX44" s="90">
        <f>$AG$41+$AG$42</f>
        <v>0</v>
      </c>
      <c r="AY44" s="92"/>
      <c r="AZ44" s="599"/>
      <c r="BA44" s="89"/>
      <c r="BB44" s="599"/>
      <c r="BC44" s="89"/>
      <c r="BD44" s="599"/>
      <c r="BE44" s="89"/>
      <c r="BF44" s="90">
        <f>$AG$41+$AG$42</f>
        <v>0</v>
      </c>
      <c r="BG44" s="92"/>
      <c r="BH44" s="599"/>
      <c r="BI44" s="89"/>
      <c r="BJ44" s="599"/>
      <c r="BK44" s="89"/>
      <c r="BL44" s="599"/>
      <c r="BM44" s="89"/>
      <c r="BN44" s="90">
        <f>$AG$41+$AG$42</f>
        <v>0</v>
      </c>
      <c r="BO44" s="92"/>
      <c r="BP44" s="599"/>
      <c r="BQ44" s="89"/>
      <c r="BR44" s="599"/>
      <c r="BS44" s="89"/>
      <c r="BT44" s="599"/>
      <c r="BU44" s="89"/>
      <c r="BV44" s="90">
        <f>$AG$41+$AG$42</f>
        <v>0</v>
      </c>
      <c r="BW44" s="92"/>
      <c r="BX44" s="599"/>
      <c r="BY44" s="89"/>
      <c r="BZ44" s="599"/>
      <c r="CA44" s="89"/>
      <c r="CB44" s="599"/>
      <c r="CC44" s="89"/>
      <c r="CD44" s="90">
        <f>$AG$41+$AG$42</f>
        <v>0</v>
      </c>
      <c r="CE44" s="92"/>
      <c r="CF44" s="599"/>
      <c r="CG44" s="89"/>
      <c r="CH44" s="599"/>
      <c r="CI44" s="89"/>
      <c r="CJ44" s="599"/>
      <c r="CK44" s="89"/>
      <c r="CL44" s="90">
        <f>$AG$41+$AG$42</f>
        <v>0</v>
      </c>
      <c r="CM44" s="92"/>
      <c r="CN44" s="599"/>
      <c r="CO44" s="89"/>
      <c r="CP44" s="599"/>
      <c r="CQ44" s="89"/>
      <c r="CR44" s="599"/>
      <c r="CS44" s="89"/>
      <c r="CT44" s="90">
        <f>$AG$41+$AG$42</f>
        <v>0</v>
      </c>
      <c r="CU44" s="92"/>
      <c r="CV44" s="599"/>
      <c r="CW44" s="89"/>
      <c r="CX44" s="599"/>
      <c r="CY44" s="89"/>
      <c r="CZ44" s="599"/>
      <c r="DA44" s="89"/>
      <c r="DB44" s="90">
        <f>$AG$41+$AG$42</f>
        <v>0</v>
      </c>
      <c r="DC44" s="92"/>
      <c r="DD44" s="599"/>
      <c r="DE44" s="89"/>
      <c r="DF44" s="599"/>
      <c r="DG44" s="89"/>
      <c r="DH44" s="599"/>
      <c r="DI44" s="89"/>
      <c r="DJ44" s="90">
        <f>$AG$41+$AG$42</f>
        <v>0</v>
      </c>
      <c r="DL44" s="160"/>
      <c r="DN44" s="561"/>
      <c r="DO44" s="33"/>
      <c r="DP44" s="162"/>
    </row>
    <row r="45" spans="1:120" ht="14.4">
      <c r="B45" s="167" t="str">
        <f>IF(C45="","",COUNTIF($C$14:C45,"&lt;&gt;""")-COUNTBLANK($C$14:C45))</f>
        <v/>
      </c>
      <c r="G45" s="31"/>
      <c r="H45" s="33"/>
      <c r="I45" s="89"/>
      <c r="J45" s="756"/>
      <c r="K45" s="89"/>
      <c r="L45" s="89"/>
      <c r="M45" s="89"/>
      <c r="N45" s="89"/>
      <c r="O45" s="89"/>
      <c r="P45" s="89"/>
      <c r="Q45" s="89"/>
      <c r="R45" s="89"/>
      <c r="S45" s="89"/>
      <c r="T45" s="89"/>
      <c r="U45" s="89"/>
      <c r="V45" s="89"/>
      <c r="W45" s="89"/>
      <c r="X45" s="89"/>
      <c r="Y45" s="89"/>
      <c r="Z45" s="92"/>
      <c r="AA45" s="89"/>
      <c r="AB45" s="89"/>
      <c r="AC45" s="89"/>
      <c r="AD45" s="89"/>
      <c r="AE45" s="89"/>
      <c r="AF45" s="89"/>
      <c r="AG45" s="89"/>
      <c r="AH45" s="89"/>
      <c r="AI45" s="92"/>
      <c r="AJ45" s="89"/>
      <c r="AK45" s="89"/>
      <c r="AL45" s="89"/>
      <c r="AM45" s="89"/>
      <c r="AN45" s="89"/>
      <c r="AO45" s="89"/>
      <c r="AP45" s="89"/>
      <c r="AQ45" s="92"/>
      <c r="AR45" s="89"/>
      <c r="AS45" s="89"/>
      <c r="AT45" s="89"/>
      <c r="AU45" s="89"/>
      <c r="AV45" s="89"/>
      <c r="AW45" s="89"/>
      <c r="AX45" s="89"/>
      <c r="AY45" s="92"/>
      <c r="AZ45" s="89"/>
      <c r="BA45" s="89"/>
      <c r="BB45" s="89"/>
      <c r="BC45" s="89"/>
      <c r="BD45" s="89"/>
      <c r="BE45" s="89"/>
      <c r="BF45" s="89"/>
      <c r="BG45" s="92"/>
      <c r="BH45" s="89"/>
      <c r="BI45" s="89"/>
      <c r="BJ45" s="89"/>
      <c r="BK45" s="89"/>
      <c r="BL45" s="89"/>
      <c r="BM45" s="89"/>
      <c r="BN45" s="89"/>
      <c r="BO45" s="92"/>
      <c r="BP45" s="89"/>
      <c r="BQ45" s="89"/>
      <c r="BR45" s="89"/>
      <c r="BS45" s="89"/>
      <c r="BT45" s="89"/>
      <c r="BU45" s="89"/>
      <c r="BV45" s="89"/>
      <c r="BW45" s="92"/>
      <c r="BX45" s="89"/>
      <c r="BY45" s="89"/>
      <c r="BZ45" s="89"/>
      <c r="CA45" s="89"/>
      <c r="CB45" s="89"/>
      <c r="CC45" s="89"/>
      <c r="CD45" s="89"/>
      <c r="CE45" s="92"/>
      <c r="CF45" s="89"/>
      <c r="CG45" s="89"/>
      <c r="CH45" s="89"/>
      <c r="CI45" s="89"/>
      <c r="CJ45" s="89"/>
      <c r="CK45" s="89"/>
      <c r="CL45" s="89"/>
      <c r="CM45" s="92"/>
      <c r="CN45" s="89"/>
      <c r="CO45" s="89"/>
      <c r="CP45" s="89"/>
      <c r="CQ45" s="89"/>
      <c r="CR45" s="89"/>
      <c r="CS45" s="89"/>
      <c r="CT45" s="89"/>
      <c r="CU45" s="92"/>
      <c r="CV45" s="89"/>
      <c r="CW45" s="89"/>
      <c r="CX45" s="89"/>
      <c r="CY45" s="89"/>
      <c r="CZ45" s="89"/>
      <c r="DA45" s="89"/>
      <c r="DB45" s="89"/>
      <c r="DC45" s="92"/>
      <c r="DD45" s="89"/>
      <c r="DE45" s="89"/>
      <c r="DF45" s="89"/>
      <c r="DG45" s="89"/>
      <c r="DH45" s="89"/>
      <c r="DI45" s="89"/>
      <c r="DJ45" s="89"/>
      <c r="DL45" s="89"/>
      <c r="DM45" s="31"/>
      <c r="DP45" s="76"/>
    </row>
    <row r="46" spans="1:120" ht="14.4">
      <c r="B46" s="167" t="str">
        <f>IF(C46="","",COUNTIF($C$14:C46,"&lt;&gt;""")-COUNTBLANK($C$14:C46))</f>
        <v/>
      </c>
      <c r="C46" s="58"/>
      <c r="D46" s="61" t="s">
        <v>309</v>
      </c>
      <c r="E46" s="58"/>
      <c r="F46" s="58"/>
      <c r="H46" s="33"/>
      <c r="I46" s="88"/>
      <c r="J46" s="756"/>
      <c r="K46" s="88"/>
      <c r="L46" s="89"/>
      <c r="M46" s="88"/>
      <c r="N46" s="89"/>
      <c r="O46" s="88"/>
      <c r="P46" s="89"/>
      <c r="Q46" s="89"/>
      <c r="R46" s="89"/>
      <c r="S46" s="89"/>
      <c r="T46" s="89"/>
      <c r="U46" s="89"/>
      <c r="V46" s="89"/>
      <c r="W46" s="89"/>
      <c r="X46" s="89"/>
      <c r="Y46" s="89"/>
      <c r="Z46" s="93"/>
      <c r="AA46" s="88"/>
      <c r="AB46" s="88"/>
      <c r="AC46" s="88"/>
      <c r="AD46" s="88"/>
      <c r="AE46" s="88"/>
      <c r="AF46" s="88"/>
      <c r="AG46" s="88"/>
      <c r="AH46" s="89"/>
      <c r="AI46" s="93"/>
      <c r="AJ46" s="88"/>
      <c r="AK46" s="88"/>
      <c r="AL46" s="88"/>
      <c r="AM46" s="88"/>
      <c r="AN46" s="88"/>
      <c r="AO46" s="88"/>
      <c r="AP46" s="88"/>
      <c r="AQ46" s="93"/>
      <c r="AR46" s="88"/>
      <c r="AS46" s="88"/>
      <c r="AT46" s="88"/>
      <c r="AU46" s="88"/>
      <c r="AV46" s="88"/>
      <c r="AW46" s="88"/>
      <c r="AX46" s="88"/>
      <c r="AY46" s="93"/>
      <c r="AZ46" s="88"/>
      <c r="BA46" s="88"/>
      <c r="BB46" s="88"/>
      <c r="BC46" s="88"/>
      <c r="BD46" s="88"/>
      <c r="BE46" s="88"/>
      <c r="BF46" s="88"/>
      <c r="BG46" s="93"/>
      <c r="BH46" s="88"/>
      <c r="BI46" s="88"/>
      <c r="BJ46" s="88"/>
      <c r="BK46" s="88"/>
      <c r="BL46" s="88"/>
      <c r="BM46" s="88"/>
      <c r="BN46" s="88"/>
      <c r="BO46" s="93"/>
      <c r="BP46" s="88"/>
      <c r="BQ46" s="88"/>
      <c r="BR46" s="88"/>
      <c r="BS46" s="88"/>
      <c r="BT46" s="88"/>
      <c r="BU46" s="88"/>
      <c r="BV46" s="88"/>
      <c r="BW46" s="93"/>
      <c r="BX46" s="88"/>
      <c r="BY46" s="88"/>
      <c r="BZ46" s="88"/>
      <c r="CA46" s="88"/>
      <c r="CB46" s="88"/>
      <c r="CC46" s="88"/>
      <c r="CD46" s="88"/>
      <c r="CE46" s="93"/>
      <c r="CF46" s="88"/>
      <c r="CG46" s="88"/>
      <c r="CH46" s="88"/>
      <c r="CI46" s="88"/>
      <c r="CJ46" s="88"/>
      <c r="CK46" s="88"/>
      <c r="CL46" s="88"/>
      <c r="CM46" s="93"/>
      <c r="CN46" s="88"/>
      <c r="CO46" s="88"/>
      <c r="CP46" s="88"/>
      <c r="CQ46" s="88"/>
      <c r="CR46" s="88"/>
      <c r="CS46" s="88"/>
      <c r="CT46" s="88"/>
      <c r="CU46" s="93"/>
      <c r="CV46" s="88"/>
      <c r="CW46" s="88"/>
      <c r="CX46" s="88"/>
      <c r="CY46" s="88"/>
      <c r="CZ46" s="88"/>
      <c r="DA46" s="88"/>
      <c r="DB46" s="88"/>
      <c r="DC46" s="93"/>
      <c r="DD46" s="88"/>
      <c r="DE46" s="88"/>
      <c r="DF46" s="88"/>
      <c r="DG46" s="88"/>
      <c r="DH46" s="88"/>
      <c r="DI46" s="88"/>
      <c r="DJ46" s="88"/>
      <c r="DL46" s="89"/>
      <c r="DN46" s="33"/>
      <c r="DO46" s="33"/>
      <c r="DP46" s="76"/>
    </row>
    <row r="47" spans="1:120" ht="14.4">
      <c r="B47" s="167">
        <f>IF(C47="","",COUNTIF($C$14:C47,"&lt;&gt;""")-COUNTBLANK($C$14:C47))</f>
        <v>22</v>
      </c>
      <c r="C47" s="55" t="s">
        <v>363</v>
      </c>
      <c r="D47" s="58" t="s">
        <v>311</v>
      </c>
      <c r="E47" s="59" t="s">
        <v>267</v>
      </c>
      <c r="F47" s="59" t="s">
        <v>268</v>
      </c>
      <c r="H47" s="781">
        <f>IF(AND(I47&lt;&gt;"",K47&lt;&gt;"",M47&lt;&gt;"",P47&lt;&gt;"",T47&lt;&gt;"",V47&lt;&gt;"",Y47&lt;&gt;"",AA47&lt;&gt;"",AC47&lt;&gt;"",AE47&lt;&gt;"",AH47&lt;&gt;"",O47&lt;&gt;"",R47&lt;&gt;"",X47&lt;&gt;"",AG47&lt;&gt;"",DP47&lt;&gt;"",AJ47&lt;&gt;"",AL47&lt;&gt;"",AN47&lt;&gt;"",AP47&lt;&gt;"",AR47&lt;&gt;"",AT47&lt;&gt;"",AV47&lt;&gt;"",AX47&lt;&gt;"",AZ47&lt;&gt;"",BB47&lt;&gt;"",BD47&lt;&gt;"",BF47&lt;&gt;"",BH47&lt;&gt;"",BJ47&lt;&gt;"",BL47&lt;&gt;"",BN47&lt;&gt;"",BP47&lt;&gt;"",BR47&lt;&gt;"",BT47&lt;&gt;"",BV47&lt;&gt;"",BX47&lt;&gt;"",BZ47&lt;&gt;"",CB47&lt;&gt;"",CD47&lt;&gt;"",CF47&lt;&gt;"",CH47&lt;&gt;"",CJ47&lt;&gt;"",CL47&lt;&gt;"",CN47&lt;&gt;"",CP47&lt;&gt;"",CR47&lt;&gt;"",CT47&lt;&gt;"",CV47&lt;&gt;"",CX47&lt;&gt;"",CZ47&lt;&gt;"",DB47&lt;&gt;"",DL47&lt;&gt;"",DD47&lt;&gt;"",DF47&lt;&gt;"",DH47&lt;&gt;"",DJ47&lt;&gt;""),0,1)</f>
        <v>1</v>
      </c>
      <c r="I47" s="87"/>
      <c r="J47" s="756"/>
      <c r="K47" s="87"/>
      <c r="L47" s="89"/>
      <c r="M47" s="87"/>
      <c r="N47" s="89"/>
      <c r="O47" s="90">
        <f>I47+K47+M47</f>
        <v>0</v>
      </c>
      <c r="P47" s="160"/>
      <c r="Q47" s="92"/>
      <c r="R47" s="87"/>
      <c r="S47" s="92"/>
      <c r="T47" s="87"/>
      <c r="U47" s="92"/>
      <c r="V47" s="87"/>
      <c r="W47" s="92"/>
      <c r="X47" s="90">
        <f>R47+T47+V47</f>
        <v>0</v>
      </c>
      <c r="Y47" s="160"/>
      <c r="Z47" s="92"/>
      <c r="AA47" s="87"/>
      <c r="AB47" s="89"/>
      <c r="AC47" s="87"/>
      <c r="AD47" s="89"/>
      <c r="AE47" s="87"/>
      <c r="AF47" s="89"/>
      <c r="AG47" s="90">
        <f>AA47+AC47+AE47</f>
        <v>0</v>
      </c>
      <c r="AH47" s="160"/>
      <c r="AI47" s="92"/>
      <c r="AJ47" s="87"/>
      <c r="AK47" s="89"/>
      <c r="AL47" s="87"/>
      <c r="AM47" s="89"/>
      <c r="AN47" s="87"/>
      <c r="AO47" s="89"/>
      <c r="AP47" s="90">
        <f>AJ47+AL47+AN47</f>
        <v>0</v>
      </c>
      <c r="AQ47" s="92"/>
      <c r="AR47" s="87"/>
      <c r="AS47" s="89"/>
      <c r="AT47" s="87"/>
      <c r="AU47" s="89"/>
      <c r="AV47" s="87"/>
      <c r="AW47" s="89"/>
      <c r="AX47" s="90">
        <f>AR47+AT47+AV47</f>
        <v>0</v>
      </c>
      <c r="AY47" s="92"/>
      <c r="AZ47" s="87"/>
      <c r="BA47" s="89"/>
      <c r="BB47" s="87"/>
      <c r="BC47" s="89"/>
      <c r="BD47" s="87"/>
      <c r="BE47" s="89"/>
      <c r="BF47" s="90">
        <f>AZ47+BB47+BD47</f>
        <v>0</v>
      </c>
      <c r="BG47" s="92"/>
      <c r="BH47" s="87"/>
      <c r="BI47" s="89"/>
      <c r="BJ47" s="87"/>
      <c r="BK47" s="89"/>
      <c r="BL47" s="87"/>
      <c r="BM47" s="89"/>
      <c r="BN47" s="90">
        <f>BH47+BJ47+BL47</f>
        <v>0</v>
      </c>
      <c r="BO47" s="92"/>
      <c r="BP47" s="87"/>
      <c r="BQ47" s="89"/>
      <c r="BR47" s="87"/>
      <c r="BS47" s="89"/>
      <c r="BT47" s="87"/>
      <c r="BU47" s="89"/>
      <c r="BV47" s="90">
        <f>BP47+BR47+BT47</f>
        <v>0</v>
      </c>
      <c r="BW47" s="92"/>
      <c r="BX47" s="87"/>
      <c r="BY47" s="89"/>
      <c r="BZ47" s="87"/>
      <c r="CA47" s="89"/>
      <c r="CB47" s="87"/>
      <c r="CC47" s="89"/>
      <c r="CD47" s="90">
        <f>BX47+BZ47+CB47</f>
        <v>0</v>
      </c>
      <c r="CE47" s="92"/>
      <c r="CF47" s="87"/>
      <c r="CG47" s="89"/>
      <c r="CH47" s="87"/>
      <c r="CI47" s="89"/>
      <c r="CJ47" s="87"/>
      <c r="CK47" s="89"/>
      <c r="CL47" s="90">
        <f>CF47+CH47+CJ47</f>
        <v>0</v>
      </c>
      <c r="CM47" s="92"/>
      <c r="CN47" s="87"/>
      <c r="CO47" s="89"/>
      <c r="CP47" s="87"/>
      <c r="CQ47" s="89"/>
      <c r="CR47" s="87"/>
      <c r="CS47" s="89"/>
      <c r="CT47" s="90">
        <f>CN47+CP47+CR47</f>
        <v>0</v>
      </c>
      <c r="CU47" s="92"/>
      <c r="CV47" s="87"/>
      <c r="CW47" s="89"/>
      <c r="CX47" s="87"/>
      <c r="CY47" s="89"/>
      <c r="CZ47" s="87"/>
      <c r="DA47" s="89"/>
      <c r="DB47" s="90">
        <f>CV47+CX47+CZ47</f>
        <v>0</v>
      </c>
      <c r="DC47" s="92"/>
      <c r="DD47" s="87"/>
      <c r="DE47" s="89"/>
      <c r="DF47" s="87"/>
      <c r="DG47" s="89"/>
      <c r="DH47" s="87"/>
      <c r="DI47" s="89"/>
      <c r="DJ47" s="90">
        <f>DD47+DF47+DH47</f>
        <v>0</v>
      </c>
      <c r="DL47" s="160"/>
      <c r="DN47" s="561"/>
      <c r="DO47" s="33"/>
      <c r="DP47" s="162"/>
    </row>
    <row r="48" spans="1:120" ht="14.4">
      <c r="B48" s="167">
        <f>IF(C48="","",COUNTIF($C$14:C48,"&lt;&gt;""")-COUNTBLANK($C$14:C48))</f>
        <v>23</v>
      </c>
      <c r="C48" s="55" t="s">
        <v>364</v>
      </c>
      <c r="D48" s="58" t="s">
        <v>313</v>
      </c>
      <c r="E48" s="59" t="s">
        <v>267</v>
      </c>
      <c r="F48" s="59" t="s">
        <v>268</v>
      </c>
      <c r="H48" s="781">
        <f>IF(AND(I48&lt;&gt;"",K48&lt;&gt;"",M48&lt;&gt;"",P48&lt;&gt;"",T48&lt;&gt;"",V48&lt;&gt;"",Y48&lt;&gt;"",AA48&lt;&gt;"",AC48&lt;&gt;"",AE48&lt;&gt;"",AH48&lt;&gt;"",O48&lt;&gt;"",R48&lt;&gt;"",X48&lt;&gt;"",AG48&lt;&gt;"",DP48&lt;&gt;"",AJ48&lt;&gt;"",AL48&lt;&gt;"",AN48&lt;&gt;"",AP48&lt;&gt;"",AR48&lt;&gt;"",AT48&lt;&gt;"",AV48&lt;&gt;"",AX48&lt;&gt;"",AZ48&lt;&gt;"",BB48&lt;&gt;"",BD48&lt;&gt;"",BF48&lt;&gt;"",BH48&lt;&gt;"",BJ48&lt;&gt;"",BL48&lt;&gt;"",BN48&lt;&gt;"",BP48&lt;&gt;"",BR48&lt;&gt;"",BT48&lt;&gt;"",BV48&lt;&gt;"",BX48&lt;&gt;"",BZ48&lt;&gt;"",CB48&lt;&gt;"",CD48&lt;&gt;"",CF48&lt;&gt;"",CH48&lt;&gt;"",CJ48&lt;&gt;"",CL48&lt;&gt;"",CN48&lt;&gt;"",CP48&lt;&gt;"",CR48&lt;&gt;"",CT48&lt;&gt;"",CV48&lt;&gt;"",CX48&lt;&gt;"",CZ48&lt;&gt;"",DB48&lt;&gt;"",DL48&lt;&gt;"",DD48&lt;&gt;"",DF48&lt;&gt;"",DH48&lt;&gt;"",DJ48&lt;&gt;""),0,1)</f>
        <v>1</v>
      </c>
      <c r="I48" s="87"/>
      <c r="J48" s="756"/>
      <c r="K48" s="87"/>
      <c r="L48" s="89"/>
      <c r="M48" s="87"/>
      <c r="N48" s="89"/>
      <c r="O48" s="90">
        <f>I48+K48+M48</f>
        <v>0</v>
      </c>
      <c r="P48" s="160"/>
      <c r="Q48" s="92"/>
      <c r="R48" s="87"/>
      <c r="S48" s="89"/>
      <c r="T48" s="87"/>
      <c r="U48" s="89"/>
      <c r="V48" s="87"/>
      <c r="W48" s="89"/>
      <c r="X48" s="90">
        <f>R48+T48+V48</f>
        <v>0</v>
      </c>
      <c r="Y48" s="160"/>
      <c r="Z48" s="92"/>
      <c r="AA48" s="87"/>
      <c r="AB48" s="89"/>
      <c r="AC48" s="87"/>
      <c r="AD48" s="89"/>
      <c r="AE48" s="87"/>
      <c r="AF48" s="89"/>
      <c r="AG48" s="90">
        <f>AA48+AC48+AE48</f>
        <v>0</v>
      </c>
      <c r="AH48" s="160"/>
      <c r="AI48" s="92"/>
      <c r="AJ48" s="87"/>
      <c r="AK48" s="89"/>
      <c r="AL48" s="87"/>
      <c r="AM48" s="89"/>
      <c r="AN48" s="87"/>
      <c r="AO48" s="89"/>
      <c r="AP48" s="90">
        <f>AJ48+AL48+AN48</f>
        <v>0</v>
      </c>
      <c r="AQ48" s="92"/>
      <c r="AR48" s="87"/>
      <c r="AS48" s="89"/>
      <c r="AT48" s="87"/>
      <c r="AU48" s="89"/>
      <c r="AV48" s="87"/>
      <c r="AW48" s="89"/>
      <c r="AX48" s="90">
        <f>AR48+AT48+AV48</f>
        <v>0</v>
      </c>
      <c r="AY48" s="92"/>
      <c r="AZ48" s="87"/>
      <c r="BA48" s="89"/>
      <c r="BB48" s="87"/>
      <c r="BC48" s="89"/>
      <c r="BD48" s="87"/>
      <c r="BE48" s="89"/>
      <c r="BF48" s="90">
        <f>AZ48+BB48+BD48</f>
        <v>0</v>
      </c>
      <c r="BG48" s="92"/>
      <c r="BH48" s="87"/>
      <c r="BI48" s="89"/>
      <c r="BJ48" s="87"/>
      <c r="BK48" s="89"/>
      <c r="BL48" s="87"/>
      <c r="BM48" s="89"/>
      <c r="BN48" s="90">
        <f>BH48+BJ48+BL48</f>
        <v>0</v>
      </c>
      <c r="BO48" s="92"/>
      <c r="BP48" s="87"/>
      <c r="BQ48" s="89"/>
      <c r="BR48" s="87"/>
      <c r="BS48" s="89"/>
      <c r="BT48" s="87"/>
      <c r="BU48" s="89"/>
      <c r="BV48" s="90">
        <f>BP48+BR48+BT48</f>
        <v>0</v>
      </c>
      <c r="BW48" s="92"/>
      <c r="BX48" s="87"/>
      <c r="BY48" s="89"/>
      <c r="BZ48" s="87"/>
      <c r="CA48" s="89"/>
      <c r="CB48" s="87"/>
      <c r="CC48" s="89"/>
      <c r="CD48" s="90">
        <f>BX48+BZ48+CB48</f>
        <v>0</v>
      </c>
      <c r="CE48" s="92"/>
      <c r="CF48" s="87"/>
      <c r="CG48" s="89"/>
      <c r="CH48" s="87"/>
      <c r="CI48" s="89"/>
      <c r="CJ48" s="87"/>
      <c r="CK48" s="89"/>
      <c r="CL48" s="90">
        <f>CF48+CH48+CJ48</f>
        <v>0</v>
      </c>
      <c r="CM48" s="92"/>
      <c r="CN48" s="87"/>
      <c r="CO48" s="89"/>
      <c r="CP48" s="87"/>
      <c r="CQ48" s="89"/>
      <c r="CR48" s="87"/>
      <c r="CS48" s="89"/>
      <c r="CT48" s="90">
        <f>CN48+CP48+CR48</f>
        <v>0</v>
      </c>
      <c r="CU48" s="92"/>
      <c r="CV48" s="87"/>
      <c r="CW48" s="89"/>
      <c r="CX48" s="87"/>
      <c r="CY48" s="89"/>
      <c r="CZ48" s="87"/>
      <c r="DA48" s="89"/>
      <c r="DB48" s="90">
        <f>CV48+CX48+CZ48</f>
        <v>0</v>
      </c>
      <c r="DC48" s="92"/>
      <c r="DD48" s="87"/>
      <c r="DE48" s="89"/>
      <c r="DF48" s="87"/>
      <c r="DG48" s="89"/>
      <c r="DH48" s="87"/>
      <c r="DI48" s="89"/>
      <c r="DJ48" s="90">
        <f>DD48+DF48+DH48</f>
        <v>0</v>
      </c>
      <c r="DL48" s="160"/>
      <c r="DN48" s="561"/>
      <c r="DO48" s="33"/>
      <c r="DP48" s="162"/>
    </row>
    <row r="49" spans="1:120" ht="14.4">
      <c r="B49" s="167" t="str">
        <f>IF(C49="","",COUNTIF($C$14:C49,"&lt;&gt;""")-COUNTBLANK($C$14:C49))</f>
        <v/>
      </c>
      <c r="C49" s="33"/>
      <c r="D49" s="33"/>
      <c r="E49" s="33"/>
      <c r="F49" s="33"/>
      <c r="H49" s="72"/>
      <c r="I49" s="88"/>
      <c r="J49" s="756"/>
      <c r="K49" s="88"/>
      <c r="L49" s="89"/>
      <c r="M49" s="88"/>
      <c r="N49" s="89"/>
      <c r="O49" s="88"/>
      <c r="P49" s="92"/>
      <c r="Q49" s="93"/>
      <c r="R49" s="88"/>
      <c r="S49" s="89"/>
      <c r="T49" s="88"/>
      <c r="U49" s="89"/>
      <c r="V49" s="88"/>
      <c r="W49" s="89"/>
      <c r="X49" s="88"/>
      <c r="Y49" s="92"/>
      <c r="Z49" s="93"/>
      <c r="AA49" s="88"/>
      <c r="AB49" s="88"/>
      <c r="AC49" s="88"/>
      <c r="AD49" s="88"/>
      <c r="AE49" s="88"/>
      <c r="AF49" s="88"/>
      <c r="AG49" s="88"/>
      <c r="AI49" s="93"/>
      <c r="AJ49" s="88"/>
      <c r="AK49" s="88"/>
      <c r="AL49" s="88"/>
      <c r="AM49" s="88"/>
      <c r="AN49" s="88"/>
      <c r="AO49" s="88"/>
      <c r="AP49" s="88"/>
      <c r="AQ49" s="93"/>
      <c r="AR49" s="88"/>
      <c r="AS49" s="88"/>
      <c r="AT49" s="88"/>
      <c r="AU49" s="88"/>
      <c r="AV49" s="88"/>
      <c r="AW49" s="88"/>
      <c r="AX49" s="88"/>
      <c r="AY49" s="93"/>
      <c r="AZ49" s="88"/>
      <c r="BA49" s="88"/>
      <c r="BB49" s="88"/>
      <c r="BC49" s="88"/>
      <c r="BD49" s="88"/>
      <c r="BE49" s="88"/>
      <c r="BF49" s="88"/>
      <c r="BG49" s="93"/>
      <c r="BH49" s="88"/>
      <c r="BI49" s="88"/>
      <c r="BJ49" s="88"/>
      <c r="BK49" s="88"/>
      <c r="BL49" s="88"/>
      <c r="BM49" s="88"/>
      <c r="BN49" s="88"/>
      <c r="BO49" s="93"/>
      <c r="BP49" s="88"/>
      <c r="BQ49" s="88"/>
      <c r="BR49" s="88"/>
      <c r="BS49" s="88"/>
      <c r="BT49" s="88"/>
      <c r="BU49" s="88"/>
      <c r="BV49" s="88"/>
      <c r="BW49" s="93"/>
      <c r="BX49" s="88"/>
      <c r="BY49" s="88"/>
      <c r="BZ49" s="88"/>
      <c r="CA49" s="88"/>
      <c r="CB49" s="88"/>
      <c r="CC49" s="88"/>
      <c r="CD49" s="88"/>
      <c r="CE49" s="93"/>
      <c r="CF49" s="88"/>
      <c r="CG49" s="88"/>
      <c r="CH49" s="88"/>
      <c r="CI49" s="88"/>
      <c r="CJ49" s="88"/>
      <c r="CK49" s="88"/>
      <c r="CL49" s="88"/>
      <c r="CM49" s="93"/>
      <c r="CN49" s="88"/>
      <c r="CO49" s="88"/>
      <c r="CP49" s="88"/>
      <c r="CQ49" s="88"/>
      <c r="CR49" s="88"/>
      <c r="CS49" s="88"/>
      <c r="CT49" s="88"/>
      <c r="CU49" s="93"/>
      <c r="CV49" s="88"/>
      <c r="CW49" s="88"/>
      <c r="CX49" s="88"/>
      <c r="CY49" s="88"/>
      <c r="CZ49" s="88"/>
      <c r="DA49" s="88"/>
      <c r="DB49" s="88"/>
      <c r="DC49" s="93"/>
      <c r="DD49" s="88"/>
      <c r="DE49" s="88"/>
      <c r="DF49" s="88"/>
      <c r="DG49" s="88"/>
      <c r="DH49" s="88"/>
      <c r="DI49" s="88"/>
      <c r="DJ49" s="88"/>
      <c r="DN49" s="33"/>
      <c r="DO49" s="33"/>
      <c r="DP49" s="76"/>
    </row>
    <row r="50" spans="1:120" ht="14.4">
      <c r="B50" s="167" t="str">
        <f>IF(C50="","",COUNTIF($C$14:C50,"&lt;&gt;""")-COUNTBLANK($C$14:C50))</f>
        <v/>
      </c>
      <c r="C50" s="58"/>
      <c r="D50" s="61" t="s">
        <v>314</v>
      </c>
      <c r="E50" s="58"/>
      <c r="F50" s="58"/>
      <c r="H50" s="72"/>
      <c r="I50" s="88"/>
      <c r="J50" s="756"/>
      <c r="K50" s="88"/>
      <c r="L50" s="89"/>
      <c r="M50" s="88"/>
      <c r="N50" s="89"/>
      <c r="O50" s="88"/>
      <c r="P50" s="92"/>
      <c r="Q50" s="93"/>
      <c r="R50" s="88"/>
      <c r="S50" s="89"/>
      <c r="T50" s="88"/>
      <c r="U50" s="89"/>
      <c r="V50" s="88"/>
      <c r="W50" s="89"/>
      <c r="X50" s="88"/>
      <c r="Y50" s="92"/>
      <c r="Z50" s="93"/>
      <c r="AA50" s="88"/>
      <c r="AB50" s="88"/>
      <c r="AC50" s="88"/>
      <c r="AD50" s="88"/>
      <c r="AE50" s="88"/>
      <c r="AF50" s="88"/>
      <c r="AG50" s="88"/>
      <c r="AI50" s="93"/>
      <c r="AJ50" s="88"/>
      <c r="AK50" s="88"/>
      <c r="AL50" s="88"/>
      <c r="AM50" s="88"/>
      <c r="AN50" s="88"/>
      <c r="AO50" s="88"/>
      <c r="AP50" s="88"/>
      <c r="AQ50" s="93"/>
      <c r="AR50" s="88"/>
      <c r="AS50" s="88"/>
      <c r="AT50" s="88"/>
      <c r="AU50" s="88"/>
      <c r="AV50" s="88"/>
      <c r="AW50" s="88"/>
      <c r="AX50" s="88"/>
      <c r="AY50" s="93"/>
      <c r="AZ50" s="88"/>
      <c r="BA50" s="88"/>
      <c r="BB50" s="88"/>
      <c r="BC50" s="88"/>
      <c r="BD50" s="88"/>
      <c r="BE50" s="88"/>
      <c r="BF50" s="88"/>
      <c r="BG50" s="93"/>
      <c r="BH50" s="88"/>
      <c r="BI50" s="88"/>
      <c r="BJ50" s="88"/>
      <c r="BK50" s="88"/>
      <c r="BL50" s="88"/>
      <c r="BM50" s="88"/>
      <c r="BN50" s="88"/>
      <c r="BO50" s="93"/>
      <c r="BP50" s="88"/>
      <c r="BQ50" s="88"/>
      <c r="BR50" s="88"/>
      <c r="BS50" s="88"/>
      <c r="BT50" s="88"/>
      <c r="BU50" s="88"/>
      <c r="BV50" s="88"/>
      <c r="BW50" s="93"/>
      <c r="BX50" s="88"/>
      <c r="BY50" s="88"/>
      <c r="BZ50" s="88"/>
      <c r="CA50" s="88"/>
      <c r="CB50" s="88"/>
      <c r="CC50" s="88"/>
      <c r="CD50" s="88"/>
      <c r="CE50" s="93"/>
      <c r="CF50" s="88"/>
      <c r="CG50" s="88"/>
      <c r="CH50" s="88"/>
      <c r="CI50" s="88"/>
      <c r="CJ50" s="88"/>
      <c r="CK50" s="88"/>
      <c r="CL50" s="88"/>
      <c r="CM50" s="93"/>
      <c r="CN50" s="88"/>
      <c r="CO50" s="88"/>
      <c r="CP50" s="88"/>
      <c r="CQ50" s="88"/>
      <c r="CR50" s="88"/>
      <c r="CS50" s="88"/>
      <c r="CT50" s="88"/>
      <c r="CU50" s="93"/>
      <c r="CV50" s="88"/>
      <c r="CW50" s="88"/>
      <c r="CX50" s="88"/>
      <c r="CY50" s="88"/>
      <c r="CZ50" s="88"/>
      <c r="DA50" s="88"/>
      <c r="DB50" s="88"/>
      <c r="DC50" s="93"/>
      <c r="DD50" s="88"/>
      <c r="DE50" s="88"/>
      <c r="DF50" s="88"/>
      <c r="DG50" s="88"/>
      <c r="DH50" s="88"/>
      <c r="DI50" s="88"/>
      <c r="DJ50" s="88"/>
      <c r="DN50" s="33"/>
      <c r="DO50" s="33"/>
      <c r="DP50" s="76"/>
    </row>
    <row r="51" spans="1:120" ht="14.4">
      <c r="B51" s="167">
        <f>IF(C51="","",COUNTIF($C$14:C51,"&lt;&gt;""")-COUNTBLANK($C$14:C51))</f>
        <v>24</v>
      </c>
      <c r="C51" s="55" t="s">
        <v>365</v>
      </c>
      <c r="D51" s="58" t="s">
        <v>316</v>
      </c>
      <c r="E51" s="59" t="s">
        <v>267</v>
      </c>
      <c r="F51" s="59" t="s">
        <v>268</v>
      </c>
      <c r="H51" s="781">
        <f>IF(AND(I51&lt;&gt;"",K51&lt;&gt;"",M51&lt;&gt;"",P51&lt;&gt;"",T51&lt;&gt;"",V51&lt;&gt;"",Y51&lt;&gt;"",AA51&lt;&gt;"",AC51&lt;&gt;"",AE51&lt;&gt;"",AH51&lt;&gt;"",O51&lt;&gt;"",R51&lt;&gt;"",X51&lt;&gt;"",AG51&lt;&gt;"",DP51&lt;&gt;"",AJ51&lt;&gt;"",AL51&lt;&gt;"",AN51&lt;&gt;"",AP51&lt;&gt;"",AR51&lt;&gt;"",AT51&lt;&gt;"",AV51&lt;&gt;"",AX51&lt;&gt;"",AZ51&lt;&gt;"",BB51&lt;&gt;"",BD51&lt;&gt;"",BF51&lt;&gt;"",BH51&lt;&gt;"",BJ51&lt;&gt;"",BL51&lt;&gt;"",BN51&lt;&gt;"",BP51&lt;&gt;"",BR51&lt;&gt;"",BT51&lt;&gt;"",BV51&lt;&gt;"",BX51&lt;&gt;"",BZ51&lt;&gt;"",CB51&lt;&gt;"",CD51&lt;&gt;"",CF51&lt;&gt;"",CH51&lt;&gt;"",CJ51&lt;&gt;"",CL51&lt;&gt;"",CN51&lt;&gt;"",CP51&lt;&gt;"",CR51&lt;&gt;"",CT51&lt;&gt;"",CV51&lt;&gt;"",CX51&lt;&gt;"",CZ51&lt;&gt;"",DB51&lt;&gt;"",DL51&lt;&gt;"",DD51&lt;&gt;"",DF51&lt;&gt;"",DH51&lt;&gt;"",DJ51&lt;&gt;""),0,1)</f>
        <v>1</v>
      </c>
      <c r="I51" s="87"/>
      <c r="J51" s="756"/>
      <c r="K51" s="87"/>
      <c r="L51" s="89"/>
      <c r="M51" s="87"/>
      <c r="N51" s="89"/>
      <c r="O51" s="90">
        <f t="shared" ref="O51:O52" si="14">I51+K51+M51</f>
        <v>0</v>
      </c>
      <c r="P51" s="160"/>
      <c r="Q51" s="92"/>
      <c r="R51" s="87"/>
      <c r="S51" s="92"/>
      <c r="T51" s="87"/>
      <c r="U51" s="92"/>
      <c r="V51" s="87"/>
      <c r="W51" s="92"/>
      <c r="X51" s="90">
        <f>R51+T51+V51</f>
        <v>0</v>
      </c>
      <c r="Y51" s="160"/>
      <c r="Z51" s="92"/>
      <c r="AA51" s="87"/>
      <c r="AB51" s="89"/>
      <c r="AC51" s="87"/>
      <c r="AD51" s="89"/>
      <c r="AE51" s="87"/>
      <c r="AF51" s="89"/>
      <c r="AG51" s="90">
        <f>AA51+AC51+AE51</f>
        <v>0</v>
      </c>
      <c r="AH51" s="160"/>
      <c r="AI51" s="92"/>
      <c r="AJ51" s="87"/>
      <c r="AK51" s="89"/>
      <c r="AL51" s="87"/>
      <c r="AM51" s="89"/>
      <c r="AN51" s="87"/>
      <c r="AO51" s="89"/>
      <c r="AP51" s="90">
        <f>AJ51+AL51+AN51</f>
        <v>0</v>
      </c>
      <c r="AQ51" s="92"/>
      <c r="AR51" s="87"/>
      <c r="AS51" s="89"/>
      <c r="AT51" s="87"/>
      <c r="AU51" s="89"/>
      <c r="AV51" s="87"/>
      <c r="AW51" s="89"/>
      <c r="AX51" s="90">
        <f>AR51+AT51+AV51</f>
        <v>0</v>
      </c>
      <c r="AY51" s="92"/>
      <c r="AZ51" s="87"/>
      <c r="BA51" s="89"/>
      <c r="BB51" s="87"/>
      <c r="BC51" s="89"/>
      <c r="BD51" s="87"/>
      <c r="BE51" s="89"/>
      <c r="BF51" s="90">
        <f>AZ51+BB51+BD51</f>
        <v>0</v>
      </c>
      <c r="BG51" s="92"/>
      <c r="BH51" s="87"/>
      <c r="BI51" s="89"/>
      <c r="BJ51" s="87"/>
      <c r="BK51" s="89"/>
      <c r="BL51" s="87"/>
      <c r="BM51" s="89"/>
      <c r="BN51" s="90">
        <f>BH51+BJ51+BL51</f>
        <v>0</v>
      </c>
      <c r="BO51" s="92"/>
      <c r="BP51" s="87"/>
      <c r="BQ51" s="89"/>
      <c r="BR51" s="87"/>
      <c r="BS51" s="89"/>
      <c r="BT51" s="87"/>
      <c r="BU51" s="89"/>
      <c r="BV51" s="90">
        <f>BP51+BR51+BT51</f>
        <v>0</v>
      </c>
      <c r="BW51" s="92"/>
      <c r="BX51" s="87"/>
      <c r="BY51" s="89"/>
      <c r="BZ51" s="87"/>
      <c r="CA51" s="89"/>
      <c r="CB51" s="87"/>
      <c r="CC51" s="89"/>
      <c r="CD51" s="90">
        <f>BX51+BZ51+CB51</f>
        <v>0</v>
      </c>
      <c r="CE51" s="92"/>
      <c r="CF51" s="87"/>
      <c r="CG51" s="89"/>
      <c r="CH51" s="87"/>
      <c r="CI51" s="89"/>
      <c r="CJ51" s="87"/>
      <c r="CK51" s="89"/>
      <c r="CL51" s="90">
        <f>CF51+CH51+CJ51</f>
        <v>0</v>
      </c>
      <c r="CM51" s="92"/>
      <c r="CN51" s="87"/>
      <c r="CO51" s="89"/>
      <c r="CP51" s="87"/>
      <c r="CQ51" s="89"/>
      <c r="CR51" s="87"/>
      <c r="CS51" s="89"/>
      <c r="CT51" s="90">
        <f>CN51+CP51+CR51</f>
        <v>0</v>
      </c>
      <c r="CU51" s="92"/>
      <c r="CV51" s="87"/>
      <c r="CW51" s="89"/>
      <c r="CX51" s="87"/>
      <c r="CY51" s="89"/>
      <c r="CZ51" s="87"/>
      <c r="DA51" s="89"/>
      <c r="DB51" s="90">
        <f>CV51+CX51+CZ51</f>
        <v>0</v>
      </c>
      <c r="DC51" s="92"/>
      <c r="DD51" s="87"/>
      <c r="DE51" s="89"/>
      <c r="DF51" s="87"/>
      <c r="DG51" s="89"/>
      <c r="DH51" s="87"/>
      <c r="DI51" s="89"/>
      <c r="DJ51" s="90">
        <f>DD51+DF51+DH51</f>
        <v>0</v>
      </c>
      <c r="DL51" s="160"/>
      <c r="DN51" s="561"/>
      <c r="DO51" s="33"/>
      <c r="DP51" s="162"/>
    </row>
    <row r="52" spans="1:120" ht="14.4">
      <c r="B52" s="167">
        <f>IF(C52="","",COUNTIF($C$14:C52,"&lt;&gt;""")-COUNTBLANK($C$14:C52))</f>
        <v>25</v>
      </c>
      <c r="C52" s="55" t="s">
        <v>366</v>
      </c>
      <c r="D52" s="58" t="s">
        <v>318</v>
      </c>
      <c r="E52" s="59" t="s">
        <v>267</v>
      </c>
      <c r="F52" s="59" t="s">
        <v>268</v>
      </c>
      <c r="H52" s="781">
        <f>IF(AND(I52&lt;&gt;"",K52&lt;&gt;"",M52&lt;&gt;"",P52&lt;&gt;"",T52&lt;&gt;"",V52&lt;&gt;"",Y52&lt;&gt;"",AA52&lt;&gt;"",AC52&lt;&gt;"",AE52&lt;&gt;"",AH52&lt;&gt;"",O52&lt;&gt;"",R52&lt;&gt;"",X52&lt;&gt;"",AG52&lt;&gt;"",DP52&lt;&gt;"",AJ52&lt;&gt;"",AL52&lt;&gt;"",AN52&lt;&gt;"",AP52&lt;&gt;"",AR52&lt;&gt;"",AT52&lt;&gt;"",AV52&lt;&gt;"",AX52&lt;&gt;"",AZ52&lt;&gt;"",BB52&lt;&gt;"",BD52&lt;&gt;"",BF52&lt;&gt;"",BH52&lt;&gt;"",BJ52&lt;&gt;"",BL52&lt;&gt;"",BN52&lt;&gt;"",BP52&lt;&gt;"",BR52&lt;&gt;"",BT52&lt;&gt;"",BV52&lt;&gt;"",BX52&lt;&gt;"",BZ52&lt;&gt;"",CB52&lt;&gt;"",CD52&lt;&gt;"",CF52&lt;&gt;"",CH52&lt;&gt;"",CJ52&lt;&gt;"",CL52&lt;&gt;"",CN52&lt;&gt;"",CP52&lt;&gt;"",CR52&lt;&gt;"",CT52&lt;&gt;"",CV52&lt;&gt;"",CX52&lt;&gt;"",CZ52&lt;&gt;"",DB52&lt;&gt;"",DL52&lt;&gt;"",DD52&lt;&gt;"",DF52&lt;&gt;"",DH52&lt;&gt;"",DJ52&lt;&gt;""),0,1)</f>
        <v>1</v>
      </c>
      <c r="I52" s="87"/>
      <c r="J52" s="756"/>
      <c r="K52" s="87"/>
      <c r="L52" s="89"/>
      <c r="M52" s="87"/>
      <c r="N52" s="89"/>
      <c r="O52" s="90">
        <f t="shared" si="14"/>
        <v>0</v>
      </c>
      <c r="P52" s="160"/>
      <c r="Q52" s="92"/>
      <c r="R52" s="87"/>
      <c r="S52" s="89"/>
      <c r="T52" s="87"/>
      <c r="U52" s="89"/>
      <c r="V52" s="87"/>
      <c r="W52" s="89"/>
      <c r="X52" s="90">
        <f>R52+T52+V52</f>
        <v>0</v>
      </c>
      <c r="Y52" s="160"/>
      <c r="Z52" s="92"/>
      <c r="AA52" s="87"/>
      <c r="AB52" s="89"/>
      <c r="AC52" s="87"/>
      <c r="AD52" s="89"/>
      <c r="AE52" s="87"/>
      <c r="AF52" s="89"/>
      <c r="AG52" s="90">
        <f>AA52+AC52+AE52</f>
        <v>0</v>
      </c>
      <c r="AH52" s="160"/>
      <c r="AI52" s="92"/>
      <c r="AJ52" s="87"/>
      <c r="AK52" s="89"/>
      <c r="AL52" s="87"/>
      <c r="AM52" s="89"/>
      <c r="AN52" s="87"/>
      <c r="AO52" s="89"/>
      <c r="AP52" s="90">
        <f>AJ52+AL52+AN52</f>
        <v>0</v>
      </c>
      <c r="AQ52" s="92"/>
      <c r="AR52" s="87"/>
      <c r="AS52" s="89"/>
      <c r="AT52" s="87"/>
      <c r="AU52" s="89"/>
      <c r="AV52" s="87"/>
      <c r="AW52" s="89"/>
      <c r="AX52" s="90">
        <f>AR52+AT52+AV52</f>
        <v>0</v>
      </c>
      <c r="AY52" s="92"/>
      <c r="AZ52" s="87"/>
      <c r="BA52" s="89"/>
      <c r="BB52" s="87"/>
      <c r="BC52" s="89"/>
      <c r="BD52" s="87"/>
      <c r="BE52" s="89"/>
      <c r="BF52" s="90">
        <f>AZ52+BB52+BD52</f>
        <v>0</v>
      </c>
      <c r="BG52" s="92"/>
      <c r="BH52" s="87"/>
      <c r="BI52" s="89"/>
      <c r="BJ52" s="87"/>
      <c r="BK52" s="89"/>
      <c r="BL52" s="87"/>
      <c r="BM52" s="89"/>
      <c r="BN52" s="90">
        <f>BH52+BJ52+BL52</f>
        <v>0</v>
      </c>
      <c r="BO52" s="92"/>
      <c r="BP52" s="87"/>
      <c r="BQ52" s="89"/>
      <c r="BR52" s="87"/>
      <c r="BS52" s="89"/>
      <c r="BT52" s="87"/>
      <c r="BU52" s="89"/>
      <c r="BV52" s="90">
        <f>BP52+BR52+BT52</f>
        <v>0</v>
      </c>
      <c r="BW52" s="92"/>
      <c r="BX52" s="87"/>
      <c r="BY52" s="89"/>
      <c r="BZ52" s="87"/>
      <c r="CA52" s="89"/>
      <c r="CB52" s="87"/>
      <c r="CC52" s="89"/>
      <c r="CD52" s="90">
        <f>BX52+BZ52+CB52</f>
        <v>0</v>
      </c>
      <c r="CE52" s="92"/>
      <c r="CF52" s="87"/>
      <c r="CG52" s="89"/>
      <c r="CH52" s="87"/>
      <c r="CI52" s="89"/>
      <c r="CJ52" s="87"/>
      <c r="CK52" s="89"/>
      <c r="CL52" s="90">
        <f>CF52+CH52+CJ52</f>
        <v>0</v>
      </c>
      <c r="CM52" s="92"/>
      <c r="CN52" s="87"/>
      <c r="CO52" s="89"/>
      <c r="CP52" s="87"/>
      <c r="CQ52" s="89"/>
      <c r="CR52" s="87"/>
      <c r="CS52" s="89"/>
      <c r="CT52" s="90">
        <f>CN52+CP52+CR52</f>
        <v>0</v>
      </c>
      <c r="CU52" s="92"/>
      <c r="CV52" s="87"/>
      <c r="CW52" s="89"/>
      <c r="CX52" s="87"/>
      <c r="CY52" s="89"/>
      <c r="CZ52" s="87"/>
      <c r="DA52" s="89"/>
      <c r="DB52" s="90">
        <f>CV52+CX52+CZ52</f>
        <v>0</v>
      </c>
      <c r="DC52" s="92"/>
      <c r="DD52" s="87"/>
      <c r="DE52" s="89"/>
      <c r="DF52" s="87"/>
      <c r="DG52" s="89"/>
      <c r="DH52" s="87"/>
      <c r="DI52" s="89"/>
      <c r="DJ52" s="90">
        <f>DD52+DF52+DH52</f>
        <v>0</v>
      </c>
      <c r="DL52" s="160"/>
      <c r="DN52" s="561"/>
      <c r="DO52" s="33"/>
      <c r="DP52" s="162"/>
    </row>
    <row r="53" spans="1:120" ht="14.4">
      <c r="B53" s="167">
        <f>IF(C53="","",COUNTIF($C$14:C53,"&lt;&gt;""")-COUNTBLANK($C$14:C53))</f>
        <v>26</v>
      </c>
      <c r="C53" s="55" t="s">
        <v>367</v>
      </c>
      <c r="D53" s="58" t="s">
        <v>320</v>
      </c>
      <c r="E53" s="59" t="s">
        <v>267</v>
      </c>
      <c r="F53" s="59" t="s">
        <v>97</v>
      </c>
      <c r="H53" s="781">
        <f t="shared" ref="H53:H58" si="15">IF(AND(O53&lt;&gt;"",P53&lt;&gt;"",X53&lt;&gt;"",Y53&lt;&gt;"",AG53&lt;&gt;"",AH53&lt;&gt;"",DP53&lt;&gt;"",AP53&lt;&gt;"",AX53&lt;&gt;"",BF53&lt;&gt;"",BN53&lt;&gt;"",BV53&lt;&gt;"",CD53&lt;&gt;"",CL53&lt;&gt;"",CT53&lt;&gt;"",DB53&lt;&gt;"",DL53&lt;&gt;"",DJ53&lt;&gt;""),0,1)</f>
        <v>1</v>
      </c>
      <c r="I53" s="599"/>
      <c r="J53" s="756"/>
      <c r="K53" s="599"/>
      <c r="L53" s="89"/>
      <c r="M53" s="599"/>
      <c r="N53" s="89"/>
      <c r="O53" s="87"/>
      <c r="P53" s="160"/>
      <c r="Q53" s="92"/>
      <c r="R53" s="599"/>
      <c r="S53" s="89"/>
      <c r="T53" s="599"/>
      <c r="U53" s="89"/>
      <c r="V53" s="599"/>
      <c r="W53" s="89"/>
      <c r="X53" s="87"/>
      <c r="Y53" s="160"/>
      <c r="Z53" s="92"/>
      <c r="AA53" s="599"/>
      <c r="AB53" s="89"/>
      <c r="AC53" s="599"/>
      <c r="AD53" s="89"/>
      <c r="AE53" s="599"/>
      <c r="AF53" s="89"/>
      <c r="AG53" s="87"/>
      <c r="AH53" s="160"/>
      <c r="AI53" s="92"/>
      <c r="AJ53" s="599"/>
      <c r="AK53" s="89"/>
      <c r="AL53" s="599"/>
      <c r="AM53" s="89"/>
      <c r="AN53" s="599"/>
      <c r="AO53" s="89"/>
      <c r="AP53" s="87"/>
      <c r="AQ53" s="92"/>
      <c r="AR53" s="599"/>
      <c r="AS53" s="89"/>
      <c r="AT53" s="599"/>
      <c r="AU53" s="89"/>
      <c r="AV53" s="599"/>
      <c r="AW53" s="89"/>
      <c r="AX53" s="87"/>
      <c r="AY53" s="92"/>
      <c r="AZ53" s="599"/>
      <c r="BA53" s="89"/>
      <c r="BB53" s="599"/>
      <c r="BC53" s="89"/>
      <c r="BD53" s="599"/>
      <c r="BE53" s="89"/>
      <c r="BF53" s="87"/>
      <c r="BG53" s="92"/>
      <c r="BH53" s="599"/>
      <c r="BI53" s="89"/>
      <c r="BJ53" s="599"/>
      <c r="BK53" s="89"/>
      <c r="BL53" s="599"/>
      <c r="BM53" s="89"/>
      <c r="BN53" s="87"/>
      <c r="BO53" s="92"/>
      <c r="BP53" s="599"/>
      <c r="BQ53" s="89"/>
      <c r="BR53" s="599"/>
      <c r="BS53" s="89"/>
      <c r="BT53" s="599"/>
      <c r="BU53" s="89"/>
      <c r="BV53" s="87"/>
      <c r="BW53" s="92"/>
      <c r="BX53" s="599"/>
      <c r="BY53" s="89"/>
      <c r="BZ53" s="599"/>
      <c r="CA53" s="89"/>
      <c r="CB53" s="599"/>
      <c r="CC53" s="89"/>
      <c r="CD53" s="87"/>
      <c r="CE53" s="92"/>
      <c r="CF53" s="599"/>
      <c r="CG53" s="89"/>
      <c r="CH53" s="599"/>
      <c r="CI53" s="89"/>
      <c r="CJ53" s="599"/>
      <c r="CK53" s="89"/>
      <c r="CL53" s="87"/>
      <c r="CM53" s="92"/>
      <c r="CN53" s="599"/>
      <c r="CO53" s="89"/>
      <c r="CP53" s="599"/>
      <c r="CQ53" s="89"/>
      <c r="CR53" s="599"/>
      <c r="CS53" s="89"/>
      <c r="CT53" s="87"/>
      <c r="CU53" s="92"/>
      <c r="CV53" s="599"/>
      <c r="CW53" s="89"/>
      <c r="CX53" s="599"/>
      <c r="CY53" s="89"/>
      <c r="CZ53" s="599"/>
      <c r="DA53" s="89"/>
      <c r="DB53" s="87"/>
      <c r="DC53" s="92"/>
      <c r="DD53" s="599"/>
      <c r="DE53" s="89"/>
      <c r="DF53" s="599"/>
      <c r="DG53" s="89"/>
      <c r="DH53" s="599"/>
      <c r="DI53" s="89"/>
      <c r="DJ53" s="87"/>
      <c r="DL53" s="160"/>
      <c r="DN53" s="561"/>
      <c r="DO53" s="33"/>
      <c r="DP53" s="162"/>
    </row>
    <row r="54" spans="1:120" ht="14.4">
      <c r="B54" s="167">
        <f>IF(C54="","",COUNTIF($C$14:C54,"&lt;&gt;""")-COUNTBLANK($C$14:C54))</f>
        <v>27</v>
      </c>
      <c r="C54" s="55" t="s">
        <v>368</v>
      </c>
      <c r="D54" s="58" t="s">
        <v>322</v>
      </c>
      <c r="E54" s="59" t="s">
        <v>267</v>
      </c>
      <c r="F54" s="59" t="s">
        <v>97</v>
      </c>
      <c r="H54" s="781">
        <f t="shared" si="15"/>
        <v>1</v>
      </c>
      <c r="I54" s="599"/>
      <c r="J54" s="756"/>
      <c r="K54" s="599"/>
      <c r="L54" s="89"/>
      <c r="M54" s="599"/>
      <c r="N54" s="89"/>
      <c r="O54" s="87"/>
      <c r="P54" s="160"/>
      <c r="Q54" s="92"/>
      <c r="R54" s="599"/>
      <c r="S54" s="89"/>
      <c r="T54" s="599"/>
      <c r="U54" s="89"/>
      <c r="V54" s="599"/>
      <c r="W54" s="89"/>
      <c r="X54" s="87"/>
      <c r="Y54" s="160"/>
      <c r="Z54" s="92"/>
      <c r="AA54" s="599"/>
      <c r="AB54" s="89"/>
      <c r="AC54" s="599"/>
      <c r="AD54" s="89"/>
      <c r="AE54" s="599"/>
      <c r="AF54" s="89"/>
      <c r="AG54" s="87"/>
      <c r="AH54" s="160"/>
      <c r="AI54" s="92"/>
      <c r="AJ54" s="599"/>
      <c r="AK54" s="89"/>
      <c r="AL54" s="599"/>
      <c r="AM54" s="89"/>
      <c r="AN54" s="599"/>
      <c r="AO54" s="89"/>
      <c r="AP54" s="87"/>
      <c r="AQ54" s="92"/>
      <c r="AR54" s="599"/>
      <c r="AS54" s="89"/>
      <c r="AT54" s="599"/>
      <c r="AU54" s="89"/>
      <c r="AV54" s="599"/>
      <c r="AW54" s="89"/>
      <c r="AX54" s="87"/>
      <c r="AY54" s="92"/>
      <c r="AZ54" s="599"/>
      <c r="BA54" s="89"/>
      <c r="BB54" s="599"/>
      <c r="BC54" s="89"/>
      <c r="BD54" s="599"/>
      <c r="BE54" s="89"/>
      <c r="BF54" s="87"/>
      <c r="BG54" s="92"/>
      <c r="BH54" s="599"/>
      <c r="BI54" s="89"/>
      <c r="BJ54" s="599"/>
      <c r="BK54" s="89"/>
      <c r="BL54" s="599"/>
      <c r="BM54" s="89"/>
      <c r="BN54" s="87"/>
      <c r="BO54" s="92"/>
      <c r="BP54" s="599"/>
      <c r="BQ54" s="89"/>
      <c r="BR54" s="599"/>
      <c r="BS54" s="89"/>
      <c r="BT54" s="599"/>
      <c r="BU54" s="89"/>
      <c r="BV54" s="87"/>
      <c r="BW54" s="92"/>
      <c r="BX54" s="599"/>
      <c r="BY54" s="89"/>
      <c r="BZ54" s="599"/>
      <c r="CA54" s="89"/>
      <c r="CB54" s="599"/>
      <c r="CC54" s="89"/>
      <c r="CD54" s="87"/>
      <c r="CE54" s="92"/>
      <c r="CF54" s="599"/>
      <c r="CG54" s="89"/>
      <c r="CH54" s="599"/>
      <c r="CI54" s="89"/>
      <c r="CJ54" s="599"/>
      <c r="CK54" s="89"/>
      <c r="CL54" s="87"/>
      <c r="CM54" s="92"/>
      <c r="CN54" s="599"/>
      <c r="CO54" s="89"/>
      <c r="CP54" s="599"/>
      <c r="CQ54" s="89"/>
      <c r="CR54" s="599"/>
      <c r="CS54" s="89"/>
      <c r="CT54" s="87"/>
      <c r="CU54" s="92"/>
      <c r="CV54" s="599"/>
      <c r="CW54" s="89"/>
      <c r="CX54" s="599"/>
      <c r="CY54" s="89"/>
      <c r="CZ54" s="599"/>
      <c r="DA54" s="89"/>
      <c r="DB54" s="87"/>
      <c r="DC54" s="92"/>
      <c r="DD54" s="599"/>
      <c r="DE54" s="89"/>
      <c r="DF54" s="599"/>
      <c r="DG54" s="89"/>
      <c r="DH54" s="599"/>
      <c r="DI54" s="89"/>
      <c r="DJ54" s="87"/>
      <c r="DL54" s="160"/>
      <c r="DN54" s="561"/>
      <c r="DO54" s="33"/>
      <c r="DP54" s="162"/>
    </row>
    <row r="55" spans="1:120" ht="14.4">
      <c r="B55" s="167">
        <f>IF(C55="","",COUNTIF($C$14:C55,"&lt;&gt;""")-COUNTBLANK($C$14:C55))</f>
        <v>28</v>
      </c>
      <c r="C55" s="55" t="s">
        <v>369</v>
      </c>
      <c r="D55" s="58" t="s">
        <v>324</v>
      </c>
      <c r="E55" s="59" t="s">
        <v>267</v>
      </c>
      <c r="F55" s="59" t="s">
        <v>97</v>
      </c>
      <c r="H55" s="781">
        <f t="shared" si="15"/>
        <v>1</v>
      </c>
      <c r="I55" s="599"/>
      <c r="J55" s="756"/>
      <c r="K55" s="599"/>
      <c r="L55" s="89"/>
      <c r="M55" s="599"/>
      <c r="N55" s="89"/>
      <c r="O55" s="87"/>
      <c r="P55" s="160"/>
      <c r="Q55" s="92"/>
      <c r="R55" s="599"/>
      <c r="S55" s="89"/>
      <c r="T55" s="599"/>
      <c r="U55" s="89"/>
      <c r="V55" s="599"/>
      <c r="W55" s="89"/>
      <c r="X55" s="87"/>
      <c r="Y55" s="160"/>
      <c r="Z55" s="92"/>
      <c r="AA55" s="599"/>
      <c r="AB55" s="89"/>
      <c r="AC55" s="599"/>
      <c r="AD55" s="89"/>
      <c r="AE55" s="599"/>
      <c r="AF55" s="89"/>
      <c r="AG55" s="87"/>
      <c r="AH55" s="160"/>
      <c r="AI55" s="92"/>
      <c r="AJ55" s="599"/>
      <c r="AK55" s="89"/>
      <c r="AL55" s="599"/>
      <c r="AM55" s="89"/>
      <c r="AN55" s="599"/>
      <c r="AO55" s="89"/>
      <c r="AP55" s="87"/>
      <c r="AQ55" s="92"/>
      <c r="AR55" s="599"/>
      <c r="AS55" s="89"/>
      <c r="AT55" s="599"/>
      <c r="AU55" s="89"/>
      <c r="AV55" s="599"/>
      <c r="AW55" s="89"/>
      <c r="AX55" s="87"/>
      <c r="AY55" s="92"/>
      <c r="AZ55" s="599"/>
      <c r="BA55" s="89"/>
      <c r="BB55" s="599"/>
      <c r="BC55" s="89"/>
      <c r="BD55" s="599"/>
      <c r="BE55" s="89"/>
      <c r="BF55" s="87"/>
      <c r="BG55" s="92"/>
      <c r="BH55" s="599"/>
      <c r="BI55" s="89"/>
      <c r="BJ55" s="599"/>
      <c r="BK55" s="89"/>
      <c r="BL55" s="599"/>
      <c r="BM55" s="89"/>
      <c r="BN55" s="87"/>
      <c r="BO55" s="92"/>
      <c r="BP55" s="599"/>
      <c r="BQ55" s="89"/>
      <c r="BR55" s="599"/>
      <c r="BS55" s="89"/>
      <c r="BT55" s="599"/>
      <c r="BU55" s="89"/>
      <c r="BV55" s="87"/>
      <c r="BW55" s="92"/>
      <c r="BX55" s="599"/>
      <c r="BY55" s="89"/>
      <c r="BZ55" s="599"/>
      <c r="CA55" s="89"/>
      <c r="CB55" s="599"/>
      <c r="CC55" s="89"/>
      <c r="CD55" s="87"/>
      <c r="CE55" s="92"/>
      <c r="CF55" s="599"/>
      <c r="CG55" s="89"/>
      <c r="CH55" s="599"/>
      <c r="CI55" s="89"/>
      <c r="CJ55" s="599"/>
      <c r="CK55" s="89"/>
      <c r="CL55" s="87"/>
      <c r="CM55" s="92"/>
      <c r="CN55" s="599"/>
      <c r="CO55" s="89"/>
      <c r="CP55" s="599"/>
      <c r="CQ55" s="89"/>
      <c r="CR55" s="599"/>
      <c r="CS55" s="89"/>
      <c r="CT55" s="87"/>
      <c r="CU55" s="92"/>
      <c r="CV55" s="599"/>
      <c r="CW55" s="89"/>
      <c r="CX55" s="599"/>
      <c r="CY55" s="89"/>
      <c r="CZ55" s="599"/>
      <c r="DA55" s="89"/>
      <c r="DB55" s="87"/>
      <c r="DC55" s="92"/>
      <c r="DD55" s="599"/>
      <c r="DE55" s="89"/>
      <c r="DF55" s="599"/>
      <c r="DG55" s="89"/>
      <c r="DH55" s="599"/>
      <c r="DI55" s="89"/>
      <c r="DJ55" s="87"/>
      <c r="DL55" s="160"/>
      <c r="DN55" s="561"/>
      <c r="DO55" s="33"/>
      <c r="DP55" s="162"/>
    </row>
    <row r="56" spans="1:120" ht="14.4">
      <c r="B56" s="167">
        <f>IF(C56="","",COUNTIF($C$14:C56,"&lt;&gt;""")-COUNTBLANK($C$14:C56))</f>
        <v>29</v>
      </c>
      <c r="C56" s="55" t="s">
        <v>370</v>
      </c>
      <c r="D56" s="58" t="s">
        <v>326</v>
      </c>
      <c r="E56" s="59" t="s">
        <v>267</v>
      </c>
      <c r="F56" s="59" t="s">
        <v>138</v>
      </c>
      <c r="H56" s="781">
        <f t="shared" si="15"/>
        <v>1</v>
      </c>
      <c r="I56" s="599"/>
      <c r="J56" s="756"/>
      <c r="K56" s="599"/>
      <c r="L56" s="89"/>
      <c r="M56" s="599"/>
      <c r="N56" s="89"/>
      <c r="O56" s="90">
        <f>SUM(O51:O55)</f>
        <v>0</v>
      </c>
      <c r="P56" s="160"/>
      <c r="Q56" s="92"/>
      <c r="R56" s="599"/>
      <c r="S56" s="89"/>
      <c r="T56" s="599"/>
      <c r="U56" s="89"/>
      <c r="V56" s="599"/>
      <c r="W56" s="89"/>
      <c r="X56" s="90">
        <f>SUM(X51:X55)</f>
        <v>0</v>
      </c>
      <c r="Y56" s="160"/>
      <c r="Z56" s="92"/>
      <c r="AA56" s="599"/>
      <c r="AB56" s="89"/>
      <c r="AC56" s="599"/>
      <c r="AD56" s="89"/>
      <c r="AE56" s="599"/>
      <c r="AF56" s="89"/>
      <c r="AG56" s="90">
        <f>SUM(AG51:AG55)</f>
        <v>0</v>
      </c>
      <c r="AH56" s="160"/>
      <c r="AI56" s="92"/>
      <c r="AJ56" s="599"/>
      <c r="AK56" s="89"/>
      <c r="AL56" s="599"/>
      <c r="AM56" s="89"/>
      <c r="AN56" s="599"/>
      <c r="AO56" s="89"/>
      <c r="AP56" s="90">
        <f>SUM(AP51:AP55)</f>
        <v>0</v>
      </c>
      <c r="AQ56" s="92"/>
      <c r="AR56" s="599"/>
      <c r="AS56" s="89"/>
      <c r="AT56" s="599"/>
      <c r="AU56" s="89"/>
      <c r="AV56" s="599"/>
      <c r="AW56" s="89"/>
      <c r="AX56" s="90">
        <f>SUM(AX51:AX55)</f>
        <v>0</v>
      </c>
      <c r="AY56" s="92"/>
      <c r="AZ56" s="599"/>
      <c r="BA56" s="89"/>
      <c r="BB56" s="599"/>
      <c r="BC56" s="89"/>
      <c r="BD56" s="599"/>
      <c r="BE56" s="89"/>
      <c r="BF56" s="90">
        <f>SUM(BF51:BF55)</f>
        <v>0</v>
      </c>
      <c r="BG56" s="92"/>
      <c r="BH56" s="599"/>
      <c r="BI56" s="89"/>
      <c r="BJ56" s="599"/>
      <c r="BK56" s="89"/>
      <c r="BL56" s="599"/>
      <c r="BM56" s="89"/>
      <c r="BN56" s="90">
        <f>SUM(BN51:BN55)</f>
        <v>0</v>
      </c>
      <c r="BO56" s="92"/>
      <c r="BP56" s="599"/>
      <c r="BQ56" s="89"/>
      <c r="BR56" s="599"/>
      <c r="BS56" s="89"/>
      <c r="BT56" s="599"/>
      <c r="BU56" s="89"/>
      <c r="BV56" s="90">
        <f>SUM(BV51:BV55)</f>
        <v>0</v>
      </c>
      <c r="BW56" s="92"/>
      <c r="BX56" s="599"/>
      <c r="BY56" s="89"/>
      <c r="BZ56" s="599"/>
      <c r="CA56" s="89"/>
      <c r="CB56" s="599"/>
      <c r="CC56" s="89"/>
      <c r="CD56" s="90">
        <f>SUM(CD51:CD55)</f>
        <v>0</v>
      </c>
      <c r="CE56" s="92"/>
      <c r="CF56" s="599"/>
      <c r="CG56" s="89"/>
      <c r="CH56" s="599"/>
      <c r="CI56" s="89"/>
      <c r="CJ56" s="599"/>
      <c r="CK56" s="89"/>
      <c r="CL56" s="90">
        <f>SUM(CL51:CL55)</f>
        <v>0</v>
      </c>
      <c r="CM56" s="92"/>
      <c r="CN56" s="599"/>
      <c r="CO56" s="89"/>
      <c r="CP56" s="599"/>
      <c r="CQ56" s="89"/>
      <c r="CR56" s="599"/>
      <c r="CS56" s="89"/>
      <c r="CT56" s="90">
        <f>SUM(CT51:CT55)</f>
        <v>0</v>
      </c>
      <c r="CU56" s="92"/>
      <c r="CV56" s="599"/>
      <c r="CW56" s="89"/>
      <c r="CX56" s="599"/>
      <c r="CY56" s="89"/>
      <c r="CZ56" s="599"/>
      <c r="DA56" s="89"/>
      <c r="DB56" s="90">
        <f>SUM(DB51:DB55)</f>
        <v>0</v>
      </c>
      <c r="DC56" s="92"/>
      <c r="DD56" s="599"/>
      <c r="DE56" s="89"/>
      <c r="DF56" s="599"/>
      <c r="DG56" s="89"/>
      <c r="DH56" s="599"/>
      <c r="DI56" s="89"/>
      <c r="DJ56" s="90">
        <f>SUM(DJ51:DJ55)</f>
        <v>0</v>
      </c>
      <c r="DL56" s="160"/>
      <c r="DN56" s="561"/>
      <c r="DO56" s="33"/>
      <c r="DP56" s="162"/>
    </row>
    <row r="57" spans="1:120" ht="14.4">
      <c r="B57" s="167">
        <f>IF(C57="","",COUNTIF($C$14:C57,"&lt;&gt;""")-COUNTBLANK($C$14:C57))</f>
        <v>30</v>
      </c>
      <c r="C57" s="55" t="s">
        <v>371</v>
      </c>
      <c r="D57" s="58" t="s">
        <v>328</v>
      </c>
      <c r="E57" s="59" t="s">
        <v>267</v>
      </c>
      <c r="F57" s="59" t="s">
        <v>97</v>
      </c>
      <c r="H57" s="781">
        <f t="shared" si="15"/>
        <v>1</v>
      </c>
      <c r="I57" s="599"/>
      <c r="J57" s="756"/>
      <c r="K57" s="599"/>
      <c r="L57" s="89"/>
      <c r="M57" s="599"/>
      <c r="N57" s="89"/>
      <c r="O57" s="87"/>
      <c r="P57" s="160"/>
      <c r="Q57" s="92"/>
      <c r="R57" s="599"/>
      <c r="S57" s="89"/>
      <c r="T57" s="599"/>
      <c r="U57" s="89"/>
      <c r="V57" s="599"/>
      <c r="W57" s="89"/>
      <c r="X57" s="87"/>
      <c r="Y57" s="160"/>
      <c r="Z57" s="92"/>
      <c r="AA57" s="599"/>
      <c r="AB57" s="89"/>
      <c r="AC57" s="599"/>
      <c r="AD57" s="89"/>
      <c r="AE57" s="599"/>
      <c r="AF57" s="89"/>
      <c r="AG57" s="87"/>
      <c r="AH57" s="160"/>
      <c r="AI57" s="92"/>
      <c r="AJ57" s="599"/>
      <c r="AK57" s="89"/>
      <c r="AL57" s="599"/>
      <c r="AM57" s="89"/>
      <c r="AN57" s="599"/>
      <c r="AO57" s="89"/>
      <c r="AP57" s="87"/>
      <c r="AQ57" s="92"/>
      <c r="AR57" s="599"/>
      <c r="AS57" s="89"/>
      <c r="AT57" s="599"/>
      <c r="AU57" s="89"/>
      <c r="AV57" s="599"/>
      <c r="AW57" s="89"/>
      <c r="AX57" s="87"/>
      <c r="AY57" s="92"/>
      <c r="AZ57" s="599"/>
      <c r="BA57" s="89"/>
      <c r="BB57" s="599"/>
      <c r="BC57" s="89"/>
      <c r="BD57" s="599"/>
      <c r="BE57" s="89"/>
      <c r="BF57" s="87"/>
      <c r="BG57" s="92"/>
      <c r="BH57" s="599"/>
      <c r="BI57" s="89"/>
      <c r="BJ57" s="599"/>
      <c r="BK57" s="89"/>
      <c r="BL57" s="599"/>
      <c r="BM57" s="89"/>
      <c r="BN57" s="87"/>
      <c r="BO57" s="92"/>
      <c r="BP57" s="599"/>
      <c r="BQ57" s="89"/>
      <c r="BR57" s="599"/>
      <c r="BS57" s="89"/>
      <c r="BT57" s="599"/>
      <c r="BU57" s="89"/>
      <c r="BV57" s="87"/>
      <c r="BW57" s="92"/>
      <c r="BX57" s="599"/>
      <c r="BY57" s="89"/>
      <c r="BZ57" s="599"/>
      <c r="CA57" s="89"/>
      <c r="CB57" s="599"/>
      <c r="CC57" s="89"/>
      <c r="CD57" s="87"/>
      <c r="CE57" s="92"/>
      <c r="CF57" s="599"/>
      <c r="CG57" s="89"/>
      <c r="CH57" s="599"/>
      <c r="CI57" s="89"/>
      <c r="CJ57" s="599"/>
      <c r="CK57" s="89"/>
      <c r="CL57" s="87"/>
      <c r="CM57" s="92"/>
      <c r="CN57" s="599"/>
      <c r="CO57" s="89"/>
      <c r="CP57" s="599"/>
      <c r="CQ57" s="89"/>
      <c r="CR57" s="599"/>
      <c r="CS57" s="89"/>
      <c r="CT57" s="87"/>
      <c r="CU57" s="92"/>
      <c r="CV57" s="599"/>
      <c r="CW57" s="89"/>
      <c r="CX57" s="599"/>
      <c r="CY57" s="89"/>
      <c r="CZ57" s="599"/>
      <c r="DA57" s="89"/>
      <c r="DB57" s="87"/>
      <c r="DC57" s="92"/>
      <c r="DD57" s="599"/>
      <c r="DE57" s="89"/>
      <c r="DF57" s="599"/>
      <c r="DG57" s="89"/>
      <c r="DH57" s="599"/>
      <c r="DI57" s="89"/>
      <c r="DJ57" s="87"/>
      <c r="DL57" s="160"/>
      <c r="DN57" s="561"/>
      <c r="DO57" s="33"/>
      <c r="DP57" s="162"/>
    </row>
    <row r="58" spans="1:120" ht="14.4">
      <c r="B58" s="167">
        <f>IF(C58="","",COUNTIF($C$14:C58,"&lt;&gt;""")-COUNTBLANK($C$14:C58))</f>
        <v>31</v>
      </c>
      <c r="C58" s="55" t="s">
        <v>372</v>
      </c>
      <c r="D58" s="58" t="s">
        <v>330</v>
      </c>
      <c r="E58" s="59" t="s">
        <v>267</v>
      </c>
      <c r="F58" s="59" t="s">
        <v>138</v>
      </c>
      <c r="H58" s="781">
        <f t="shared" si="15"/>
        <v>1</v>
      </c>
      <c r="I58" s="599"/>
      <c r="J58" s="756"/>
      <c r="K58" s="599"/>
      <c r="L58" s="89"/>
      <c r="M58" s="599"/>
      <c r="N58" s="89"/>
      <c r="O58" s="90">
        <f>$O$56+$O$57</f>
        <v>0</v>
      </c>
      <c r="P58" s="160"/>
      <c r="Q58" s="92"/>
      <c r="R58" s="599"/>
      <c r="S58" s="92"/>
      <c r="T58" s="599"/>
      <c r="U58" s="92"/>
      <c r="V58" s="599"/>
      <c r="W58" s="92"/>
      <c r="X58" s="90">
        <f>$X$56+$X$57</f>
        <v>0</v>
      </c>
      <c r="Y58" s="160"/>
      <c r="Z58" s="92"/>
      <c r="AA58" s="599"/>
      <c r="AB58" s="89"/>
      <c r="AC58" s="599"/>
      <c r="AD58" s="89"/>
      <c r="AE58" s="599"/>
      <c r="AF58" s="89"/>
      <c r="AG58" s="90">
        <f>$AG$56+$AG$57</f>
        <v>0</v>
      </c>
      <c r="AH58" s="160"/>
      <c r="AI58" s="92"/>
      <c r="AJ58" s="599"/>
      <c r="AK58" s="89"/>
      <c r="AL58" s="599"/>
      <c r="AM58" s="89"/>
      <c r="AN58" s="599"/>
      <c r="AO58" s="89"/>
      <c r="AP58" s="90">
        <f>$AG$56+$AG$57</f>
        <v>0</v>
      </c>
      <c r="AQ58" s="92"/>
      <c r="AR58" s="599"/>
      <c r="AS58" s="89"/>
      <c r="AT58" s="599"/>
      <c r="AU58" s="89"/>
      <c r="AV58" s="599"/>
      <c r="AW58" s="89"/>
      <c r="AX58" s="90">
        <f>$AG$56+$AG$57</f>
        <v>0</v>
      </c>
      <c r="AY58" s="92"/>
      <c r="AZ58" s="599"/>
      <c r="BA58" s="89"/>
      <c r="BB58" s="599"/>
      <c r="BC58" s="89"/>
      <c r="BD58" s="599"/>
      <c r="BE58" s="89"/>
      <c r="BF58" s="90">
        <f>$AG$56+$AG$57</f>
        <v>0</v>
      </c>
      <c r="BG58" s="92"/>
      <c r="BH58" s="599"/>
      <c r="BI58" s="89"/>
      <c r="BJ58" s="599"/>
      <c r="BK58" s="89"/>
      <c r="BL58" s="599"/>
      <c r="BM58" s="89"/>
      <c r="BN58" s="90">
        <f>$AG$56+$AG$57</f>
        <v>0</v>
      </c>
      <c r="BO58" s="92"/>
      <c r="BP58" s="599"/>
      <c r="BQ58" s="89"/>
      <c r="BR58" s="599"/>
      <c r="BS58" s="89"/>
      <c r="BT58" s="599"/>
      <c r="BU58" s="89"/>
      <c r="BV58" s="90">
        <f>$AG$56+$AG$57</f>
        <v>0</v>
      </c>
      <c r="BW58" s="92"/>
      <c r="BX58" s="599"/>
      <c r="BY58" s="89"/>
      <c r="BZ58" s="599"/>
      <c r="CA58" s="89"/>
      <c r="CB58" s="599"/>
      <c r="CC58" s="89"/>
      <c r="CD58" s="90">
        <f>$AG$56+$AG$57</f>
        <v>0</v>
      </c>
      <c r="CE58" s="92"/>
      <c r="CF58" s="599"/>
      <c r="CG58" s="89"/>
      <c r="CH58" s="599"/>
      <c r="CI58" s="89"/>
      <c r="CJ58" s="599"/>
      <c r="CK58" s="89"/>
      <c r="CL58" s="90">
        <f>$AG$56+$AG$57</f>
        <v>0</v>
      </c>
      <c r="CM58" s="92"/>
      <c r="CN58" s="599"/>
      <c r="CO58" s="89"/>
      <c r="CP58" s="599"/>
      <c r="CQ58" s="89"/>
      <c r="CR58" s="599"/>
      <c r="CS58" s="89"/>
      <c r="CT58" s="90">
        <f>$AG$56+$AG$57</f>
        <v>0</v>
      </c>
      <c r="CU58" s="92"/>
      <c r="CV58" s="599"/>
      <c r="CW58" s="89"/>
      <c r="CX58" s="599"/>
      <c r="CY58" s="89"/>
      <c r="CZ58" s="599"/>
      <c r="DA58" s="89"/>
      <c r="DB58" s="90">
        <f>$AG$56+$AG$57</f>
        <v>0</v>
      </c>
      <c r="DC58" s="92"/>
      <c r="DD58" s="599"/>
      <c r="DE58" s="89"/>
      <c r="DF58" s="599"/>
      <c r="DG58" s="89"/>
      <c r="DH58" s="599"/>
      <c r="DI58" s="89"/>
      <c r="DJ58" s="90">
        <f>$AG$56+$AG$57</f>
        <v>0</v>
      </c>
      <c r="DL58" s="160"/>
      <c r="DN58" s="561"/>
      <c r="DO58" s="33"/>
      <c r="DP58" s="162"/>
    </row>
    <row r="59" spans="1:120" ht="14.4">
      <c r="B59" s="167" t="str">
        <f>IF(C59="","",COUNTIF($C$14:C59,"&lt;&gt;""")-COUNTBLANK($C$14:C59))</f>
        <v/>
      </c>
      <c r="C59" s="33"/>
      <c r="D59" s="33"/>
      <c r="E59" s="33"/>
      <c r="F59" s="33"/>
      <c r="H59" s="33"/>
      <c r="I59" s="89"/>
      <c r="J59" s="756"/>
      <c r="K59" s="89"/>
      <c r="L59" s="89"/>
      <c r="M59" s="89"/>
      <c r="N59" s="89"/>
      <c r="O59" s="89"/>
      <c r="P59" s="89"/>
      <c r="Q59" s="93"/>
      <c r="R59" s="92"/>
      <c r="S59" s="92"/>
      <c r="T59" s="92"/>
      <c r="U59" s="92"/>
      <c r="V59" s="92"/>
      <c r="W59" s="92"/>
      <c r="X59" s="89"/>
      <c r="Y59" s="89"/>
      <c r="Z59" s="93"/>
      <c r="AA59" s="88"/>
      <c r="AB59" s="88"/>
      <c r="AC59" s="88"/>
      <c r="AD59" s="88"/>
      <c r="AE59" s="88"/>
      <c r="AF59" s="88"/>
      <c r="AG59" s="89"/>
      <c r="AH59" s="89"/>
      <c r="AI59" s="93"/>
      <c r="AJ59" s="88"/>
      <c r="AK59" s="88"/>
      <c r="AL59" s="88"/>
      <c r="AM59" s="88"/>
      <c r="AN59" s="88"/>
      <c r="AO59" s="88"/>
      <c r="AP59" s="89"/>
      <c r="AQ59" s="93"/>
      <c r="AR59" s="88"/>
      <c r="AS59" s="88"/>
      <c r="AT59" s="88"/>
      <c r="AU59" s="88"/>
      <c r="AV59" s="88"/>
      <c r="AW59" s="88"/>
      <c r="AX59" s="89"/>
      <c r="AY59" s="93"/>
      <c r="AZ59" s="88"/>
      <c r="BA59" s="88"/>
      <c r="BB59" s="88"/>
      <c r="BC59" s="88"/>
      <c r="BD59" s="88"/>
      <c r="BE59" s="88"/>
      <c r="BF59" s="89"/>
      <c r="BG59" s="93"/>
      <c r="BH59" s="88"/>
      <c r="BI59" s="88"/>
      <c r="BJ59" s="88"/>
      <c r="BK59" s="88"/>
      <c r="BL59" s="88"/>
      <c r="BM59" s="88"/>
      <c r="BN59" s="89"/>
      <c r="BO59" s="93"/>
      <c r="BP59" s="88"/>
      <c r="BQ59" s="88"/>
      <c r="BR59" s="88"/>
      <c r="BS59" s="88"/>
      <c r="BT59" s="88"/>
      <c r="BU59" s="88"/>
      <c r="BV59" s="89"/>
      <c r="BW59" s="93"/>
      <c r="BX59" s="88"/>
      <c r="BY59" s="88"/>
      <c r="BZ59" s="88"/>
      <c r="CA59" s="88"/>
      <c r="CB59" s="88"/>
      <c r="CC59" s="88"/>
      <c r="CD59" s="89"/>
      <c r="CE59" s="93"/>
      <c r="CF59" s="88"/>
      <c r="CG59" s="88"/>
      <c r="CH59" s="88"/>
      <c r="CI59" s="88"/>
      <c r="CJ59" s="88"/>
      <c r="CK59" s="88"/>
      <c r="CL59" s="89"/>
      <c r="CM59" s="93"/>
      <c r="CN59" s="88"/>
      <c r="CO59" s="88"/>
      <c r="CP59" s="88"/>
      <c r="CQ59" s="88"/>
      <c r="CR59" s="88"/>
      <c r="CS59" s="88"/>
      <c r="CT59" s="89"/>
      <c r="CU59" s="93"/>
      <c r="CV59" s="88"/>
      <c r="CW59" s="88"/>
      <c r="CX59" s="88"/>
      <c r="CY59" s="88"/>
      <c r="CZ59" s="88"/>
      <c r="DA59" s="88"/>
      <c r="DB59" s="89"/>
      <c r="DC59" s="93"/>
      <c r="DD59" s="88"/>
      <c r="DE59" s="88"/>
      <c r="DF59" s="88"/>
      <c r="DG59" s="88"/>
      <c r="DH59" s="88"/>
      <c r="DI59" s="88"/>
      <c r="DJ59" s="89"/>
      <c r="DL59" s="89"/>
      <c r="DN59" s="33"/>
      <c r="DO59" s="33"/>
      <c r="DP59" s="76"/>
    </row>
    <row r="60" spans="1:120" ht="14.4">
      <c r="B60" s="167" t="str">
        <f>IF(C60="","",COUNTIF($C$14:C60,"&lt;&gt;""")-COUNTBLANK($C$14:C60))</f>
        <v/>
      </c>
      <c r="C60" s="33"/>
      <c r="D60" s="33"/>
      <c r="E60" s="33"/>
      <c r="F60" s="33"/>
      <c r="H60" s="72"/>
      <c r="I60" s="89"/>
      <c r="J60" s="756"/>
      <c r="K60" s="89"/>
      <c r="L60" s="89"/>
      <c r="M60" s="89"/>
      <c r="N60" s="89"/>
      <c r="O60" s="89"/>
      <c r="P60" s="92"/>
      <c r="Q60" s="92"/>
      <c r="R60" s="89"/>
      <c r="S60" s="89"/>
      <c r="T60" s="89"/>
      <c r="U60" s="89"/>
      <c r="V60" s="89"/>
      <c r="W60" s="89"/>
      <c r="X60" s="89"/>
      <c r="Y60" s="92"/>
      <c r="Z60" s="92"/>
      <c r="AA60" s="89"/>
      <c r="AB60" s="89"/>
      <c r="AC60" s="89"/>
      <c r="AD60" s="89"/>
      <c r="AE60" s="89"/>
      <c r="AF60" s="89"/>
      <c r="AG60" s="89"/>
      <c r="AI60" s="92"/>
      <c r="AJ60" s="89"/>
      <c r="AK60" s="89"/>
      <c r="AL60" s="89"/>
      <c r="AM60" s="89"/>
      <c r="AN60" s="89"/>
      <c r="AO60" s="89"/>
      <c r="AP60" s="89"/>
      <c r="AQ60" s="92"/>
      <c r="AR60" s="89"/>
      <c r="AS60" s="89"/>
      <c r="AT60" s="89"/>
      <c r="AU60" s="89"/>
      <c r="AV60" s="89"/>
      <c r="AW60" s="89"/>
      <c r="AX60" s="89"/>
      <c r="AY60" s="92"/>
      <c r="AZ60" s="89"/>
      <c r="BA60" s="89"/>
      <c r="BB60" s="89"/>
      <c r="BC60" s="89"/>
      <c r="BD60" s="89"/>
      <c r="BE60" s="89"/>
      <c r="BF60" s="89"/>
      <c r="BG60" s="92"/>
      <c r="BH60" s="89"/>
      <c r="BI60" s="89"/>
      <c r="BJ60" s="89"/>
      <c r="BK60" s="89"/>
      <c r="BL60" s="89"/>
      <c r="BM60" s="89"/>
      <c r="BN60" s="89"/>
      <c r="BO60" s="92"/>
      <c r="BP60" s="89"/>
      <c r="BQ60" s="89"/>
      <c r="BR60" s="89"/>
      <c r="BS60" s="89"/>
      <c r="BT60" s="89"/>
      <c r="BU60" s="89"/>
      <c r="BV60" s="89"/>
      <c r="BW60" s="92"/>
      <c r="BX60" s="89"/>
      <c r="BY60" s="89"/>
      <c r="BZ60" s="89"/>
      <c r="CA60" s="89"/>
      <c r="CB60" s="89"/>
      <c r="CC60" s="89"/>
      <c r="CD60" s="89"/>
      <c r="CE60" s="92"/>
      <c r="CF60" s="89"/>
      <c r="CG60" s="89"/>
      <c r="CH60" s="89"/>
      <c r="CI60" s="89"/>
      <c r="CJ60" s="89"/>
      <c r="CK60" s="89"/>
      <c r="CL60" s="89"/>
      <c r="CM60" s="92"/>
      <c r="CN60" s="89"/>
      <c r="CO60" s="89"/>
      <c r="CP60" s="89"/>
      <c r="CQ60" s="89"/>
      <c r="CR60" s="89"/>
      <c r="CS60" s="89"/>
      <c r="CT60" s="89"/>
      <c r="CU60" s="92"/>
      <c r="CV60" s="89"/>
      <c r="CW60" s="89"/>
      <c r="CX60" s="89"/>
      <c r="CY60" s="89"/>
      <c r="CZ60" s="89"/>
      <c r="DA60" s="89"/>
      <c r="DB60" s="89"/>
      <c r="DC60" s="92"/>
      <c r="DD60" s="89"/>
      <c r="DE60" s="89"/>
      <c r="DF60" s="89"/>
      <c r="DG60" s="89"/>
      <c r="DH60" s="89"/>
      <c r="DI60" s="89"/>
      <c r="DJ60" s="89"/>
      <c r="DN60" s="33"/>
      <c r="DO60" s="33"/>
      <c r="DP60" s="76"/>
    </row>
    <row r="61" spans="1:120" ht="14.4">
      <c r="B61" s="167" t="str">
        <f>IF(C61="","",COUNTIF($C$14:C61,"&lt;&gt;""")-COUNTBLANK($C$14:C61))</f>
        <v/>
      </c>
      <c r="C61" s="58"/>
      <c r="D61" s="61" t="s">
        <v>331</v>
      </c>
      <c r="E61" s="58"/>
      <c r="F61" s="58"/>
      <c r="H61" s="72"/>
      <c r="I61" s="89"/>
      <c r="J61" s="756"/>
      <c r="K61" s="89"/>
      <c r="L61" s="89"/>
      <c r="M61" s="89"/>
      <c r="N61" s="89"/>
      <c r="O61" s="89"/>
      <c r="P61" s="92"/>
      <c r="Q61" s="88"/>
      <c r="R61" s="89"/>
      <c r="S61" s="89"/>
      <c r="T61" s="89"/>
      <c r="U61" s="89"/>
      <c r="V61" s="89"/>
      <c r="W61" s="89"/>
      <c r="X61" s="89"/>
      <c r="Y61" s="92"/>
      <c r="Z61" s="93"/>
      <c r="AA61" s="89"/>
      <c r="AB61" s="88"/>
      <c r="AC61" s="89"/>
      <c r="AD61" s="88"/>
      <c r="AE61" s="89"/>
      <c r="AF61" s="88"/>
      <c r="AG61" s="89"/>
      <c r="AI61" s="93"/>
      <c r="AJ61" s="89"/>
      <c r="AK61" s="88"/>
      <c r="AL61" s="89"/>
      <c r="AM61" s="88"/>
      <c r="AN61" s="89"/>
      <c r="AO61" s="88"/>
      <c r="AP61" s="89"/>
      <c r="AQ61" s="93"/>
      <c r="AR61" s="89"/>
      <c r="AS61" s="88"/>
      <c r="AT61" s="89"/>
      <c r="AU61" s="88"/>
      <c r="AV61" s="89"/>
      <c r="AW61" s="88"/>
      <c r="AX61" s="89"/>
      <c r="AY61" s="93"/>
      <c r="AZ61" s="89"/>
      <c r="BA61" s="88"/>
      <c r="BB61" s="89"/>
      <c r="BC61" s="88"/>
      <c r="BD61" s="89"/>
      <c r="BE61" s="88"/>
      <c r="BF61" s="89"/>
      <c r="BG61" s="93"/>
      <c r="BH61" s="89"/>
      <c r="BI61" s="88"/>
      <c r="BJ61" s="89"/>
      <c r="BK61" s="88"/>
      <c r="BL61" s="89"/>
      <c r="BM61" s="88"/>
      <c r="BN61" s="89"/>
      <c r="BO61" s="93"/>
      <c r="BP61" s="89"/>
      <c r="BQ61" s="88"/>
      <c r="BR61" s="89"/>
      <c r="BS61" s="88"/>
      <c r="BT61" s="89"/>
      <c r="BU61" s="88"/>
      <c r="BV61" s="89"/>
      <c r="BW61" s="93"/>
      <c r="BX61" s="89"/>
      <c r="BY61" s="88"/>
      <c r="BZ61" s="89"/>
      <c r="CA61" s="88"/>
      <c r="CB61" s="89"/>
      <c r="CC61" s="88"/>
      <c r="CD61" s="89"/>
      <c r="CE61" s="93"/>
      <c r="CF61" s="89"/>
      <c r="CG61" s="88"/>
      <c r="CH61" s="89"/>
      <c r="CI61" s="88"/>
      <c r="CJ61" s="89"/>
      <c r="CK61" s="88"/>
      <c r="CL61" s="89"/>
      <c r="CM61" s="93"/>
      <c r="CN61" s="89"/>
      <c r="CO61" s="88"/>
      <c r="CP61" s="89"/>
      <c r="CQ61" s="88"/>
      <c r="CR61" s="89"/>
      <c r="CS61" s="88"/>
      <c r="CT61" s="89"/>
      <c r="CU61" s="93"/>
      <c r="CV61" s="89"/>
      <c r="CW61" s="88"/>
      <c r="CX61" s="89"/>
      <c r="CY61" s="88"/>
      <c r="CZ61" s="89"/>
      <c r="DA61" s="88"/>
      <c r="DB61" s="89"/>
      <c r="DC61" s="93"/>
      <c r="DD61" s="89"/>
      <c r="DE61" s="88"/>
      <c r="DF61" s="89"/>
      <c r="DG61" s="88"/>
      <c r="DH61" s="89"/>
      <c r="DI61" s="88"/>
      <c r="DJ61" s="89"/>
      <c r="DN61" s="33"/>
      <c r="DO61" s="33"/>
      <c r="DP61" s="76"/>
    </row>
    <row r="62" spans="1:120" ht="14.4">
      <c r="B62" s="167">
        <f>IF(C62="","",COUNTIF($C$14:C62,"&lt;&gt;""")-COUNTBLANK($C$14:C62))</f>
        <v>32</v>
      </c>
      <c r="C62" s="58" t="s">
        <v>373</v>
      </c>
      <c r="D62" s="58" t="s">
        <v>333</v>
      </c>
      <c r="E62" s="59" t="s">
        <v>267</v>
      </c>
      <c r="F62" s="59" t="s">
        <v>97</v>
      </c>
      <c r="H62" s="781">
        <f>IF(AND(O62&lt;&gt;"",P62&lt;&gt;"",X62&lt;&gt;"",Y62&lt;&gt;"",AG62&lt;&gt;"",AH62&lt;&gt;"",DP62&lt;&gt;"",AP62&lt;&gt;"",AX62&lt;&gt;"",BF62&lt;&gt;"",BN62&lt;&gt;"",BV62&lt;&gt;"",CD62&lt;&gt;"",CL62&lt;&gt;"",CT62&lt;&gt;"",DB62&lt;&gt;"",DL62&lt;&gt;"",DJ62&lt;&gt;""),0,1)</f>
        <v>1</v>
      </c>
      <c r="I62" s="600"/>
      <c r="J62" s="756"/>
      <c r="K62" s="600"/>
      <c r="L62" s="89"/>
      <c r="M62" s="600"/>
      <c r="N62" s="89"/>
      <c r="O62" s="602"/>
      <c r="P62" s="305"/>
      <c r="Q62" s="89"/>
      <c r="R62" s="600"/>
      <c r="S62" s="89"/>
      <c r="T62" s="600"/>
      <c r="U62" s="89"/>
      <c r="V62" s="600"/>
      <c r="W62" s="89"/>
      <c r="X62" s="602"/>
      <c r="Y62" s="305"/>
      <c r="Z62" s="92"/>
      <c r="AA62" s="600"/>
      <c r="AB62" s="89"/>
      <c r="AC62" s="600"/>
      <c r="AD62" s="89"/>
      <c r="AE62" s="600"/>
      <c r="AF62" s="89"/>
      <c r="AG62" s="602"/>
      <c r="AH62" s="305"/>
      <c r="AI62" s="92"/>
      <c r="AJ62" s="600"/>
      <c r="AK62" s="89"/>
      <c r="AL62" s="600"/>
      <c r="AM62" s="89"/>
      <c r="AN62" s="600"/>
      <c r="AO62" s="89"/>
      <c r="AP62" s="602"/>
      <c r="AQ62" s="92"/>
      <c r="AR62" s="600"/>
      <c r="AS62" s="89"/>
      <c r="AT62" s="600"/>
      <c r="AU62" s="89"/>
      <c r="AV62" s="600"/>
      <c r="AW62" s="89"/>
      <c r="AX62" s="602"/>
      <c r="AY62" s="92"/>
      <c r="AZ62" s="600"/>
      <c r="BA62" s="89"/>
      <c r="BB62" s="600"/>
      <c r="BC62" s="89"/>
      <c r="BD62" s="600"/>
      <c r="BE62" s="89"/>
      <c r="BF62" s="602"/>
      <c r="BG62" s="92"/>
      <c r="BH62" s="600"/>
      <c r="BI62" s="89"/>
      <c r="BJ62" s="600"/>
      <c r="BK62" s="89"/>
      <c r="BL62" s="600"/>
      <c r="BM62" s="89"/>
      <c r="BN62" s="602"/>
      <c r="BO62" s="92"/>
      <c r="BP62" s="600"/>
      <c r="BQ62" s="89"/>
      <c r="BR62" s="600"/>
      <c r="BS62" s="89"/>
      <c r="BT62" s="600"/>
      <c r="BU62" s="89"/>
      <c r="BV62" s="602"/>
      <c r="BW62" s="92"/>
      <c r="BX62" s="600"/>
      <c r="BY62" s="89"/>
      <c r="BZ62" s="600"/>
      <c r="CA62" s="89"/>
      <c r="CB62" s="600"/>
      <c r="CC62" s="89"/>
      <c r="CD62" s="602"/>
      <c r="CE62" s="92"/>
      <c r="CF62" s="600"/>
      <c r="CG62" s="89"/>
      <c r="CH62" s="600"/>
      <c r="CI62" s="89"/>
      <c r="CJ62" s="600"/>
      <c r="CK62" s="89"/>
      <c r="CL62" s="602"/>
      <c r="CM62" s="92"/>
      <c r="CN62" s="600"/>
      <c r="CO62" s="89"/>
      <c r="CP62" s="600"/>
      <c r="CQ62" s="89"/>
      <c r="CR62" s="600"/>
      <c r="CS62" s="89"/>
      <c r="CT62" s="603"/>
      <c r="CU62" s="92"/>
      <c r="CV62" s="604"/>
      <c r="CW62" s="89"/>
      <c r="CX62" s="604"/>
      <c r="CY62" s="89"/>
      <c r="CZ62" s="604"/>
      <c r="DA62" s="89"/>
      <c r="DB62" s="603"/>
      <c r="DC62" s="92"/>
      <c r="DD62" s="604"/>
      <c r="DE62" s="89"/>
      <c r="DF62" s="604"/>
      <c r="DG62" s="89"/>
      <c r="DH62" s="604"/>
      <c r="DI62" s="89"/>
      <c r="DJ62" s="603"/>
      <c r="DL62" s="160"/>
      <c r="DN62" s="605"/>
      <c r="DO62" s="33"/>
      <c r="DP62" s="606"/>
    </row>
    <row r="63" spans="1:120" ht="14.4">
      <c r="B63" s="167">
        <f>IF(C63="","",COUNTIF($C$14:C63,"&lt;&gt;""")-COUNTBLANK($C$14:C63))</f>
        <v>33</v>
      </c>
      <c r="C63" s="58" t="s">
        <v>374</v>
      </c>
      <c r="D63" s="58" t="s">
        <v>335</v>
      </c>
      <c r="E63" s="59" t="s">
        <v>267</v>
      </c>
      <c r="F63" s="59" t="s">
        <v>138</v>
      </c>
      <c r="H63" s="781">
        <f>IF(AND(O63&lt;&gt;"",P63&lt;&gt;"",X63&lt;&gt;"",Y63&lt;&gt;"",AG63&lt;&gt;"",AH63&lt;&gt;"",DP63&lt;&gt;"",AP63&lt;&gt;"",AX63&lt;&gt;"",BF63&lt;&gt;"",BN63&lt;&gt;"",BV63&lt;&gt;"",CD63&lt;&gt;"",CL63&lt;&gt;"",CT63&lt;&gt;"",DB63&lt;&gt;"",DL63&lt;&gt;"",DJ63&lt;&gt;""),0,1)</f>
        <v>1</v>
      </c>
      <c r="I63" s="604"/>
      <c r="J63" s="756"/>
      <c r="K63" s="604"/>
      <c r="L63" s="89"/>
      <c r="M63" s="604"/>
      <c r="N63" s="89"/>
      <c r="O63" s="142">
        <f>O62-O19</f>
        <v>0</v>
      </c>
      <c r="P63" s="160"/>
      <c r="Q63" s="89"/>
      <c r="R63" s="604"/>
      <c r="S63" s="89"/>
      <c r="T63" s="604"/>
      <c r="U63" s="89"/>
      <c r="V63" s="604"/>
      <c r="W63" s="89"/>
      <c r="X63" s="142">
        <f>X62-X19</f>
        <v>0</v>
      </c>
      <c r="Y63" s="160"/>
      <c r="Z63" s="92"/>
      <c r="AA63" s="604"/>
      <c r="AB63" s="89"/>
      <c r="AC63" s="604"/>
      <c r="AD63" s="89"/>
      <c r="AE63" s="604"/>
      <c r="AF63" s="89"/>
      <c r="AG63" s="142">
        <f>AG62-AG19</f>
        <v>0</v>
      </c>
      <c r="AH63" s="160"/>
      <c r="AI63" s="92"/>
      <c r="AJ63" s="604"/>
      <c r="AK63" s="89"/>
      <c r="AL63" s="604"/>
      <c r="AM63" s="89"/>
      <c r="AN63" s="604"/>
      <c r="AO63" s="89"/>
      <c r="AP63" s="142">
        <f>AP62-AP19</f>
        <v>0</v>
      </c>
      <c r="AQ63" s="92"/>
      <c r="AR63" s="604"/>
      <c r="AS63" s="89"/>
      <c r="AT63" s="604"/>
      <c r="AU63" s="89"/>
      <c r="AV63" s="604"/>
      <c r="AW63" s="89"/>
      <c r="AX63" s="142">
        <f>AX62-AX19</f>
        <v>0</v>
      </c>
      <c r="AY63" s="92"/>
      <c r="AZ63" s="604"/>
      <c r="BA63" s="89"/>
      <c r="BB63" s="604"/>
      <c r="BC63" s="89"/>
      <c r="BD63" s="604"/>
      <c r="BE63" s="89"/>
      <c r="BF63" s="142">
        <f>BF62-BF19</f>
        <v>0</v>
      </c>
      <c r="BG63" s="92"/>
      <c r="BH63" s="604"/>
      <c r="BI63" s="89"/>
      <c r="BJ63" s="604"/>
      <c r="BK63" s="89"/>
      <c r="BL63" s="604"/>
      <c r="BM63" s="89"/>
      <c r="BN63" s="142">
        <f>BN62-BN19</f>
        <v>0</v>
      </c>
      <c r="BO63" s="92"/>
      <c r="BP63" s="604"/>
      <c r="BQ63" s="89"/>
      <c r="BR63" s="604"/>
      <c r="BS63" s="89"/>
      <c r="BT63" s="604"/>
      <c r="BU63" s="89"/>
      <c r="BV63" s="142">
        <f>BV62-BV19</f>
        <v>0</v>
      </c>
      <c r="BW63" s="92"/>
      <c r="BX63" s="604"/>
      <c r="BY63" s="89"/>
      <c r="BZ63" s="604"/>
      <c r="CA63" s="89"/>
      <c r="CB63" s="604"/>
      <c r="CC63" s="89"/>
      <c r="CD63" s="142">
        <f>CD62-CD19</f>
        <v>0</v>
      </c>
      <c r="CE63" s="92"/>
      <c r="CF63" s="604"/>
      <c r="CG63" s="89"/>
      <c r="CH63" s="604"/>
      <c r="CI63" s="89"/>
      <c r="CJ63" s="604"/>
      <c r="CK63" s="89"/>
      <c r="CL63" s="142">
        <f>CL62-CL19</f>
        <v>0</v>
      </c>
      <c r="CM63" s="92"/>
      <c r="CN63" s="604"/>
      <c r="CO63" s="89"/>
      <c r="CP63" s="604"/>
      <c r="CQ63" s="89"/>
      <c r="CR63" s="604"/>
      <c r="CS63" s="89"/>
      <c r="CT63" s="142">
        <f>CT62-CT19</f>
        <v>0</v>
      </c>
      <c r="CU63" s="92"/>
      <c r="CV63" s="604"/>
      <c r="CW63" s="89"/>
      <c r="CX63" s="604"/>
      <c r="CY63" s="89"/>
      <c r="CZ63" s="604"/>
      <c r="DA63" s="89"/>
      <c r="DB63" s="142">
        <f>DB62-DB19</f>
        <v>0</v>
      </c>
      <c r="DC63" s="92"/>
      <c r="DD63" s="604"/>
      <c r="DE63" s="89"/>
      <c r="DF63" s="604"/>
      <c r="DG63" s="89"/>
      <c r="DH63" s="604"/>
      <c r="DI63" s="89"/>
      <c r="DJ63" s="142">
        <f>DJ62-DJ19</f>
        <v>0</v>
      </c>
      <c r="DL63" s="160"/>
      <c r="DN63" s="605"/>
      <c r="DO63" s="33"/>
      <c r="DP63" s="606"/>
    </row>
    <row r="64" spans="1:120" ht="14.4">
      <c r="A64" s="72"/>
      <c r="B64" s="167" t="str">
        <f>IF(C64="","",COUNTIF($C$14:C64,"&lt;&gt;""")-COUNTBLANK($C$14:C64))</f>
        <v/>
      </c>
      <c r="C64" s="72"/>
      <c r="D64" s="72"/>
      <c r="E64" s="138"/>
      <c r="F64" s="138"/>
      <c r="G64" s="72"/>
      <c r="H64" s="72"/>
      <c r="I64" s="768"/>
      <c r="J64" s="756"/>
      <c r="K64" s="72"/>
      <c r="L64" s="89"/>
      <c r="M64" s="72"/>
      <c r="N64" s="89"/>
      <c r="O64" s="72"/>
      <c r="P64" s="72"/>
      <c r="Q64" s="72"/>
      <c r="R64" s="768"/>
      <c r="S64" s="72"/>
      <c r="T64" s="72"/>
      <c r="U64" s="72"/>
      <c r="V64" s="72"/>
      <c r="W64" s="72"/>
      <c r="X64" s="72"/>
      <c r="Y64" s="72"/>
      <c r="Z64" s="72"/>
      <c r="AA64" s="72"/>
      <c r="AB64" s="72"/>
      <c r="AC64" s="72"/>
      <c r="AD64" s="72"/>
      <c r="AE64" s="72"/>
      <c r="AF64" s="72"/>
      <c r="AG64" s="72"/>
      <c r="AH64" s="72"/>
      <c r="AI64" s="72"/>
      <c r="AJ64" s="72"/>
      <c r="AK64" s="72"/>
      <c r="AL64" s="72"/>
      <c r="AM64" s="72"/>
      <c r="AN64" s="72"/>
      <c r="AO64" s="72"/>
      <c r="AP64" s="72"/>
      <c r="AQ64" s="72"/>
      <c r="AR64" s="72"/>
      <c r="AS64" s="72"/>
      <c r="AT64" s="72"/>
      <c r="AU64" s="72"/>
      <c r="AV64" s="72"/>
      <c r="AW64" s="72"/>
      <c r="AX64" s="72"/>
      <c r="AY64" s="72"/>
      <c r="AZ64" s="72"/>
      <c r="BA64" s="72"/>
      <c r="BB64" s="72"/>
      <c r="BC64" s="72"/>
      <c r="BD64" s="72"/>
      <c r="BE64" s="72"/>
      <c r="BF64" s="72"/>
      <c r="BG64" s="72"/>
      <c r="BH64" s="72"/>
      <c r="BI64" s="72"/>
      <c r="BJ64" s="72"/>
      <c r="BK64" s="72"/>
      <c r="BL64" s="72"/>
      <c r="BM64" s="72"/>
      <c r="BN64" s="72"/>
      <c r="BO64" s="72"/>
      <c r="BP64" s="72"/>
      <c r="BQ64" s="72"/>
      <c r="BR64" s="72"/>
      <c r="BS64" s="72"/>
      <c r="BT64" s="72"/>
      <c r="BU64" s="72"/>
      <c r="BV64" s="72"/>
      <c r="BW64" s="72"/>
      <c r="BX64" s="72"/>
      <c r="BY64" s="72"/>
      <c r="BZ64" s="72"/>
      <c r="CA64" s="72"/>
      <c r="CB64" s="72"/>
      <c r="CC64" s="72"/>
      <c r="CD64" s="72"/>
      <c r="CE64" s="72"/>
      <c r="CF64" s="72"/>
      <c r="CG64" s="72"/>
      <c r="CH64" s="72"/>
      <c r="CI64" s="72"/>
      <c r="CJ64" s="72"/>
      <c r="CK64" s="72"/>
      <c r="CL64" s="72"/>
      <c r="CM64" s="72"/>
      <c r="CN64" s="72"/>
      <c r="CO64" s="72"/>
      <c r="CP64" s="72"/>
      <c r="CQ64" s="72"/>
      <c r="CR64" s="72"/>
      <c r="CS64" s="72"/>
      <c r="CT64" s="72"/>
      <c r="CU64" s="72"/>
      <c r="CV64" s="72"/>
      <c r="CW64" s="72"/>
      <c r="CX64" s="72"/>
      <c r="CY64" s="72"/>
      <c r="CZ64" s="72"/>
      <c r="DA64" s="72"/>
      <c r="DB64" s="72"/>
      <c r="DC64" s="768"/>
      <c r="DD64" s="768"/>
      <c r="DE64" s="768"/>
      <c r="DF64" s="768"/>
      <c r="DG64" s="768"/>
      <c r="DH64" s="768"/>
      <c r="DI64" s="768"/>
      <c r="DJ64" s="768"/>
      <c r="DL64" s="72"/>
      <c r="DM64" s="72"/>
      <c r="DN64" s="72"/>
      <c r="DO64" s="72"/>
      <c r="DP64" s="76"/>
    </row>
    <row r="65" spans="2:120" ht="14.4">
      <c r="B65" s="167">
        <f>IF(C65="","",COUNTIF($C$14:C65,"&lt;&gt;""")-COUNTBLANK($C$14:C65))</f>
        <v>34</v>
      </c>
      <c r="C65" s="58" t="s">
        <v>375</v>
      </c>
      <c r="D65" s="139" t="s">
        <v>337</v>
      </c>
      <c r="E65" s="59" t="s">
        <v>267</v>
      </c>
      <c r="F65" s="59" t="s">
        <v>138</v>
      </c>
      <c r="H65" s="560">
        <f>IF(AND(O65&lt;&gt;"",P65&lt;&gt;"",X65&lt;&gt;"",Y65&lt;&gt;"",AG65&lt;&gt;"",AH65&lt;&gt;"",DP65&lt;&gt;"",AP65&lt;&gt;"",AX65&lt;&gt;"",BF65&lt;&gt;"",BN65&lt;&gt;"",BV65&lt;&gt;"",CD65&lt;&gt;"",CL65&lt;&gt;"",CT65&lt;&gt;"",DB65&lt;&gt;"",DL65&lt;&gt;"",DJ65&lt;&gt;""),0,1)</f>
        <v>1</v>
      </c>
      <c r="I65" s="604"/>
      <c r="J65" s="756"/>
      <c r="K65" s="604"/>
      <c r="L65" s="89"/>
      <c r="M65" s="604"/>
      <c r="N65" s="89"/>
      <c r="O65" s="142">
        <f>O44+O58+$O$63</f>
        <v>0</v>
      </c>
      <c r="P65" s="160"/>
      <c r="Q65" s="92"/>
      <c r="R65" s="604"/>
      <c r="S65" s="92"/>
      <c r="T65" s="604"/>
      <c r="U65" s="92"/>
      <c r="V65" s="604"/>
      <c r="W65" s="92"/>
      <c r="X65" s="142">
        <f>X44+X58+$X$63</f>
        <v>0</v>
      </c>
      <c r="Y65" s="160"/>
      <c r="Z65" s="92"/>
      <c r="AA65" s="604"/>
      <c r="AB65" s="89"/>
      <c r="AC65" s="604"/>
      <c r="AD65" s="89"/>
      <c r="AE65" s="604"/>
      <c r="AF65" s="89"/>
      <c r="AG65" s="142">
        <f>AG44+AG58+$AG$63</f>
        <v>0</v>
      </c>
      <c r="AH65" s="160"/>
      <c r="AI65" s="92"/>
      <c r="AJ65" s="604"/>
      <c r="AK65" s="89"/>
      <c r="AL65" s="604"/>
      <c r="AM65" s="89"/>
      <c r="AN65" s="604"/>
      <c r="AO65" s="89"/>
      <c r="AP65" s="142">
        <f>AP44+AP58+$AG$63</f>
        <v>0</v>
      </c>
      <c r="AQ65" s="92"/>
      <c r="AR65" s="604"/>
      <c r="AS65" s="89"/>
      <c r="AT65" s="604"/>
      <c r="AU65" s="89"/>
      <c r="AV65" s="604"/>
      <c r="AW65" s="89"/>
      <c r="AX65" s="142">
        <f>AX44+AX58+$AG$63</f>
        <v>0</v>
      </c>
      <c r="AY65" s="92"/>
      <c r="AZ65" s="604"/>
      <c r="BA65" s="89"/>
      <c r="BB65" s="604"/>
      <c r="BC65" s="89"/>
      <c r="BD65" s="604"/>
      <c r="BE65" s="89"/>
      <c r="BF65" s="142">
        <f>BF44+BF58+$AG$63</f>
        <v>0</v>
      </c>
      <c r="BG65" s="92"/>
      <c r="BH65" s="604"/>
      <c r="BI65" s="89"/>
      <c r="BJ65" s="604"/>
      <c r="BK65" s="89"/>
      <c r="BL65" s="604"/>
      <c r="BM65" s="89"/>
      <c r="BN65" s="142">
        <f>BN44+BN58+$AG$63</f>
        <v>0</v>
      </c>
      <c r="BO65" s="92"/>
      <c r="BP65" s="604"/>
      <c r="BQ65" s="89"/>
      <c r="BR65" s="604"/>
      <c r="BS65" s="89"/>
      <c r="BT65" s="604"/>
      <c r="BU65" s="89"/>
      <c r="BV65" s="142">
        <f>BV44+BV58+$AG$63</f>
        <v>0</v>
      </c>
      <c r="BW65" s="92"/>
      <c r="BX65" s="604"/>
      <c r="BY65" s="89"/>
      <c r="BZ65" s="604"/>
      <c r="CA65" s="89"/>
      <c r="CB65" s="604"/>
      <c r="CC65" s="89"/>
      <c r="CD65" s="142">
        <f>CD44+CD58+$AG$63</f>
        <v>0</v>
      </c>
      <c r="CE65" s="92"/>
      <c r="CF65" s="604"/>
      <c r="CG65" s="89"/>
      <c r="CH65" s="604"/>
      <c r="CI65" s="89"/>
      <c r="CJ65" s="604"/>
      <c r="CK65" s="89"/>
      <c r="CL65" s="142">
        <f>CL44+CL58+$AG$63</f>
        <v>0</v>
      </c>
      <c r="CM65" s="92"/>
      <c r="CN65" s="604"/>
      <c r="CO65" s="89"/>
      <c r="CP65" s="604"/>
      <c r="CQ65" s="89"/>
      <c r="CR65" s="604"/>
      <c r="CS65" s="89"/>
      <c r="CT65" s="142">
        <f>CT44+CT58+$AG$63</f>
        <v>0</v>
      </c>
      <c r="CU65" s="92"/>
      <c r="CV65" s="604"/>
      <c r="CW65" s="89"/>
      <c r="CX65" s="604"/>
      <c r="CY65" s="89"/>
      <c r="CZ65" s="604"/>
      <c r="DA65" s="89"/>
      <c r="DB65" s="142">
        <f>DB44+DB58+$AG$63</f>
        <v>0</v>
      </c>
      <c r="DC65" s="92"/>
      <c r="DD65" s="604"/>
      <c r="DE65" s="89"/>
      <c r="DF65" s="604"/>
      <c r="DG65" s="89"/>
      <c r="DH65" s="604"/>
      <c r="DI65" s="89"/>
      <c r="DJ65" s="142">
        <f>DJ44+DJ58+$AG$63</f>
        <v>0</v>
      </c>
      <c r="DL65" s="160"/>
      <c r="DN65" s="605"/>
      <c r="DO65" s="33"/>
      <c r="DP65" s="606"/>
    </row>
    <row r="66" spans="2:120" ht="14.4">
      <c r="B66" s="167" t="str">
        <f>IF(C66="","",COUNTIF($C$14:C66,"&lt;&gt;""")-COUNTBLANK($C$14:C66))</f>
        <v/>
      </c>
      <c r="H66" s="72"/>
      <c r="I66" s="768"/>
      <c r="J66" s="756"/>
      <c r="K66" s="92"/>
      <c r="L66" s="89"/>
      <c r="M66" s="92"/>
      <c r="N66" s="89"/>
      <c r="O66" s="92"/>
      <c r="P66" s="92"/>
      <c r="Q66" s="88"/>
      <c r="R66" s="89"/>
      <c r="S66" s="89"/>
      <c r="T66" s="89"/>
      <c r="U66" s="89"/>
      <c r="V66" s="89"/>
      <c r="W66" s="89"/>
      <c r="X66" s="89"/>
      <c r="Y66" s="92"/>
      <c r="Z66" s="93"/>
      <c r="AA66" s="89"/>
      <c r="AB66" s="88"/>
      <c r="AC66" s="89"/>
      <c r="AD66" s="88"/>
      <c r="AE66" s="89"/>
      <c r="AF66" s="88"/>
      <c r="AG66" s="89"/>
      <c r="AI66" s="93"/>
      <c r="AJ66" s="89"/>
      <c r="AK66" s="88"/>
      <c r="AL66" s="89"/>
      <c r="AM66" s="88"/>
      <c r="AN66" s="89"/>
      <c r="AO66" s="88"/>
      <c r="AP66" s="89"/>
      <c r="AQ66" s="93"/>
      <c r="AR66" s="89"/>
      <c r="AS66" s="88"/>
      <c r="AT66" s="89"/>
      <c r="AU66" s="88"/>
      <c r="AV66" s="89"/>
      <c r="AW66" s="88"/>
      <c r="AX66" s="89"/>
      <c r="AY66" s="93"/>
      <c r="AZ66" s="89"/>
      <c r="BA66" s="88"/>
      <c r="BB66" s="89"/>
      <c r="BC66" s="88"/>
      <c r="BD66" s="89"/>
      <c r="BE66" s="88"/>
      <c r="BF66" s="89"/>
      <c r="BG66" s="93"/>
      <c r="BH66" s="89"/>
      <c r="BI66" s="88"/>
      <c r="BJ66" s="89"/>
      <c r="BK66" s="88"/>
      <c r="BL66" s="89"/>
      <c r="BM66" s="88"/>
      <c r="BN66" s="89"/>
      <c r="BO66" s="93"/>
      <c r="BP66" s="89"/>
      <c r="BQ66" s="88"/>
      <c r="BR66" s="89"/>
      <c r="BS66" s="88"/>
      <c r="BT66" s="89"/>
      <c r="BU66" s="88"/>
      <c r="BV66" s="89"/>
      <c r="BW66" s="93"/>
      <c r="BX66" s="89"/>
      <c r="BY66" s="88"/>
      <c r="BZ66" s="89"/>
      <c r="CA66" s="88"/>
      <c r="CB66" s="89"/>
      <c r="CC66" s="88"/>
      <c r="CD66" s="89"/>
      <c r="CE66" s="93"/>
      <c r="CF66" s="89"/>
      <c r="CG66" s="88"/>
      <c r="CH66" s="89"/>
      <c r="CI66" s="88"/>
      <c r="CJ66" s="89"/>
      <c r="CK66" s="88"/>
      <c r="CL66" s="89"/>
      <c r="CM66" s="93"/>
      <c r="CN66" s="89"/>
      <c r="CO66" s="88"/>
      <c r="CP66" s="89"/>
      <c r="CQ66" s="88"/>
      <c r="CR66" s="89"/>
      <c r="CS66" s="88"/>
      <c r="CT66" s="89"/>
      <c r="CU66" s="93"/>
      <c r="CV66" s="89"/>
      <c r="CW66" s="88"/>
      <c r="CX66" s="89"/>
      <c r="CY66" s="88"/>
      <c r="CZ66" s="89"/>
      <c r="DA66" s="88"/>
      <c r="DB66" s="89"/>
      <c r="DC66" s="93"/>
      <c r="DD66" s="89"/>
      <c r="DE66" s="88"/>
      <c r="DF66" s="89"/>
      <c r="DG66" s="88"/>
      <c r="DH66" s="89"/>
      <c r="DI66" s="88"/>
      <c r="DJ66" s="89"/>
      <c r="DN66" s="33"/>
      <c r="DO66" s="33"/>
      <c r="DP66" s="76"/>
    </row>
    <row r="67" spans="2:120" ht="14.4">
      <c r="B67" s="50"/>
      <c r="C67" s="31" t="s">
        <v>109</v>
      </c>
      <c r="H67" s="72"/>
      <c r="I67" s="768"/>
      <c r="J67" s="756"/>
      <c r="K67" s="92"/>
      <c r="L67" s="89"/>
      <c r="M67" s="92"/>
      <c r="N67" s="92"/>
      <c r="O67" s="92"/>
      <c r="P67" s="92"/>
      <c r="Q67" s="88"/>
      <c r="R67" s="89"/>
      <c r="S67" s="89"/>
      <c r="T67" s="89"/>
      <c r="U67" s="89"/>
      <c r="V67" s="89"/>
      <c r="W67" s="89"/>
      <c r="X67" s="89"/>
      <c r="Y67" s="92"/>
      <c r="Z67" s="93"/>
      <c r="AA67" s="89"/>
      <c r="AB67" s="88"/>
      <c r="AC67" s="89"/>
      <c r="AD67" s="88"/>
      <c r="AE67" s="89"/>
      <c r="AF67" s="88"/>
      <c r="AG67" s="89"/>
      <c r="AI67" s="93"/>
      <c r="AJ67" s="89"/>
      <c r="AK67" s="88"/>
      <c r="AL67" s="89"/>
      <c r="AM67" s="88"/>
      <c r="AN67" s="89"/>
      <c r="AO67" s="88"/>
      <c r="AP67" s="89"/>
      <c r="AQ67" s="93"/>
      <c r="AR67" s="89"/>
      <c r="AS67" s="88"/>
      <c r="AT67" s="89"/>
      <c r="AU67" s="88"/>
      <c r="AV67" s="89"/>
      <c r="AW67" s="88"/>
      <c r="AX67" s="89"/>
      <c r="AY67" s="93"/>
      <c r="AZ67" s="89"/>
      <c r="BA67" s="88"/>
      <c r="BB67" s="89"/>
      <c r="BC67" s="88"/>
      <c r="BD67" s="89"/>
      <c r="BE67" s="88"/>
      <c r="BF67" s="89"/>
      <c r="BG67" s="93"/>
      <c r="BH67" s="89"/>
      <c r="BI67" s="88"/>
      <c r="BJ67" s="89"/>
      <c r="BK67" s="88"/>
      <c r="BL67" s="89"/>
      <c r="BM67" s="88"/>
      <c r="BN67" s="89"/>
      <c r="BO67" s="93"/>
      <c r="BP67" s="89"/>
      <c r="BQ67" s="88"/>
      <c r="BR67" s="89"/>
      <c r="BS67" s="88"/>
      <c r="BT67" s="89"/>
      <c r="BU67" s="88"/>
      <c r="BV67" s="89"/>
      <c r="BW67" s="93"/>
      <c r="BX67" s="89"/>
      <c r="BY67" s="88"/>
      <c r="BZ67" s="89"/>
      <c r="CA67" s="88"/>
      <c r="CB67" s="89"/>
      <c r="CC67" s="88"/>
      <c r="CD67" s="89"/>
      <c r="CE67" s="93"/>
      <c r="CF67" s="89"/>
      <c r="CG67" s="88"/>
      <c r="CH67" s="89"/>
      <c r="CI67" s="88"/>
      <c r="CJ67" s="89"/>
      <c r="CK67" s="88"/>
      <c r="CL67" s="89"/>
      <c r="CM67" s="93"/>
      <c r="CN67" s="89"/>
      <c r="CO67" s="88"/>
      <c r="CP67" s="89"/>
      <c r="CQ67" s="88"/>
      <c r="CR67" s="89"/>
      <c r="CS67" s="88"/>
      <c r="CT67" s="89"/>
      <c r="CU67" s="93"/>
      <c r="CV67" s="89"/>
      <c r="CW67" s="88"/>
      <c r="CX67" s="89"/>
      <c r="CY67" s="88"/>
      <c r="CZ67" s="89"/>
      <c r="DA67" s="88"/>
      <c r="DB67" s="89"/>
      <c r="DC67" s="93"/>
      <c r="DD67" s="89"/>
      <c r="DE67" s="88"/>
      <c r="DF67" s="89"/>
      <c r="DG67" s="88"/>
      <c r="DH67" s="89"/>
      <c r="DI67" s="88"/>
      <c r="DJ67" s="89"/>
      <c r="DN67" s="33"/>
      <c r="DO67" s="33"/>
      <c r="DP67" s="76"/>
    </row>
    <row r="68" spans="2:120" ht="14.4">
      <c r="B68" s="50"/>
      <c r="C68" s="1057"/>
      <c r="D68" s="1058"/>
      <c r="E68" s="1058"/>
      <c r="F68" s="1059"/>
      <c r="H68" s="72"/>
      <c r="I68" s="768"/>
      <c r="J68" s="768"/>
      <c r="Q68" s="70"/>
      <c r="R68" s="68"/>
      <c r="S68" s="68"/>
      <c r="T68" s="68"/>
      <c r="U68" s="68"/>
      <c r="V68" s="68"/>
      <c r="W68" s="68"/>
      <c r="X68" s="68"/>
      <c r="Z68" s="33"/>
      <c r="AA68" s="68"/>
      <c r="AB68" s="70"/>
      <c r="AC68" s="68"/>
      <c r="AD68" s="70"/>
      <c r="AE68" s="68"/>
      <c r="AF68" s="70"/>
      <c r="AG68" s="68"/>
      <c r="AI68" s="33"/>
      <c r="AJ68" s="68"/>
      <c r="AK68" s="70"/>
      <c r="AL68" s="68"/>
      <c r="AM68" s="70"/>
      <c r="AN68" s="68"/>
      <c r="AO68" s="70"/>
      <c r="AP68" s="68"/>
      <c r="AQ68" s="33"/>
      <c r="AR68" s="68"/>
      <c r="AS68" s="70"/>
      <c r="AT68" s="68"/>
      <c r="AU68" s="70"/>
      <c r="AV68" s="68"/>
      <c r="AW68" s="70"/>
      <c r="AX68" s="68"/>
      <c r="AY68" s="33"/>
      <c r="AZ68" s="68"/>
      <c r="BA68" s="70"/>
      <c r="BB68" s="68"/>
      <c r="BC68" s="70"/>
      <c r="BD68" s="68"/>
      <c r="BE68" s="70"/>
      <c r="BF68" s="68"/>
      <c r="BG68" s="33"/>
      <c r="BH68" s="68"/>
      <c r="BI68" s="70"/>
      <c r="BJ68" s="68"/>
      <c r="BK68" s="70"/>
      <c r="BL68" s="68"/>
      <c r="BM68" s="70"/>
      <c r="BN68" s="68"/>
      <c r="BO68" s="33"/>
      <c r="BP68" s="68"/>
      <c r="BQ68" s="70"/>
      <c r="BR68" s="68"/>
      <c r="BS68" s="70"/>
      <c r="BT68" s="68"/>
      <c r="BU68" s="70"/>
      <c r="BV68" s="68"/>
      <c r="BW68" s="33"/>
      <c r="BX68" s="68"/>
      <c r="BY68" s="70"/>
      <c r="BZ68" s="68"/>
      <c r="CA68" s="70"/>
      <c r="CB68" s="68"/>
      <c r="CC68" s="70"/>
      <c r="CD68" s="68"/>
      <c r="CE68" s="33"/>
      <c r="CF68" s="68"/>
      <c r="CG68" s="70"/>
      <c r="CH68" s="68"/>
      <c r="CI68" s="70"/>
      <c r="CJ68" s="68"/>
      <c r="CK68" s="70"/>
      <c r="CL68" s="68"/>
      <c r="CM68" s="33"/>
      <c r="CN68" s="68"/>
      <c r="CO68" s="70"/>
      <c r="CP68" s="68"/>
      <c r="CQ68" s="70"/>
      <c r="CR68" s="68"/>
      <c r="CS68" s="70"/>
      <c r="CT68" s="68"/>
      <c r="CU68" s="33"/>
      <c r="CV68" s="68"/>
      <c r="CW68" s="70"/>
      <c r="CX68" s="68"/>
      <c r="CY68" s="70"/>
      <c r="CZ68" s="68"/>
      <c r="DA68" s="70"/>
      <c r="DB68" s="68"/>
      <c r="DC68" s="757"/>
      <c r="DD68" s="68"/>
      <c r="DE68" s="70"/>
      <c r="DF68" s="68"/>
      <c r="DG68" s="70"/>
      <c r="DH68" s="68"/>
      <c r="DI68" s="70"/>
      <c r="DJ68" s="68"/>
      <c r="DN68" s="33"/>
      <c r="DO68" s="33"/>
      <c r="DP68" s="76"/>
    </row>
    <row r="69" spans="2:120" ht="14.4">
      <c r="B69" s="50"/>
      <c r="C69" s="1060"/>
      <c r="D69" s="1084"/>
      <c r="E69" s="1084"/>
      <c r="F69" s="1061"/>
      <c r="H69" s="72"/>
      <c r="I69" s="768"/>
      <c r="J69" s="768"/>
      <c r="Q69" s="70"/>
      <c r="R69" s="68"/>
      <c r="S69" s="68"/>
      <c r="T69" s="68"/>
      <c r="U69" s="68"/>
      <c r="V69" s="68"/>
      <c r="W69" s="68"/>
      <c r="X69" s="68"/>
      <c r="Z69" s="33"/>
      <c r="AB69" s="33"/>
      <c r="AD69" s="33"/>
      <c r="AF69" s="33"/>
      <c r="AI69" s="33"/>
      <c r="AK69" s="33"/>
      <c r="AM69" s="33"/>
      <c r="AO69" s="33"/>
      <c r="AQ69" s="33"/>
      <c r="AS69" s="33"/>
      <c r="AU69" s="33"/>
      <c r="AW69" s="33"/>
      <c r="AY69" s="33"/>
      <c r="BA69" s="33"/>
      <c r="BC69" s="33"/>
      <c r="BE69" s="33"/>
      <c r="BG69" s="33"/>
      <c r="BI69" s="33"/>
      <c r="BK69" s="33"/>
      <c r="BM69" s="33"/>
      <c r="BO69" s="33"/>
      <c r="BQ69" s="33"/>
      <c r="BS69" s="33"/>
      <c r="BU69" s="33"/>
      <c r="BW69" s="33"/>
      <c r="BY69" s="33"/>
      <c r="CA69" s="33"/>
      <c r="CC69" s="33"/>
      <c r="CE69" s="33"/>
      <c r="CG69" s="33"/>
      <c r="CI69" s="33"/>
      <c r="CK69" s="33"/>
      <c r="CM69" s="33"/>
      <c r="CO69" s="33"/>
      <c r="CQ69" s="33"/>
      <c r="CS69" s="33"/>
      <c r="CU69" s="33"/>
      <c r="CW69" s="33"/>
      <c r="CY69" s="33"/>
      <c r="DA69" s="33"/>
      <c r="DC69" s="757"/>
      <c r="DE69" s="757"/>
      <c r="DG69" s="757"/>
      <c r="DI69" s="757"/>
      <c r="DN69" s="33"/>
      <c r="DO69" s="33"/>
      <c r="DP69" s="76"/>
    </row>
    <row r="70" spans="2:120" ht="14.4">
      <c r="B70" s="50"/>
      <c r="C70" s="1060"/>
      <c r="D70" s="1084"/>
      <c r="E70" s="1084"/>
      <c r="F70" s="1061"/>
      <c r="H70" s="72"/>
      <c r="I70" s="768"/>
      <c r="J70" s="768"/>
      <c r="Q70" s="70"/>
      <c r="R70" s="68"/>
      <c r="S70" s="68"/>
      <c r="T70" s="68"/>
      <c r="U70" s="68"/>
      <c r="V70" s="68"/>
      <c r="W70" s="68"/>
      <c r="X70" s="68"/>
      <c r="Z70" s="33"/>
      <c r="AB70" s="33"/>
      <c r="AD70" s="33"/>
      <c r="AF70" s="33"/>
      <c r="AI70" s="33"/>
      <c r="AK70" s="33"/>
      <c r="AM70" s="33"/>
      <c r="AO70" s="33"/>
      <c r="AQ70" s="33"/>
      <c r="AS70" s="33"/>
      <c r="AU70" s="33"/>
      <c r="AW70" s="33"/>
      <c r="AY70" s="33"/>
      <c r="BA70" s="33"/>
      <c r="BC70" s="33"/>
      <c r="BE70" s="33"/>
      <c r="BG70" s="33"/>
      <c r="BI70" s="33"/>
      <c r="BK70" s="33"/>
      <c r="BM70" s="33"/>
      <c r="BO70" s="33"/>
      <c r="BQ70" s="33"/>
      <c r="BS70" s="33"/>
      <c r="BU70" s="33"/>
      <c r="BW70" s="33"/>
      <c r="BY70" s="33"/>
      <c r="CA70" s="33"/>
      <c r="CC70" s="33"/>
      <c r="CE70" s="33"/>
      <c r="CG70" s="33"/>
      <c r="CI70" s="33"/>
      <c r="CK70" s="33"/>
      <c r="CM70" s="33"/>
      <c r="CO70" s="33"/>
      <c r="CQ70" s="33"/>
      <c r="CS70" s="33"/>
      <c r="CU70" s="33"/>
      <c r="CW70" s="33"/>
      <c r="CY70" s="33"/>
      <c r="DA70" s="33"/>
      <c r="DC70" s="757"/>
      <c r="DE70" s="757"/>
      <c r="DG70" s="757"/>
      <c r="DI70" s="757"/>
      <c r="DN70" s="33"/>
      <c r="DO70" s="33"/>
      <c r="DP70" s="76"/>
    </row>
    <row r="71" spans="2:120" ht="14.4">
      <c r="B71" s="50"/>
      <c r="C71" s="1060"/>
      <c r="D71" s="1084"/>
      <c r="E71" s="1084"/>
      <c r="F71" s="1061"/>
      <c r="H71" s="72"/>
      <c r="I71" s="768"/>
      <c r="J71" s="768"/>
      <c r="Q71" s="70"/>
      <c r="R71" s="68"/>
      <c r="S71" s="68"/>
      <c r="T71" s="68"/>
      <c r="U71" s="68"/>
      <c r="V71" s="68"/>
      <c r="W71" s="68"/>
      <c r="X71" s="68"/>
      <c r="Z71" s="33"/>
      <c r="AB71" s="33"/>
      <c r="AD71" s="33"/>
      <c r="AF71" s="33"/>
      <c r="AI71" s="33"/>
      <c r="AK71" s="33"/>
      <c r="AM71" s="33"/>
      <c r="AO71" s="33"/>
      <c r="AQ71" s="33"/>
      <c r="AS71" s="33"/>
      <c r="AU71" s="33"/>
      <c r="AW71" s="33"/>
      <c r="AY71" s="33"/>
      <c r="BA71" s="33"/>
      <c r="BC71" s="33"/>
      <c r="BE71" s="33"/>
      <c r="BG71" s="33"/>
      <c r="BI71" s="33"/>
      <c r="BK71" s="33"/>
      <c r="BM71" s="33"/>
      <c r="BO71" s="33"/>
      <c r="BQ71" s="33"/>
      <c r="BS71" s="33"/>
      <c r="BU71" s="33"/>
      <c r="BW71" s="33"/>
      <c r="BY71" s="33"/>
      <c r="CA71" s="33"/>
      <c r="CC71" s="33"/>
      <c r="CE71" s="33"/>
      <c r="CG71" s="33"/>
      <c r="CI71" s="33"/>
      <c r="CK71" s="33"/>
      <c r="CM71" s="33"/>
      <c r="CO71" s="33"/>
      <c r="CQ71" s="33"/>
      <c r="CS71" s="33"/>
      <c r="CU71" s="33"/>
      <c r="CW71" s="33"/>
      <c r="CY71" s="33"/>
      <c r="DA71" s="33"/>
      <c r="DC71" s="757"/>
      <c r="DE71" s="757"/>
      <c r="DG71" s="757"/>
      <c r="DI71" s="757"/>
      <c r="DN71" s="33"/>
      <c r="DO71" s="33"/>
      <c r="DP71" s="76"/>
    </row>
    <row r="72" spans="2:120" ht="14.4">
      <c r="B72" s="50"/>
      <c r="C72" s="1062"/>
      <c r="D72" s="1063"/>
      <c r="E72" s="1063"/>
      <c r="F72" s="1064"/>
      <c r="H72" s="72"/>
      <c r="I72" s="768"/>
      <c r="J72" s="768"/>
      <c r="Q72" s="33"/>
      <c r="Z72" s="33"/>
      <c r="AB72" s="33"/>
      <c r="AD72" s="33"/>
      <c r="AF72" s="33"/>
      <c r="AI72" s="33"/>
      <c r="AK72" s="33"/>
      <c r="AM72" s="33"/>
      <c r="AO72" s="33"/>
      <c r="AQ72" s="33"/>
      <c r="AS72" s="33"/>
      <c r="AU72" s="33"/>
      <c r="AW72" s="33"/>
      <c r="AY72" s="33"/>
      <c r="BA72" s="33"/>
      <c r="BC72" s="33"/>
      <c r="BE72" s="33"/>
      <c r="BG72" s="33"/>
      <c r="BI72" s="33"/>
      <c r="BK72" s="33"/>
      <c r="BM72" s="33"/>
      <c r="BO72" s="33"/>
      <c r="BQ72" s="33"/>
      <c r="BS72" s="33"/>
      <c r="BU72" s="33"/>
      <c r="BW72" s="33"/>
      <c r="BY72" s="33"/>
      <c r="CA72" s="33"/>
      <c r="CC72" s="33"/>
      <c r="CE72" s="33"/>
      <c r="CG72" s="33"/>
      <c r="CI72" s="33"/>
      <c r="CK72" s="33"/>
      <c r="CM72" s="33"/>
      <c r="CO72" s="33"/>
      <c r="CQ72" s="33"/>
      <c r="CS72" s="33"/>
      <c r="CU72" s="33"/>
      <c r="CW72" s="33"/>
      <c r="CY72" s="33"/>
      <c r="DA72" s="33"/>
      <c r="DC72" s="757"/>
      <c r="DE72" s="757"/>
      <c r="DG72" s="757"/>
      <c r="DI72" s="757"/>
      <c r="DN72" s="33"/>
      <c r="DO72" s="33"/>
      <c r="DP72" s="76"/>
    </row>
    <row r="73" spans="2:120" ht="14.4">
      <c r="B73" s="50"/>
      <c r="H73" s="72"/>
      <c r="I73" s="768"/>
      <c r="J73" s="768"/>
      <c r="Q73" s="33"/>
      <c r="Z73" s="33"/>
      <c r="AB73" s="33"/>
      <c r="AD73" s="33"/>
      <c r="AF73" s="33"/>
      <c r="AI73" s="33"/>
      <c r="AK73" s="33"/>
      <c r="AM73" s="33"/>
      <c r="AO73" s="33"/>
      <c r="AQ73" s="33"/>
      <c r="AS73" s="33"/>
      <c r="AU73" s="33"/>
      <c r="AW73" s="33"/>
      <c r="AY73" s="33"/>
      <c r="BA73" s="33"/>
      <c r="BC73" s="33"/>
      <c r="BE73" s="33"/>
      <c r="BG73" s="33"/>
      <c r="BI73" s="33"/>
      <c r="BK73" s="33"/>
      <c r="BM73" s="33"/>
      <c r="BO73" s="33"/>
      <c r="BQ73" s="33"/>
      <c r="BS73" s="33"/>
      <c r="BU73" s="33"/>
      <c r="BW73" s="33"/>
      <c r="BY73" s="33"/>
      <c r="CA73" s="33"/>
      <c r="CC73" s="33"/>
      <c r="CE73" s="33"/>
      <c r="CG73" s="33"/>
      <c r="CI73" s="33"/>
      <c r="CK73" s="33"/>
      <c r="CM73" s="33"/>
      <c r="CO73" s="33"/>
      <c r="CQ73" s="33"/>
      <c r="CS73" s="33"/>
      <c r="CU73" s="33"/>
      <c r="CW73" s="33"/>
      <c r="CY73" s="33"/>
      <c r="DA73" s="33"/>
      <c r="DC73" s="757"/>
      <c r="DE73" s="757"/>
      <c r="DG73" s="757"/>
      <c r="DI73" s="757"/>
      <c r="DN73" s="33"/>
      <c r="DO73" s="33"/>
      <c r="DP73" s="76"/>
    </row>
    <row r="74" spans="2:120" ht="14.4">
      <c r="B74" s="50"/>
      <c r="D74" s="32"/>
      <c r="E74" s="32"/>
      <c r="F74" s="32"/>
      <c r="H74" s="72"/>
      <c r="I74" s="768"/>
      <c r="J74" s="768"/>
      <c r="DP74" s="74"/>
    </row>
    <row r="75" spans="2:120" ht="14.4">
      <c r="B75" s="268" t="s">
        <v>110</v>
      </c>
      <c r="C75" s="54"/>
      <c r="D75" s="54"/>
      <c r="E75" s="54"/>
      <c r="F75" s="54"/>
      <c r="G75" s="54"/>
      <c r="H75" s="245"/>
      <c r="I75" s="245"/>
      <c r="J75" s="245"/>
      <c r="K75" s="54"/>
      <c r="L75" s="54"/>
      <c r="M75" s="54"/>
      <c r="N75" s="54"/>
      <c r="O75" s="54"/>
      <c r="P75" s="54"/>
      <c r="Q75" s="54"/>
      <c r="R75" s="54"/>
      <c r="S75" s="54"/>
      <c r="T75" s="54"/>
      <c r="U75" s="54"/>
      <c r="V75" s="54"/>
      <c r="W75" s="54"/>
      <c r="X75" s="54"/>
      <c r="Y75" s="54"/>
      <c r="Z75" s="54"/>
      <c r="AA75" s="54"/>
      <c r="AB75" s="54"/>
      <c r="AC75" s="54"/>
      <c r="AD75" s="54"/>
      <c r="AE75" s="54"/>
      <c r="AF75" s="54"/>
      <c r="AG75" s="54"/>
      <c r="AH75" s="54"/>
      <c r="AI75" s="54"/>
      <c r="AJ75" s="54"/>
      <c r="AK75" s="54"/>
      <c r="AL75" s="54"/>
      <c r="AM75" s="54"/>
      <c r="AN75" s="54"/>
      <c r="AO75" s="54"/>
      <c r="AP75" s="54"/>
      <c r="AQ75" s="54"/>
      <c r="AR75" s="54"/>
      <c r="AS75" s="54"/>
      <c r="AT75" s="54"/>
      <c r="AU75" s="54"/>
      <c r="AV75" s="54"/>
      <c r="AW75" s="54"/>
      <c r="AX75" s="54"/>
      <c r="AY75" s="54"/>
      <c r="AZ75" s="54"/>
      <c r="BA75" s="54"/>
      <c r="BB75" s="54"/>
      <c r="BC75" s="54"/>
      <c r="BD75" s="54"/>
      <c r="BE75" s="54"/>
      <c r="BF75" s="54"/>
      <c r="BG75" s="54"/>
      <c r="BH75" s="54"/>
      <c r="BI75" s="54"/>
      <c r="BJ75" s="54"/>
      <c r="BK75" s="54"/>
      <c r="BL75" s="54"/>
      <c r="BM75" s="54"/>
      <c r="BN75" s="54"/>
      <c r="BO75" s="54"/>
      <c r="BP75" s="54"/>
      <c r="BQ75" s="54"/>
      <c r="BR75" s="54"/>
      <c r="BS75" s="54"/>
      <c r="BT75" s="54"/>
      <c r="BU75" s="54"/>
      <c r="BV75" s="54"/>
      <c r="BW75" s="54"/>
      <c r="BX75" s="54"/>
      <c r="BY75" s="54"/>
      <c r="BZ75" s="54"/>
      <c r="CA75" s="54"/>
      <c r="CB75" s="54"/>
      <c r="CC75" s="54"/>
      <c r="CD75" s="54"/>
      <c r="CE75" s="54"/>
      <c r="CF75" s="54"/>
      <c r="CG75" s="54"/>
      <c r="CH75" s="54"/>
      <c r="CI75" s="54"/>
      <c r="CJ75" s="54"/>
      <c r="CK75" s="54"/>
      <c r="CL75" s="54"/>
      <c r="CM75" s="54"/>
      <c r="CN75" s="54"/>
      <c r="CO75" s="54"/>
      <c r="CP75" s="54"/>
      <c r="CQ75" s="54"/>
      <c r="CR75" s="54"/>
      <c r="CS75" s="54"/>
      <c r="CT75" s="54"/>
      <c r="CU75" s="54"/>
      <c r="CV75" s="54"/>
      <c r="CW75" s="54"/>
      <c r="CX75" s="54"/>
      <c r="CY75" s="54"/>
      <c r="CZ75" s="54"/>
      <c r="DA75" s="54"/>
      <c r="DB75" s="54"/>
      <c r="DC75" s="764"/>
      <c r="DD75" s="764"/>
      <c r="DE75" s="764"/>
      <c r="DF75" s="764"/>
      <c r="DG75" s="764"/>
      <c r="DH75" s="764"/>
      <c r="DI75" s="764"/>
      <c r="DJ75" s="764"/>
      <c r="DK75" s="54"/>
      <c r="DL75" s="54"/>
      <c r="DM75" s="54"/>
      <c r="DN75" s="54"/>
      <c r="DO75" s="54"/>
      <c r="DP75" s="75"/>
    </row>
    <row r="76" spans="2:120" ht="0" hidden="1" customHeight="1">
      <c r="G76" s="31"/>
      <c r="DM76" s="31"/>
    </row>
    <row r="77" spans="2:120" ht="0" hidden="1" customHeight="1">
      <c r="G77" s="31"/>
      <c r="DM77" s="31"/>
    </row>
    <row r="78" spans="2:120" ht="0" hidden="1" customHeight="1">
      <c r="G78" s="31"/>
      <c r="DM78" s="31"/>
    </row>
    <row r="79" spans="2:120" ht="0" hidden="1" customHeight="1">
      <c r="G79" s="31"/>
      <c r="DM79" s="31"/>
    </row>
    <row r="80" spans="2:120" ht="0" hidden="1" customHeight="1">
      <c r="G80" s="31"/>
      <c r="DM80" s="31"/>
    </row>
    <row r="81" ht="0" hidden="1" customHeight="1"/>
    <row r="82" ht="0" hidden="1" customHeight="1"/>
    <row r="83" ht="0" hidden="1" customHeight="1"/>
    <row r="84" ht="0" hidden="1" customHeight="1"/>
    <row r="85" ht="0" hidden="1" customHeight="1"/>
    <row r="86" ht="0" hidden="1" customHeight="1"/>
    <row r="87" ht="0" hidden="1" customHeight="1"/>
    <row r="88" ht="0" hidden="1" customHeight="1"/>
    <row r="89" ht="0" hidden="1" customHeight="1"/>
    <row r="90" ht="0" hidden="1" customHeight="1"/>
    <row r="91" ht="0" hidden="1" customHeight="1"/>
    <row r="92" ht="0" hidden="1" customHeight="1"/>
    <row r="93" ht="0" hidden="1" customHeight="1"/>
    <row r="94" ht="0" hidden="1" customHeight="1"/>
    <row r="95" ht="0" hidden="1" customHeight="1"/>
    <row r="96"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sheetData>
  <mergeCells count="70">
    <mergeCell ref="CV10:CV12"/>
    <mergeCell ref="CX10:CX12"/>
    <mergeCell ref="CZ10:CZ12"/>
    <mergeCell ref="CV8:DB8"/>
    <mergeCell ref="CN8:CT8"/>
    <mergeCell ref="CN10:CN12"/>
    <mergeCell ref="CP10:CP12"/>
    <mergeCell ref="CR10:CR12"/>
    <mergeCell ref="CT10:CT11"/>
    <mergeCell ref="BH8:BN8"/>
    <mergeCell ref="BP8:BV8"/>
    <mergeCell ref="BX8:CD8"/>
    <mergeCell ref="CF8:CL8"/>
    <mergeCell ref="BH10:BH12"/>
    <mergeCell ref="BJ10:BJ12"/>
    <mergeCell ref="BL10:BL12"/>
    <mergeCell ref="BN10:BN11"/>
    <mergeCell ref="BP10:BP12"/>
    <mergeCell ref="BR10:BR12"/>
    <mergeCell ref="BT10:BT12"/>
    <mergeCell ref="BV10:BV11"/>
    <mergeCell ref="BX10:BX12"/>
    <mergeCell ref="BZ10:BZ12"/>
    <mergeCell ref="CB10:CB12"/>
    <mergeCell ref="CD10:CD11"/>
    <mergeCell ref="AL10:AL12"/>
    <mergeCell ref="AN10:AN12"/>
    <mergeCell ref="AP10:AP11"/>
    <mergeCell ref="AR8:AX8"/>
    <mergeCell ref="AZ8:BF8"/>
    <mergeCell ref="AR10:AR12"/>
    <mergeCell ref="AT10:AT12"/>
    <mergeCell ref="AV10:AV12"/>
    <mergeCell ref="AX10:AX11"/>
    <mergeCell ref="AZ10:AZ12"/>
    <mergeCell ref="BB10:BB12"/>
    <mergeCell ref="BD10:BD12"/>
    <mergeCell ref="BF10:BF11"/>
    <mergeCell ref="C68:F72"/>
    <mergeCell ref="AA8:AH8"/>
    <mergeCell ref="K10:K12"/>
    <mergeCell ref="M10:M12"/>
    <mergeCell ref="O10:P11"/>
    <mergeCell ref="T10:T12"/>
    <mergeCell ref="V10:V12"/>
    <mergeCell ref="I10:I12"/>
    <mergeCell ref="I8:P8"/>
    <mergeCell ref="R8:Y8"/>
    <mergeCell ref="R10:R12"/>
    <mergeCell ref="DP10:DP12"/>
    <mergeCell ref="H10:H12"/>
    <mergeCell ref="X10:Y11"/>
    <mergeCell ref="AA10:AA12"/>
    <mergeCell ref="AC10:AC12"/>
    <mergeCell ref="AE10:AE12"/>
    <mergeCell ref="AG10:AH11"/>
    <mergeCell ref="DN10:DN12"/>
    <mergeCell ref="CF10:CF12"/>
    <mergeCell ref="CH10:CH12"/>
    <mergeCell ref="CJ10:CJ12"/>
    <mergeCell ref="CL10:CL11"/>
    <mergeCell ref="DB10:DB11"/>
    <mergeCell ref="DL8:DL12"/>
    <mergeCell ref="AJ8:AP8"/>
    <mergeCell ref="AJ10:AJ12"/>
    <mergeCell ref="DD8:DJ8"/>
    <mergeCell ref="DD10:DD12"/>
    <mergeCell ref="DF10:DF12"/>
    <mergeCell ref="DH10:DH12"/>
    <mergeCell ref="DJ10:DJ11"/>
  </mergeCells>
  <conditionalFormatting sqref="H3 H16:H23">
    <cfRule type="cellIs" dxfId="411" priority="209" stopIfTrue="1" operator="greaterThan">
      <formula>0</formula>
    </cfRule>
    <cfRule type="cellIs" dxfId="410" priority="210" stopIfTrue="1" operator="lessThan">
      <formula>1</formula>
    </cfRule>
  </conditionalFormatting>
  <conditionalFormatting sqref="H65">
    <cfRule type="cellIs" dxfId="409" priority="49" stopIfTrue="1" operator="greaterThan">
      <formula>0</formula>
    </cfRule>
    <cfRule type="cellIs" dxfId="408" priority="50" stopIfTrue="1" operator="lessThan">
      <formula>1</formula>
    </cfRule>
  </conditionalFormatting>
  <conditionalFormatting sqref="H25">
    <cfRule type="cellIs" dxfId="407" priority="39" stopIfTrue="1" operator="greaterThan">
      <formula>0</formula>
    </cfRule>
    <cfRule type="cellIs" dxfId="406" priority="40" stopIfTrue="1" operator="lessThan">
      <formula>1</formula>
    </cfRule>
  </conditionalFormatting>
  <conditionalFormatting sqref="H26">
    <cfRule type="cellIs" dxfId="405" priority="37" stopIfTrue="1" operator="greaterThan">
      <formula>0</formula>
    </cfRule>
    <cfRule type="cellIs" dxfId="404" priority="38" stopIfTrue="1" operator="lessThan">
      <formula>1</formula>
    </cfRule>
  </conditionalFormatting>
  <conditionalFormatting sqref="H28">
    <cfRule type="cellIs" dxfId="403" priority="35" stopIfTrue="1" operator="greaterThan">
      <formula>0</formula>
    </cfRule>
    <cfRule type="cellIs" dxfId="402" priority="36" stopIfTrue="1" operator="lessThan">
      <formula>1</formula>
    </cfRule>
  </conditionalFormatting>
  <conditionalFormatting sqref="H47">
    <cfRule type="cellIs" dxfId="401" priority="33" stopIfTrue="1" operator="greaterThan">
      <formula>0</formula>
    </cfRule>
    <cfRule type="cellIs" dxfId="400" priority="34" stopIfTrue="1" operator="lessThan">
      <formula>1</formula>
    </cfRule>
  </conditionalFormatting>
  <conditionalFormatting sqref="H48">
    <cfRule type="cellIs" dxfId="399" priority="31" stopIfTrue="1" operator="greaterThan">
      <formula>0</formula>
    </cfRule>
    <cfRule type="cellIs" dxfId="398" priority="32" stopIfTrue="1" operator="lessThan">
      <formula>1</formula>
    </cfRule>
  </conditionalFormatting>
  <conditionalFormatting sqref="H51">
    <cfRule type="cellIs" dxfId="397" priority="29" stopIfTrue="1" operator="greaterThan">
      <formula>0</formula>
    </cfRule>
    <cfRule type="cellIs" dxfId="396" priority="30" stopIfTrue="1" operator="lessThan">
      <formula>1</formula>
    </cfRule>
  </conditionalFormatting>
  <conditionalFormatting sqref="H52">
    <cfRule type="cellIs" dxfId="395" priority="27" stopIfTrue="1" operator="greaterThan">
      <formula>0</formula>
    </cfRule>
    <cfRule type="cellIs" dxfId="394" priority="28" stopIfTrue="1" operator="lessThan">
      <formula>1</formula>
    </cfRule>
  </conditionalFormatting>
  <conditionalFormatting sqref="H63">
    <cfRule type="cellIs" dxfId="393" priority="25" stopIfTrue="1" operator="greaterThan">
      <formula>0</formula>
    </cfRule>
    <cfRule type="cellIs" dxfId="392" priority="26" stopIfTrue="1" operator="lessThan">
      <formula>1</formula>
    </cfRule>
  </conditionalFormatting>
  <conditionalFormatting sqref="H62">
    <cfRule type="cellIs" dxfId="391" priority="23" stopIfTrue="1" operator="greaterThan">
      <formula>0</formula>
    </cfRule>
    <cfRule type="cellIs" dxfId="390" priority="24" stopIfTrue="1" operator="lessThan">
      <formula>1</formula>
    </cfRule>
  </conditionalFormatting>
  <conditionalFormatting sqref="H53:H58">
    <cfRule type="cellIs" dxfId="389" priority="21" stopIfTrue="1" operator="greaterThan">
      <formula>0</formula>
    </cfRule>
    <cfRule type="cellIs" dxfId="388" priority="22" stopIfTrue="1" operator="lessThan">
      <formula>1</formula>
    </cfRule>
  </conditionalFormatting>
  <conditionalFormatting sqref="H44">
    <cfRule type="cellIs" dxfId="387" priority="19" stopIfTrue="1" operator="greaterThan">
      <formula>0</formula>
    </cfRule>
    <cfRule type="cellIs" dxfId="386" priority="20" stopIfTrue="1" operator="lessThan">
      <formula>1</formula>
    </cfRule>
  </conditionalFormatting>
  <conditionalFormatting sqref="H42">
    <cfRule type="cellIs" dxfId="385" priority="17" stopIfTrue="1" operator="greaterThan">
      <formula>0</formula>
    </cfRule>
    <cfRule type="cellIs" dxfId="384" priority="18" stopIfTrue="1" operator="lessThan">
      <formula>1</formula>
    </cfRule>
  </conditionalFormatting>
  <conditionalFormatting sqref="H41">
    <cfRule type="cellIs" dxfId="383" priority="15" stopIfTrue="1" operator="greaterThan">
      <formula>0</formula>
    </cfRule>
    <cfRule type="cellIs" dxfId="382" priority="16" stopIfTrue="1" operator="lessThan">
      <formula>1</formula>
    </cfRule>
  </conditionalFormatting>
  <conditionalFormatting sqref="H39">
    <cfRule type="cellIs" dxfId="381" priority="13" stopIfTrue="1" operator="greaterThan">
      <formula>0</formula>
    </cfRule>
    <cfRule type="cellIs" dxfId="380" priority="14" stopIfTrue="1" operator="lessThan">
      <formula>1</formula>
    </cfRule>
  </conditionalFormatting>
  <conditionalFormatting sqref="H37">
    <cfRule type="cellIs" dxfId="379" priority="11" stopIfTrue="1" operator="greaterThan">
      <formula>0</formula>
    </cfRule>
    <cfRule type="cellIs" dxfId="378" priority="12" stopIfTrue="1" operator="lessThan">
      <formula>1</formula>
    </cfRule>
  </conditionalFormatting>
  <conditionalFormatting sqref="H36">
    <cfRule type="cellIs" dxfId="377" priority="9" stopIfTrue="1" operator="greaterThan">
      <formula>0</formula>
    </cfRule>
    <cfRule type="cellIs" dxfId="376" priority="10" stopIfTrue="1" operator="lessThan">
      <formula>1</formula>
    </cfRule>
  </conditionalFormatting>
  <conditionalFormatting sqref="H34">
    <cfRule type="cellIs" dxfId="375" priority="7" stopIfTrue="1" operator="greaterThan">
      <formula>0</formula>
    </cfRule>
    <cfRule type="cellIs" dxfId="374" priority="8" stopIfTrue="1" operator="lessThan">
      <formula>1</formula>
    </cfRule>
  </conditionalFormatting>
  <conditionalFormatting sqref="H33">
    <cfRule type="cellIs" dxfId="373" priority="5" stopIfTrue="1" operator="greaterThan">
      <formula>0</formula>
    </cfRule>
    <cfRule type="cellIs" dxfId="372" priority="6" stopIfTrue="1" operator="lessThan">
      <formula>1</formula>
    </cfRule>
  </conditionalFormatting>
  <conditionalFormatting sqref="H32">
    <cfRule type="cellIs" dxfId="371" priority="3" stopIfTrue="1" operator="greaterThan">
      <formula>0</formula>
    </cfRule>
    <cfRule type="cellIs" dxfId="370" priority="4" stopIfTrue="1" operator="lessThan">
      <formula>1</formula>
    </cfRule>
  </conditionalFormatting>
  <conditionalFormatting sqref="H31">
    <cfRule type="cellIs" dxfId="369" priority="1" stopIfTrue="1" operator="greaterThan">
      <formula>0</formula>
    </cfRule>
    <cfRule type="cellIs" dxfId="368" priority="2" stopIfTrue="1" operator="lessThan">
      <formula>1</formula>
    </cfRule>
  </conditionalFormatting>
  <dataValidations disablePrompts="1" count="1">
    <dataValidation type="list" allowBlank="1" showInputMessage="1" showErrorMessage="1" sqref="P25:P26 AH47:AH48 Y51:Y58 Y47:Y48 AH41:AH42 P16:P23 P47:P48 Y41:Y42 AH16:AH23 P41:P42 Y16:Y23 P28 Y65 Y36:Y37 Y39 Y31:Y34 Y28 Y25:Y26 P65 AH36:AH37 AH39 AH31:AH34 AH28 AH25:AH26 AH44 DL65 P36:P37 P39 P31:P34 Y44 P44 P51:P58 AH51:AH58 DL16:DL23 DL36:DL37 DL39 DL31:DL34 DL28 DL25:DL26 DL44 DL51:DL58 DL47:DL48 DL41:DL42 DL62:DL63 P62:P63 Y62:Y63 AH62:AH63 AH65" xr:uid="{53D41BA1-FBCF-4939-8F81-A98A5072A130}">
      <formula1>Confidence_grade</formula1>
    </dataValidation>
  </dataValidations>
  <pageMargins left="0.23622047244094491" right="0.23622047244094491" top="0.74803149606299213" bottom="0.74803149606299213" header="0.31496062992125984" footer="0.31496062992125984"/>
  <pageSetup paperSize="9" scale="42" fitToWidth="0" orientation="landscape" r:id="rId1"/>
  <headerFooter>
    <oddHeader>&amp;LDepartment of Internal Affairs - Three Waters Reform Programme - Request for Information Template Workbook I</oddHeader>
    <oddFooter>&amp;L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28B0E-848B-4E5B-96FA-ABF696B02D84}">
  <sheetPr>
    <tabColor rgb="FF55EBF7"/>
    <pageSetUpPr fitToPage="1"/>
  </sheetPr>
  <dimension ref="A1:DF111"/>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8" style="31" customWidth="1"/>
    <col min="4" max="4" width="59.5546875" style="31" bestFit="1" customWidth="1"/>
    <col min="5" max="5" width="8.44140625" style="31" bestFit="1" customWidth="1"/>
    <col min="6" max="6" width="7.5546875" style="31" customWidth="1"/>
    <col min="7" max="7" width="17.44140625" style="33" bestFit="1" customWidth="1"/>
    <col min="8" max="8" width="18.44140625" style="77" bestFit="1" customWidth="1"/>
    <col min="9" max="9" width="13.5546875" style="31" customWidth="1"/>
    <col min="10" max="10" width="1.5546875" style="31" customWidth="1"/>
    <col min="11" max="11" width="13.5546875" style="31" customWidth="1"/>
    <col min="12" max="12" width="1.5546875" style="31" customWidth="1"/>
    <col min="13" max="13" width="13.5546875" style="31" customWidth="1"/>
    <col min="14" max="15" width="5.5546875" style="31" customWidth="1"/>
    <col min="16" max="16" width="13.5546875" style="31" customWidth="1"/>
    <col min="17" max="17" width="1.5546875" style="31" customWidth="1"/>
    <col min="18" max="18" width="13.5546875" style="31" customWidth="1"/>
    <col min="19" max="19" width="1.5546875" style="31" customWidth="1"/>
    <col min="20" max="20" width="13.5546875" style="31" customWidth="1"/>
    <col min="21" max="22" width="5.5546875" style="31" customWidth="1"/>
    <col min="23" max="23" width="13.5546875" style="31" customWidth="1"/>
    <col min="24" max="24" width="2.5546875" style="31" customWidth="1"/>
    <col min="25" max="25" width="13.5546875" style="31" customWidth="1"/>
    <col min="26" max="26" width="2.5546875" style="31" customWidth="1"/>
    <col min="27" max="27" width="13.5546875" style="31" customWidth="1"/>
    <col min="28" max="29" width="5.5546875" style="31" customWidth="1"/>
    <col min="30" max="30" width="13.5546875" style="31" customWidth="1"/>
    <col min="31" max="31" width="2.5546875" style="31" customWidth="1"/>
    <col min="32" max="32" width="13.5546875" style="31" customWidth="1"/>
    <col min="33" max="33" width="2.5546875" style="31" customWidth="1"/>
    <col min="34" max="34" width="13.5546875" style="31" customWidth="1"/>
    <col min="35" max="35" width="5.5546875" style="31" customWidth="1"/>
    <col min="36" max="36" width="13.5546875" style="31" customWidth="1"/>
    <col min="37" max="37" width="2.5546875" style="31" customWidth="1"/>
    <col min="38" max="38" width="13.5546875" style="31" customWidth="1"/>
    <col min="39" max="39" width="2.5546875" style="31" customWidth="1"/>
    <col min="40" max="40" width="13.5546875" style="31" customWidth="1"/>
    <col min="41" max="41" width="5.5546875" style="31" customWidth="1"/>
    <col min="42" max="42" width="13.5546875" style="31" customWidth="1"/>
    <col min="43" max="43" width="2.5546875" style="31" customWidth="1"/>
    <col min="44" max="44" width="13.5546875" style="31" customWidth="1"/>
    <col min="45" max="45" width="2.5546875" style="31" customWidth="1"/>
    <col min="46" max="46" width="13.5546875" style="31" customWidth="1"/>
    <col min="47" max="47" width="5.5546875" style="31" customWidth="1"/>
    <col min="48" max="48" width="13.5546875" style="31" customWidth="1"/>
    <col min="49" max="49" width="2.5546875" style="31" customWidth="1"/>
    <col min="50" max="50" width="13.5546875" style="31" customWidth="1"/>
    <col min="51" max="51" width="2.5546875" style="31" customWidth="1"/>
    <col min="52" max="52" width="13.5546875" style="31" customWidth="1"/>
    <col min="53" max="53" width="5.5546875" style="31" customWidth="1"/>
    <col min="54" max="54" width="13.5546875" style="31" customWidth="1"/>
    <col min="55" max="55" width="2.5546875" style="31" customWidth="1"/>
    <col min="56" max="56" width="13.5546875" style="31" customWidth="1"/>
    <col min="57" max="57" width="2.5546875" style="31" customWidth="1"/>
    <col min="58" max="58" width="13.5546875" style="31" customWidth="1"/>
    <col min="59" max="59" width="5.5546875" style="31" customWidth="1"/>
    <col min="60" max="60" width="13.5546875" style="31" customWidth="1"/>
    <col min="61" max="61" width="2.5546875" style="31" customWidth="1"/>
    <col min="62" max="62" width="13.5546875" style="31" customWidth="1"/>
    <col min="63" max="63" width="2.5546875" style="31" customWidth="1"/>
    <col min="64" max="64" width="13.5546875" style="31" customWidth="1"/>
    <col min="65" max="65" width="5.5546875" style="31" customWidth="1"/>
    <col min="66" max="66" width="13.5546875" style="31" customWidth="1"/>
    <col min="67" max="67" width="2.5546875" style="31" customWidth="1"/>
    <col min="68" max="68" width="13.5546875" style="31" customWidth="1"/>
    <col min="69" max="69" width="2.5546875" style="31" customWidth="1"/>
    <col min="70" max="70" width="13.5546875" style="31" customWidth="1"/>
    <col min="71" max="71" width="5.5546875" style="31" customWidth="1"/>
    <col min="72" max="72" width="13.5546875" style="31" customWidth="1"/>
    <col min="73" max="73" width="2.5546875" style="31" customWidth="1"/>
    <col min="74" max="74" width="13.5546875" style="31" customWidth="1"/>
    <col min="75" max="75" width="2.5546875" style="31" customWidth="1"/>
    <col min="76" max="76" width="13.5546875" style="31" customWidth="1"/>
    <col min="77" max="77" width="5.5546875" style="31" customWidth="1"/>
    <col min="78" max="78" width="13.5546875" style="31" customWidth="1"/>
    <col min="79" max="79" width="2.5546875" style="31" customWidth="1"/>
    <col min="80" max="80" width="13.5546875" style="31" customWidth="1"/>
    <col min="81" max="81" width="2.5546875" style="31" customWidth="1"/>
    <col min="82" max="82" width="13.5546875" style="31" customWidth="1"/>
    <col min="83" max="83" width="5.5546875" style="756" customWidth="1"/>
    <col min="84" max="84" width="13.5546875" style="756" customWidth="1"/>
    <col min="85" max="85" width="2.5546875" style="756" customWidth="1"/>
    <col min="86" max="86" width="13.5546875" style="756" customWidth="1"/>
    <col min="87" max="87" width="2.5546875" style="756" customWidth="1"/>
    <col min="88" max="88" width="13.5546875" style="756" customWidth="1"/>
    <col min="89" max="89" width="5.5546875" style="31" customWidth="1"/>
    <col min="90" max="90" width="4.44140625" style="31" bestFit="1" customWidth="1"/>
    <col min="91" max="91" width="5.5546875" style="33" customWidth="1"/>
    <col min="92" max="92" width="15.44140625" style="31" customWidth="1"/>
    <col min="93" max="93" width="4.5546875" style="31" customWidth="1"/>
    <col min="94" max="94" width="49.44140625" style="31" customWidth="1"/>
    <col min="95" max="95" width="3.5546875" hidden="1" customWidth="1"/>
    <col min="96" max="96" width="4.44140625" hidden="1" customWidth="1"/>
    <col min="97" max="97" width="9.44140625" hidden="1" customWidth="1"/>
    <col min="98" max="98" width="39.44140625" hidden="1" customWidth="1"/>
    <col min="99" max="100" width="0" hidden="1" customWidth="1"/>
    <col min="101" max="101" width="3.5546875" hidden="1" customWidth="1"/>
    <col min="102" max="102" width="4.44140625" hidden="1" customWidth="1"/>
    <col min="103" max="103" width="9.44140625" hidden="1" customWidth="1"/>
    <col min="104" max="104" width="39.44140625" hidden="1" customWidth="1"/>
    <col min="105" max="106" width="0" hidden="1" customWidth="1"/>
    <col min="107" max="107" width="3.5546875" hidden="1" customWidth="1"/>
    <col min="108" max="108" width="4.44140625" hidden="1" customWidth="1"/>
    <col min="109" max="109" width="9.44140625" hidden="1" customWidth="1"/>
    <col min="110" max="110" width="39.44140625" hidden="1" customWidth="1"/>
    <col min="111" max="16384" width="9.44140625" hidden="1"/>
  </cols>
  <sheetData>
    <row r="1" spans="1:94" ht="28.35"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36"/>
      <c r="V1" s="36"/>
      <c r="W1" s="36"/>
      <c r="X1" s="36"/>
      <c r="Y1" s="36"/>
      <c r="Z1" s="36"/>
      <c r="AA1" s="36"/>
      <c r="AB1" s="36"/>
      <c r="AC1" s="36"/>
      <c r="AD1" s="36"/>
      <c r="AE1" s="36"/>
      <c r="AF1" s="36"/>
      <c r="AG1" s="36"/>
      <c r="AH1" s="36"/>
      <c r="AI1" s="36"/>
      <c r="AJ1" s="36"/>
      <c r="AK1" s="36"/>
      <c r="AL1" s="36"/>
      <c r="AM1" s="36"/>
      <c r="AN1" s="36"/>
      <c r="AO1" s="36"/>
      <c r="AP1" s="36"/>
      <c r="AQ1" s="36"/>
      <c r="AR1" s="36"/>
      <c r="AS1" s="36"/>
      <c r="AT1" s="36"/>
      <c r="AU1" s="36"/>
      <c r="AV1" s="36"/>
      <c r="AW1" s="36"/>
      <c r="AX1" s="36"/>
      <c r="AY1" s="36"/>
      <c r="AZ1" s="36"/>
      <c r="BA1" s="36"/>
      <c r="BB1" s="36"/>
      <c r="BC1" s="36"/>
      <c r="BD1" s="36"/>
      <c r="BE1" s="36"/>
      <c r="BF1" s="36"/>
      <c r="BG1" s="36"/>
      <c r="BH1" s="36"/>
      <c r="BI1" s="36"/>
      <c r="BJ1" s="36"/>
      <c r="BK1" s="36"/>
      <c r="BL1" s="36"/>
      <c r="BM1" s="36"/>
      <c r="BN1" s="36"/>
      <c r="BO1" s="36"/>
      <c r="BP1" s="36"/>
      <c r="BQ1" s="36"/>
      <c r="BR1" s="36"/>
      <c r="BS1" s="36"/>
      <c r="BT1" s="36"/>
      <c r="BU1" s="36"/>
      <c r="BV1" s="36"/>
      <c r="BW1" s="36"/>
      <c r="BX1" s="36"/>
      <c r="BY1" s="36"/>
      <c r="BZ1" s="36"/>
      <c r="CA1" s="36"/>
      <c r="CB1" s="36"/>
      <c r="CC1" s="36"/>
      <c r="CD1" s="36"/>
      <c r="CE1" s="759"/>
      <c r="CF1" s="759"/>
      <c r="CG1" s="759"/>
      <c r="CH1" s="759"/>
      <c r="CI1" s="759"/>
      <c r="CJ1" s="759"/>
      <c r="CK1" s="36"/>
      <c r="CL1" s="36"/>
      <c r="CM1" s="36"/>
      <c r="CN1" s="36"/>
      <c r="CO1" s="36"/>
      <c r="CP1" s="36"/>
    </row>
    <row r="2" spans="1:94" ht="20.399999999999999">
      <c r="B2" s="38"/>
      <c r="C2" s="39"/>
      <c r="D2" s="758"/>
      <c r="E2" s="34"/>
      <c r="F2" s="34"/>
      <c r="G2" s="34"/>
      <c r="H2" s="34"/>
      <c r="I2" s="34"/>
      <c r="J2" s="34"/>
      <c r="K2" s="34"/>
      <c r="L2" s="34"/>
      <c r="M2" s="34"/>
      <c r="N2" s="34"/>
      <c r="O2" s="34"/>
      <c r="P2" s="34"/>
      <c r="Q2" s="34"/>
      <c r="R2" s="34"/>
      <c r="S2" s="34"/>
      <c r="T2" s="34"/>
      <c r="U2" s="34"/>
      <c r="V2" s="34"/>
      <c r="W2" s="34"/>
      <c r="X2" s="34"/>
      <c r="Y2" s="34"/>
      <c r="Z2" s="34"/>
      <c r="AA2" s="34"/>
      <c r="AB2" s="34"/>
      <c r="AC2" s="34"/>
      <c r="AD2" s="34"/>
      <c r="AE2" s="34"/>
      <c r="AF2" s="34"/>
      <c r="AG2" s="34"/>
      <c r="AH2" s="34"/>
      <c r="AI2" s="34"/>
      <c r="AJ2" s="34"/>
      <c r="AK2" s="34"/>
      <c r="AL2" s="34"/>
      <c r="AM2" s="34"/>
      <c r="AN2" s="34"/>
      <c r="AO2" s="34"/>
      <c r="AP2" s="34"/>
      <c r="AQ2" s="34"/>
      <c r="AR2" s="34"/>
      <c r="AS2" s="34"/>
      <c r="AT2" s="34"/>
      <c r="AU2" s="34"/>
      <c r="AV2" s="34"/>
      <c r="AW2" s="34"/>
      <c r="AX2" s="34"/>
      <c r="AY2" s="34"/>
      <c r="AZ2" s="34"/>
      <c r="BA2" s="34"/>
      <c r="BB2" s="34"/>
      <c r="BC2" s="34"/>
      <c r="BD2" s="34"/>
      <c r="BE2" s="34"/>
      <c r="BF2" s="34"/>
      <c r="BG2" s="34"/>
      <c r="BH2" s="34"/>
      <c r="BI2" s="34"/>
      <c r="BJ2" s="34"/>
      <c r="BK2" s="34"/>
      <c r="BL2" s="34"/>
      <c r="BM2" s="34"/>
      <c r="BN2" s="34"/>
      <c r="BO2" s="34"/>
      <c r="BP2" s="34"/>
      <c r="BQ2" s="34"/>
      <c r="BR2" s="34"/>
      <c r="BS2" s="34"/>
      <c r="BT2" s="34"/>
      <c r="BU2" s="34"/>
      <c r="BV2" s="34"/>
      <c r="BW2" s="34"/>
      <c r="BX2" s="34"/>
      <c r="BY2" s="34"/>
      <c r="BZ2" s="34"/>
      <c r="CA2" s="34"/>
      <c r="CB2" s="34"/>
      <c r="CC2" s="34"/>
      <c r="CD2" s="34"/>
      <c r="CE2" s="758"/>
      <c r="CF2" s="758"/>
      <c r="CG2" s="758"/>
      <c r="CH2" s="758"/>
      <c r="CI2" s="758"/>
      <c r="CJ2" s="758"/>
      <c r="CK2" s="34"/>
      <c r="CL2" s="34"/>
      <c r="CM2" s="34"/>
      <c r="CN2" s="34"/>
      <c r="CP2" s="34"/>
    </row>
    <row r="3" spans="1:94" ht="14.4">
      <c r="A3" s="40"/>
      <c r="B3" s="557" t="s">
        <v>920</v>
      </c>
      <c r="C3" s="42"/>
      <c r="D3" s="724">
        <f>'Key information'!$E$8</f>
        <v>0</v>
      </c>
      <c r="E3" s="42"/>
      <c r="F3" s="40"/>
      <c r="G3" s="559" t="s">
        <v>80</v>
      </c>
      <c r="H3" s="560">
        <f>SUM(H16:H66)</f>
        <v>34</v>
      </c>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40"/>
      <c r="BX3" s="40"/>
      <c r="BY3" s="40"/>
      <c r="BZ3" s="40"/>
      <c r="CA3" s="40"/>
      <c r="CB3" s="40"/>
      <c r="CC3" s="40"/>
      <c r="CD3" s="40"/>
      <c r="CE3" s="760"/>
      <c r="CF3" s="760"/>
      <c r="CG3" s="760"/>
      <c r="CH3" s="760"/>
      <c r="CI3" s="760"/>
      <c r="CJ3" s="760"/>
      <c r="CK3" s="40"/>
      <c r="CL3" s="40"/>
      <c r="CN3" s="277"/>
      <c r="CP3" s="277"/>
    </row>
    <row r="4" spans="1:94" ht="14.4">
      <c r="B4" s="43"/>
      <c r="C4" s="260"/>
      <c r="D4" s="261"/>
      <c r="E4" s="262"/>
      <c r="F4" s="262"/>
      <c r="G4" s="262"/>
      <c r="H4" s="262"/>
      <c r="I4" s="262"/>
      <c r="J4" s="262"/>
      <c r="K4" s="262"/>
      <c r="L4" s="262"/>
      <c r="M4" s="262"/>
      <c r="N4" s="262"/>
      <c r="O4" s="262"/>
      <c r="P4" s="262"/>
      <c r="Q4" s="262"/>
      <c r="R4" s="262"/>
      <c r="S4" s="262"/>
      <c r="T4" s="262"/>
      <c r="U4" s="262"/>
      <c r="V4" s="262"/>
      <c r="W4" s="262"/>
      <c r="X4" s="262"/>
      <c r="Y4" s="262"/>
      <c r="Z4" s="262"/>
      <c r="AA4" s="262"/>
      <c r="AB4" s="262"/>
      <c r="AC4" s="262"/>
      <c r="AD4" s="262"/>
      <c r="AE4" s="262"/>
      <c r="AF4" s="262"/>
      <c r="AG4" s="262"/>
      <c r="AH4" s="262"/>
      <c r="AI4" s="262"/>
      <c r="AJ4" s="262"/>
      <c r="AK4" s="262"/>
      <c r="AL4" s="262"/>
      <c r="AM4" s="262"/>
      <c r="AN4" s="262"/>
      <c r="AO4" s="262"/>
      <c r="AP4" s="262"/>
      <c r="AQ4" s="262"/>
      <c r="AR4" s="262"/>
      <c r="AS4" s="262"/>
      <c r="AT4" s="262"/>
      <c r="AU4" s="262"/>
      <c r="AV4" s="262"/>
      <c r="AW4" s="262"/>
      <c r="AX4" s="262"/>
      <c r="AY4" s="262"/>
      <c r="AZ4" s="262"/>
      <c r="BA4" s="262"/>
      <c r="BB4" s="262"/>
      <c r="BC4" s="262"/>
      <c r="BD4" s="262"/>
      <c r="BE4" s="262"/>
      <c r="BF4" s="262"/>
      <c r="BG4" s="262"/>
      <c r="BH4" s="262"/>
      <c r="BI4" s="262"/>
      <c r="BJ4" s="262"/>
      <c r="BK4" s="262"/>
      <c r="BL4" s="262"/>
      <c r="BM4" s="262"/>
      <c r="BN4" s="262"/>
      <c r="BO4" s="262"/>
      <c r="BP4" s="262"/>
      <c r="BQ4" s="262"/>
      <c r="BR4" s="262"/>
      <c r="BS4" s="262"/>
      <c r="BT4" s="262"/>
      <c r="BU4" s="262"/>
      <c r="BV4" s="262"/>
      <c r="BW4" s="262"/>
      <c r="BX4" s="262"/>
      <c r="BY4" s="262"/>
      <c r="BZ4" s="262"/>
      <c r="CA4" s="262"/>
      <c r="CB4" s="262"/>
      <c r="CC4" s="262"/>
      <c r="CD4" s="262"/>
      <c r="CE4" s="778"/>
      <c r="CF4" s="778"/>
      <c r="CG4" s="778"/>
      <c r="CH4" s="778"/>
      <c r="CI4" s="778"/>
      <c r="CJ4" s="778"/>
      <c r="CK4" s="262"/>
      <c r="CL4" s="262"/>
      <c r="CM4" s="44"/>
      <c r="CN4" s="45"/>
      <c r="CO4" s="45"/>
      <c r="CP4" s="300"/>
    </row>
    <row r="5" spans="1:94" ht="14.4">
      <c r="C5" s="32"/>
      <c r="H5" s="71"/>
    </row>
    <row r="6" spans="1:94" ht="15" thickBot="1">
      <c r="B6" s="46"/>
      <c r="C6" s="47"/>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761"/>
      <c r="CF6" s="761"/>
      <c r="CG6" s="761"/>
      <c r="CH6" s="761"/>
      <c r="CI6" s="761"/>
      <c r="CJ6" s="761"/>
      <c r="CK6" s="48"/>
      <c r="CL6" s="48"/>
      <c r="CM6" s="49"/>
      <c r="CN6" s="48"/>
      <c r="CO6" s="48"/>
      <c r="CP6" s="73"/>
    </row>
    <row r="7" spans="1:94" ht="15" thickBot="1">
      <c r="B7" s="50"/>
      <c r="C7" s="107" t="s">
        <v>250</v>
      </c>
      <c r="D7" s="108"/>
      <c r="H7" s="72"/>
      <c r="K7" s="756"/>
      <c r="L7" s="756"/>
      <c r="M7" s="756"/>
      <c r="R7" s="756"/>
      <c r="S7" s="756"/>
      <c r="T7" s="756"/>
      <c r="CP7" s="74"/>
    </row>
    <row r="8" spans="1:94" ht="21" customHeight="1" thickBot="1">
      <c r="B8" s="50"/>
      <c r="C8" s="109" t="s">
        <v>376</v>
      </c>
      <c r="D8" s="110"/>
      <c r="H8" s="72"/>
      <c r="I8" s="1135">
        <v>43646</v>
      </c>
      <c r="J8" s="1136"/>
      <c r="K8" s="1136"/>
      <c r="L8" s="1136"/>
      <c r="M8" s="1136"/>
      <c r="N8" s="1137"/>
      <c r="O8" s="33"/>
      <c r="P8" s="1135">
        <v>44012</v>
      </c>
      <c r="Q8" s="1136"/>
      <c r="R8" s="1136"/>
      <c r="S8" s="1136"/>
      <c r="T8" s="1136"/>
      <c r="U8" s="1137"/>
      <c r="V8" s="33"/>
      <c r="W8" s="1135" t="s">
        <v>8</v>
      </c>
      <c r="X8" s="1145"/>
      <c r="Y8" s="1145"/>
      <c r="Z8" s="1145"/>
      <c r="AA8" s="1145"/>
      <c r="AB8" s="1146"/>
      <c r="AC8" s="33"/>
      <c r="AD8" s="1135" t="s">
        <v>252</v>
      </c>
      <c r="AE8" s="1145"/>
      <c r="AF8" s="1145"/>
      <c r="AG8" s="1145"/>
      <c r="AH8" s="1146"/>
      <c r="AI8" s="33"/>
      <c r="AJ8" s="1135" t="s">
        <v>253</v>
      </c>
      <c r="AK8" s="1136"/>
      <c r="AL8" s="1136"/>
      <c r="AM8" s="1136"/>
      <c r="AN8" s="1137"/>
      <c r="AO8" s="33"/>
      <c r="AP8" s="1135" t="s">
        <v>254</v>
      </c>
      <c r="AQ8" s="1136"/>
      <c r="AR8" s="1136"/>
      <c r="AS8" s="1136"/>
      <c r="AT8" s="1137"/>
      <c r="AU8" s="33"/>
      <c r="AV8" s="1135" t="s">
        <v>255</v>
      </c>
      <c r="AW8" s="1136"/>
      <c r="AX8" s="1136"/>
      <c r="AY8" s="1136"/>
      <c r="AZ8" s="1137"/>
      <c r="BA8" s="33"/>
      <c r="BB8" s="1135" t="s">
        <v>256</v>
      </c>
      <c r="BC8" s="1136"/>
      <c r="BD8" s="1136"/>
      <c r="BE8" s="1136"/>
      <c r="BF8" s="1137"/>
      <c r="BG8" s="33"/>
      <c r="BH8" s="1135" t="s">
        <v>257</v>
      </c>
      <c r="BI8" s="1136"/>
      <c r="BJ8" s="1136"/>
      <c r="BK8" s="1136"/>
      <c r="BL8" s="1137"/>
      <c r="BM8" s="33"/>
      <c r="BN8" s="1135" t="s">
        <v>258</v>
      </c>
      <c r="BO8" s="1136"/>
      <c r="BP8" s="1136"/>
      <c r="BQ8" s="1136"/>
      <c r="BR8" s="1137"/>
      <c r="BS8" s="33"/>
      <c r="BT8" s="1135" t="s">
        <v>259</v>
      </c>
      <c r="BU8" s="1136"/>
      <c r="BV8" s="1136"/>
      <c r="BW8" s="1136"/>
      <c r="BX8" s="1137"/>
      <c r="BY8" s="33"/>
      <c r="BZ8" s="1135" t="s">
        <v>260</v>
      </c>
      <c r="CA8" s="1136"/>
      <c r="CB8" s="1136"/>
      <c r="CC8" s="1136"/>
      <c r="CD8" s="1137"/>
      <c r="CE8" s="757"/>
      <c r="CF8" s="1135" t="s">
        <v>1449</v>
      </c>
      <c r="CG8" s="1136"/>
      <c r="CH8" s="1136"/>
      <c r="CI8" s="1136"/>
      <c r="CJ8" s="1137"/>
      <c r="CL8" s="1142" t="s">
        <v>127</v>
      </c>
      <c r="CM8" s="598" t="s">
        <v>1452</v>
      </c>
      <c r="CP8" s="74"/>
    </row>
    <row r="9" spans="1:94" ht="15" thickBot="1">
      <c r="B9" s="50"/>
      <c r="H9" s="72"/>
      <c r="I9" s="129"/>
      <c r="J9" s="130"/>
      <c r="K9" s="130"/>
      <c r="L9" s="130"/>
      <c r="M9" s="130"/>
      <c r="N9" s="131"/>
      <c r="O9" s="33"/>
      <c r="P9" s="129"/>
      <c r="Q9" s="130"/>
      <c r="R9" s="130"/>
      <c r="S9" s="130"/>
      <c r="T9" s="130"/>
      <c r="U9" s="131"/>
      <c r="V9" s="33"/>
      <c r="W9" s="124"/>
      <c r="X9" s="71"/>
      <c r="Y9" s="71"/>
      <c r="Z9" s="71"/>
      <c r="AA9" s="71"/>
      <c r="AB9" s="125"/>
      <c r="AC9" s="33"/>
      <c r="AD9" s="129"/>
      <c r="AE9" s="130"/>
      <c r="AF9" s="130"/>
      <c r="AG9" s="130"/>
      <c r="AH9" s="131"/>
      <c r="AI9" s="33"/>
      <c r="AJ9" s="129"/>
      <c r="AK9" s="154"/>
      <c r="AL9" s="154"/>
      <c r="AM9" s="154"/>
      <c r="AN9" s="131"/>
      <c r="AO9" s="33"/>
      <c r="AP9" s="129"/>
      <c r="AQ9" s="154"/>
      <c r="AR9" s="154"/>
      <c r="AS9" s="154"/>
      <c r="AT9" s="131"/>
      <c r="AU9" s="33"/>
      <c r="AV9" s="129"/>
      <c r="AW9" s="154"/>
      <c r="AX9" s="154"/>
      <c r="AY9" s="154"/>
      <c r="AZ9" s="131"/>
      <c r="BA9" s="33"/>
      <c r="BB9" s="129"/>
      <c r="BC9" s="154"/>
      <c r="BD9" s="154"/>
      <c r="BE9" s="154"/>
      <c r="BF9" s="131"/>
      <c r="BG9" s="33"/>
      <c r="BH9" s="129"/>
      <c r="BI9" s="154"/>
      <c r="BJ9" s="154"/>
      <c r="BK9" s="154"/>
      <c r="BL9" s="131"/>
      <c r="BM9" s="33"/>
      <c r="BN9" s="129"/>
      <c r="BO9" s="154"/>
      <c r="BP9" s="154"/>
      <c r="BQ9" s="154"/>
      <c r="BR9" s="131"/>
      <c r="BS9" s="33"/>
      <c r="BT9" s="129"/>
      <c r="BU9" s="154"/>
      <c r="BV9" s="154"/>
      <c r="BW9" s="154"/>
      <c r="BX9" s="131"/>
      <c r="BY9" s="33"/>
      <c r="BZ9" s="129"/>
      <c r="CA9" s="130"/>
      <c r="CB9" s="130"/>
      <c r="CC9" s="130"/>
      <c r="CD9" s="131"/>
      <c r="CE9" s="757"/>
      <c r="CF9" s="129"/>
      <c r="CG9" s="130"/>
      <c r="CH9" s="130"/>
      <c r="CI9" s="130"/>
      <c r="CJ9" s="131"/>
      <c r="CL9" s="1143"/>
      <c r="CP9" s="74"/>
    </row>
    <row r="10" spans="1:94" ht="21" customHeight="1">
      <c r="B10" s="50"/>
      <c r="C10" s="195" t="s">
        <v>83</v>
      </c>
      <c r="D10" s="122" t="s">
        <v>32</v>
      </c>
      <c r="E10" s="122" t="s">
        <v>84</v>
      </c>
      <c r="F10" s="118" t="s">
        <v>85</v>
      </c>
      <c r="H10" s="1132" t="s">
        <v>86</v>
      </c>
      <c r="I10" s="1119" t="s">
        <v>938</v>
      </c>
      <c r="J10" s="130"/>
      <c r="K10" s="1122" t="s">
        <v>971</v>
      </c>
      <c r="L10" s="130"/>
      <c r="M10" s="1154" t="s">
        <v>940</v>
      </c>
      <c r="N10" s="1155"/>
      <c r="O10" s="33"/>
      <c r="P10" s="1119" t="s">
        <v>938</v>
      </c>
      <c r="Q10" s="130"/>
      <c r="R10" s="1122" t="s">
        <v>971</v>
      </c>
      <c r="S10" s="130"/>
      <c r="T10" s="1154" t="s">
        <v>940</v>
      </c>
      <c r="U10" s="1155"/>
      <c r="V10" s="33"/>
      <c r="W10" s="1119" t="s">
        <v>938</v>
      </c>
      <c r="X10" s="99"/>
      <c r="Y10" s="1122" t="s">
        <v>971</v>
      </c>
      <c r="Z10" s="99"/>
      <c r="AA10" s="1154" t="s">
        <v>940</v>
      </c>
      <c r="AB10" s="1155"/>
      <c r="AC10" s="33"/>
      <c r="AD10" s="1119" t="s">
        <v>938</v>
      </c>
      <c r="AE10" s="130"/>
      <c r="AF10" s="1122" t="s">
        <v>971</v>
      </c>
      <c r="AG10" s="130"/>
      <c r="AH10" s="1114" t="s">
        <v>940</v>
      </c>
      <c r="AI10" s="33"/>
      <c r="AJ10" s="1119" t="s">
        <v>938</v>
      </c>
      <c r="AK10" s="154"/>
      <c r="AL10" s="1122" t="s">
        <v>971</v>
      </c>
      <c r="AM10" s="154"/>
      <c r="AN10" s="1114" t="s">
        <v>940</v>
      </c>
      <c r="AO10" s="33"/>
      <c r="AP10" s="1119" t="s">
        <v>938</v>
      </c>
      <c r="AQ10" s="154"/>
      <c r="AR10" s="1122" t="s">
        <v>971</v>
      </c>
      <c r="AS10" s="154"/>
      <c r="AT10" s="1114" t="s">
        <v>940</v>
      </c>
      <c r="AU10" s="33"/>
      <c r="AV10" s="1119" t="s">
        <v>938</v>
      </c>
      <c r="AW10" s="154"/>
      <c r="AX10" s="1122" t="s">
        <v>971</v>
      </c>
      <c r="AY10" s="154"/>
      <c r="AZ10" s="1114" t="s">
        <v>940</v>
      </c>
      <c r="BA10" s="33"/>
      <c r="BB10" s="1119" t="s">
        <v>938</v>
      </c>
      <c r="BC10" s="154"/>
      <c r="BD10" s="1122" t="s">
        <v>971</v>
      </c>
      <c r="BE10" s="154"/>
      <c r="BF10" s="1114" t="s">
        <v>940</v>
      </c>
      <c r="BG10" s="33"/>
      <c r="BH10" s="1119" t="s">
        <v>938</v>
      </c>
      <c r="BI10" s="154"/>
      <c r="BJ10" s="1122" t="s">
        <v>971</v>
      </c>
      <c r="BK10" s="154"/>
      <c r="BL10" s="1114" t="s">
        <v>940</v>
      </c>
      <c r="BM10" s="33"/>
      <c r="BN10" s="1119" t="s">
        <v>938</v>
      </c>
      <c r="BO10" s="154"/>
      <c r="BP10" s="1122" t="s">
        <v>971</v>
      </c>
      <c r="BQ10" s="154"/>
      <c r="BR10" s="1114" t="s">
        <v>940</v>
      </c>
      <c r="BS10" s="33"/>
      <c r="BT10" s="1119" t="s">
        <v>938</v>
      </c>
      <c r="BU10" s="154"/>
      <c r="BV10" s="1122" t="s">
        <v>971</v>
      </c>
      <c r="BW10" s="154"/>
      <c r="BX10" s="1114" t="s">
        <v>940</v>
      </c>
      <c r="BY10" s="33"/>
      <c r="BZ10" s="1119" t="s">
        <v>938</v>
      </c>
      <c r="CA10" s="130"/>
      <c r="CB10" s="1122" t="s">
        <v>971</v>
      </c>
      <c r="CC10" s="130"/>
      <c r="CD10" s="1114" t="s">
        <v>940</v>
      </c>
      <c r="CE10" s="757"/>
      <c r="CF10" s="1119" t="s">
        <v>938</v>
      </c>
      <c r="CG10" s="130"/>
      <c r="CH10" s="1122" t="s">
        <v>971</v>
      </c>
      <c r="CI10" s="130"/>
      <c r="CJ10" s="1114" t="s">
        <v>940</v>
      </c>
      <c r="CL10" s="1143"/>
      <c r="CN10" s="1017" t="s">
        <v>88</v>
      </c>
      <c r="CO10" s="51"/>
      <c r="CP10" s="1011" t="s">
        <v>89</v>
      </c>
    </row>
    <row r="11" spans="1:94" ht="17.850000000000001" customHeight="1">
      <c r="B11" s="50"/>
      <c r="C11" s="177" t="s">
        <v>90</v>
      </c>
      <c r="D11" s="121"/>
      <c r="E11" s="121"/>
      <c r="F11" s="119" t="s">
        <v>91</v>
      </c>
      <c r="H11" s="1133"/>
      <c r="I11" s="1120"/>
      <c r="J11" s="130"/>
      <c r="K11" s="1150"/>
      <c r="L11" s="130"/>
      <c r="M11" s="1156"/>
      <c r="N11" s="1157"/>
      <c r="O11" s="33"/>
      <c r="P11" s="1120"/>
      <c r="Q11" s="130"/>
      <c r="R11" s="1150"/>
      <c r="S11" s="130"/>
      <c r="T11" s="1156"/>
      <c r="U11" s="1157"/>
      <c r="V11" s="33"/>
      <c r="W11" s="1120"/>
      <c r="X11" s="99"/>
      <c r="Y11" s="1150"/>
      <c r="Z11" s="99"/>
      <c r="AA11" s="1156"/>
      <c r="AB11" s="1157"/>
      <c r="AC11" s="33"/>
      <c r="AD11" s="1120"/>
      <c r="AE11" s="130"/>
      <c r="AF11" s="1150"/>
      <c r="AG11" s="130"/>
      <c r="AH11" s="1115"/>
      <c r="AI11" s="33"/>
      <c r="AJ11" s="1120"/>
      <c r="AK11" s="154"/>
      <c r="AL11" s="1150"/>
      <c r="AM11" s="154"/>
      <c r="AN11" s="1115"/>
      <c r="AO11" s="33"/>
      <c r="AP11" s="1120"/>
      <c r="AQ11" s="154"/>
      <c r="AR11" s="1150"/>
      <c r="AS11" s="154"/>
      <c r="AT11" s="1115"/>
      <c r="AU11" s="33"/>
      <c r="AV11" s="1120"/>
      <c r="AW11" s="154"/>
      <c r="AX11" s="1150"/>
      <c r="AY11" s="154"/>
      <c r="AZ11" s="1115"/>
      <c r="BA11" s="33"/>
      <c r="BB11" s="1120"/>
      <c r="BC11" s="154"/>
      <c r="BD11" s="1150"/>
      <c r="BE11" s="154"/>
      <c r="BF11" s="1115"/>
      <c r="BG11" s="33"/>
      <c r="BH11" s="1120"/>
      <c r="BI11" s="154"/>
      <c r="BJ11" s="1150"/>
      <c r="BK11" s="154"/>
      <c r="BL11" s="1115"/>
      <c r="BM11" s="33"/>
      <c r="BN11" s="1120"/>
      <c r="BO11" s="154"/>
      <c r="BP11" s="1150"/>
      <c r="BQ11" s="154"/>
      <c r="BR11" s="1115"/>
      <c r="BS11" s="33"/>
      <c r="BT11" s="1120"/>
      <c r="BU11" s="154"/>
      <c r="BV11" s="1150"/>
      <c r="BW11" s="154"/>
      <c r="BX11" s="1115"/>
      <c r="BY11" s="33"/>
      <c r="BZ11" s="1120"/>
      <c r="CA11" s="130"/>
      <c r="CB11" s="1150"/>
      <c r="CC11" s="130"/>
      <c r="CD11" s="1115"/>
      <c r="CE11" s="757"/>
      <c r="CF11" s="1120"/>
      <c r="CG11" s="130"/>
      <c r="CH11" s="1150"/>
      <c r="CI11" s="130"/>
      <c r="CJ11" s="1115"/>
      <c r="CL11" s="1143"/>
      <c r="CN11" s="1018"/>
      <c r="CO11" s="51"/>
      <c r="CP11" s="1012"/>
    </row>
    <row r="12" spans="1:94" ht="24.6" customHeight="1" thickBot="1">
      <c r="B12" s="50"/>
      <c r="C12" s="109"/>
      <c r="D12" s="123"/>
      <c r="E12" s="123"/>
      <c r="F12" s="120"/>
      <c r="H12" s="1134"/>
      <c r="I12" s="1121"/>
      <c r="J12" s="132"/>
      <c r="K12" s="1151"/>
      <c r="L12" s="132"/>
      <c r="M12" s="127" t="s">
        <v>137</v>
      </c>
      <c r="N12" s="134" t="s">
        <v>127</v>
      </c>
      <c r="O12" s="33"/>
      <c r="P12" s="1121"/>
      <c r="Q12" s="132"/>
      <c r="R12" s="1151"/>
      <c r="S12" s="132"/>
      <c r="T12" s="127" t="s">
        <v>137</v>
      </c>
      <c r="U12" s="134" t="s">
        <v>127</v>
      </c>
      <c r="V12" s="33"/>
      <c r="W12" s="1121"/>
      <c r="X12" s="126"/>
      <c r="Y12" s="1151"/>
      <c r="Z12" s="126"/>
      <c r="AA12" s="127" t="s">
        <v>137</v>
      </c>
      <c r="AB12" s="134" t="s">
        <v>127</v>
      </c>
      <c r="AC12" s="33"/>
      <c r="AD12" s="1121"/>
      <c r="AE12" s="132"/>
      <c r="AF12" s="1151"/>
      <c r="AG12" s="132"/>
      <c r="AH12" s="133" t="s">
        <v>137</v>
      </c>
      <c r="AI12" s="33"/>
      <c r="AJ12" s="1121"/>
      <c r="AK12" s="132"/>
      <c r="AL12" s="1151"/>
      <c r="AM12" s="132"/>
      <c r="AN12" s="133" t="s">
        <v>137</v>
      </c>
      <c r="AO12" s="33"/>
      <c r="AP12" s="1121"/>
      <c r="AQ12" s="132"/>
      <c r="AR12" s="1151"/>
      <c r="AS12" s="132"/>
      <c r="AT12" s="133" t="s">
        <v>137</v>
      </c>
      <c r="AU12" s="33"/>
      <c r="AV12" s="1121"/>
      <c r="AW12" s="132"/>
      <c r="AX12" s="1151"/>
      <c r="AY12" s="132"/>
      <c r="AZ12" s="133" t="s">
        <v>137</v>
      </c>
      <c r="BA12" s="33"/>
      <c r="BB12" s="1121"/>
      <c r="BC12" s="132"/>
      <c r="BD12" s="1151"/>
      <c r="BE12" s="132"/>
      <c r="BF12" s="133" t="s">
        <v>137</v>
      </c>
      <c r="BG12" s="33"/>
      <c r="BH12" s="1121"/>
      <c r="BI12" s="132"/>
      <c r="BJ12" s="1151"/>
      <c r="BK12" s="132"/>
      <c r="BL12" s="133" t="s">
        <v>137</v>
      </c>
      <c r="BM12" s="33"/>
      <c r="BN12" s="1121"/>
      <c r="BO12" s="132"/>
      <c r="BP12" s="1151"/>
      <c r="BQ12" s="132"/>
      <c r="BR12" s="133" t="s">
        <v>137</v>
      </c>
      <c r="BS12" s="33"/>
      <c r="BT12" s="1121"/>
      <c r="BU12" s="132"/>
      <c r="BV12" s="1151"/>
      <c r="BW12" s="132"/>
      <c r="BX12" s="133" t="s">
        <v>137</v>
      </c>
      <c r="BY12" s="33"/>
      <c r="BZ12" s="1121"/>
      <c r="CA12" s="132"/>
      <c r="CB12" s="1151"/>
      <c r="CC12" s="132"/>
      <c r="CD12" s="133" t="s">
        <v>137</v>
      </c>
      <c r="CE12" s="757"/>
      <c r="CF12" s="1121"/>
      <c r="CG12" s="132"/>
      <c r="CH12" s="1151"/>
      <c r="CI12" s="132"/>
      <c r="CJ12" s="133" t="s">
        <v>137</v>
      </c>
      <c r="CL12" s="1144"/>
      <c r="CN12" s="1019"/>
      <c r="CO12" s="52"/>
      <c r="CP12" s="1013"/>
    </row>
    <row r="13" spans="1:94" ht="14.4">
      <c r="B13" s="50"/>
      <c r="H13" s="72"/>
      <c r="CP13" s="74"/>
    </row>
    <row r="14" spans="1:94" ht="14.4">
      <c r="B14" s="167" t="str">
        <f>IF(C14="","",COUNTIF($C$14:C14,"&lt;&gt;""")-COUNTBLANK($C$14:C14))</f>
        <v/>
      </c>
      <c r="C14" s="33"/>
      <c r="D14" s="33"/>
      <c r="E14" s="33"/>
      <c r="F14" s="33"/>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68"/>
      <c r="BQ14" s="70"/>
      <c r="BR14" s="68"/>
      <c r="BS14" s="33"/>
      <c r="BT14" s="68"/>
      <c r="BU14" s="70"/>
      <c r="BV14" s="68"/>
      <c r="BW14" s="70"/>
      <c r="BX14" s="68"/>
      <c r="BY14" s="33"/>
      <c r="BZ14" s="68"/>
      <c r="CA14" s="70"/>
      <c r="CB14" s="68"/>
      <c r="CC14" s="70"/>
      <c r="CD14" s="68"/>
      <c r="CE14" s="757"/>
      <c r="CF14" s="68"/>
      <c r="CG14" s="70"/>
      <c r="CH14" s="68"/>
      <c r="CI14" s="70"/>
      <c r="CJ14" s="68"/>
      <c r="CN14" s="33"/>
      <c r="CO14" s="33"/>
      <c r="CP14" s="76"/>
    </row>
    <row r="15" spans="1:94" ht="14.4">
      <c r="B15" s="167" t="str">
        <f>IF(C15="","",COUNTIF($C$14:C15,"&lt;&gt;""")-COUNTBLANK($C$14:C15))</f>
        <v/>
      </c>
      <c r="C15" s="58"/>
      <c r="D15" s="61" t="s">
        <v>377</v>
      </c>
      <c r="E15" s="58"/>
      <c r="F15" s="58"/>
      <c r="H15" s="72"/>
      <c r="I15" s="68"/>
      <c r="J15" s="68"/>
      <c r="K15" s="68"/>
      <c r="L15" s="68"/>
      <c r="M15" s="68"/>
      <c r="O15" s="33"/>
      <c r="V15" s="33"/>
      <c r="X15" s="33"/>
      <c r="Z15" s="33"/>
      <c r="AC15" s="33"/>
      <c r="AE15" s="33"/>
      <c r="AG15" s="33"/>
      <c r="AI15" s="33"/>
      <c r="AK15" s="33"/>
      <c r="AM15" s="33"/>
      <c r="AO15" s="33"/>
      <c r="AQ15" s="33"/>
      <c r="AS15" s="33"/>
      <c r="AU15" s="33"/>
      <c r="AW15" s="33"/>
      <c r="AY15" s="33"/>
      <c r="BA15" s="33"/>
      <c r="BC15" s="33"/>
      <c r="BE15" s="33"/>
      <c r="BG15" s="33"/>
      <c r="BI15" s="33"/>
      <c r="BK15" s="33"/>
      <c r="BM15" s="33"/>
      <c r="BO15" s="33"/>
      <c r="BQ15" s="33"/>
      <c r="BS15" s="33"/>
      <c r="BU15" s="33"/>
      <c r="BW15" s="33"/>
      <c r="BY15" s="33"/>
      <c r="CA15" s="33"/>
      <c r="CC15" s="33"/>
      <c r="CE15" s="757"/>
      <c r="CG15" s="757"/>
      <c r="CI15" s="757"/>
      <c r="CN15" s="33"/>
      <c r="CO15" s="33"/>
      <c r="CP15" s="76"/>
    </row>
    <row r="16" spans="1:94" ht="14.4">
      <c r="B16" s="167">
        <f>IF(C16="","",COUNTIF($C$14:C16,"&lt;&gt;""")-COUNTBLANK($C$14:C16))</f>
        <v>1</v>
      </c>
      <c r="C16" s="55" t="s">
        <v>378</v>
      </c>
      <c r="D16" s="64" t="s">
        <v>266</v>
      </c>
      <c r="E16" s="65" t="s">
        <v>267</v>
      </c>
      <c r="F16" s="65" t="s">
        <v>268</v>
      </c>
      <c r="H16" s="560">
        <f>IF(AND(K16&lt;&gt;"",N16&lt;&gt;"",R16&lt;&gt;"",U16&lt;&gt;"",W16&lt;&gt;"",Y16&lt;&gt;"",AB16&lt;&gt;"",CP16&lt;&gt;"",I16&lt;&gt;"",M16&lt;&gt;"",P16&lt;&gt;"",T16&lt;&gt;"",AA16&lt;&gt;"",AD16&lt;&gt;"",AF16&lt;&gt;"",AH16&lt;&gt;"",AJ16&lt;&gt;"",AL16&lt;&gt;"",AN16&lt;&gt;"",AP16&lt;&gt;"",AR16&lt;&gt;"",AT16&lt;&gt;"",AV16&lt;&gt;"",AX16&lt;&gt;"",AZ16&lt;&gt;"",BB16&lt;&gt;"",BD16&lt;&gt;"",BF16&lt;&gt;"",BH16&lt;&gt;"",BJ16&lt;&gt;"",BL16&lt;&gt;"",BN16&lt;&gt;"",BP16&lt;&gt;"",BR16&lt;&gt;"",BT16&lt;&gt;"",BV16&lt;&gt;"",BX16&lt;&gt;"",BZ16&lt;&gt;"",CB16&lt;&gt;"",CD16&lt;&gt;"",CL16&lt;&gt;"",CF16&lt;&gt;"",CH16&lt;&gt;"",CJ16&lt;&gt;""),0,1)</f>
        <v>1</v>
      </c>
      <c r="I16" s="87"/>
      <c r="J16" s="89"/>
      <c r="K16" s="87"/>
      <c r="L16" s="89"/>
      <c r="M16" s="90">
        <f t="shared" ref="M16:M22" si="0">I16+K16</f>
        <v>0</v>
      </c>
      <c r="N16" s="160"/>
      <c r="O16" s="92"/>
      <c r="P16" s="87"/>
      <c r="Q16" s="89"/>
      <c r="R16" s="87"/>
      <c r="S16" s="89"/>
      <c r="T16" s="90">
        <f t="shared" ref="T16:T22" si="1">P16+R16</f>
        <v>0</v>
      </c>
      <c r="U16" s="160"/>
      <c r="V16" s="92"/>
      <c r="W16" s="87"/>
      <c r="X16" s="89"/>
      <c r="Y16" s="87"/>
      <c r="Z16" s="89"/>
      <c r="AA16" s="90">
        <f t="shared" ref="AA16:AA22" si="2">W16+Y16</f>
        <v>0</v>
      </c>
      <c r="AB16" s="160"/>
      <c r="AC16" s="92"/>
      <c r="AD16" s="87"/>
      <c r="AE16" s="89"/>
      <c r="AF16" s="87"/>
      <c r="AG16" s="89"/>
      <c r="AH16" s="90">
        <f t="shared" ref="AH16:AH22" si="3">AD16+AF16</f>
        <v>0</v>
      </c>
      <c r="AI16" s="92"/>
      <c r="AJ16" s="87"/>
      <c r="AK16" s="89"/>
      <c r="AL16" s="87"/>
      <c r="AM16" s="89"/>
      <c r="AN16" s="90">
        <f t="shared" ref="AN16:AN22" si="4">AJ16+AL16</f>
        <v>0</v>
      </c>
      <c r="AO16" s="92"/>
      <c r="AP16" s="87"/>
      <c r="AQ16" s="89"/>
      <c r="AR16" s="87"/>
      <c r="AS16" s="89"/>
      <c r="AT16" s="90">
        <f t="shared" ref="AT16:AT22" si="5">AP16+AR16</f>
        <v>0</v>
      </c>
      <c r="AU16" s="92"/>
      <c r="AV16" s="87"/>
      <c r="AW16" s="89"/>
      <c r="AX16" s="87"/>
      <c r="AY16" s="89"/>
      <c r="AZ16" s="90">
        <f t="shared" ref="AZ16:AZ22" si="6">AV16+AX16</f>
        <v>0</v>
      </c>
      <c r="BA16" s="92"/>
      <c r="BB16" s="87"/>
      <c r="BC16" s="89"/>
      <c r="BD16" s="87"/>
      <c r="BE16" s="89"/>
      <c r="BF16" s="90">
        <f t="shared" ref="BF16:BF22" si="7">BB16+BD16</f>
        <v>0</v>
      </c>
      <c r="BG16" s="92"/>
      <c r="BH16" s="87"/>
      <c r="BI16" s="89"/>
      <c r="BJ16" s="87"/>
      <c r="BK16" s="89"/>
      <c r="BL16" s="90">
        <f t="shared" ref="BL16:BL22" si="8">BH16+BJ16</f>
        <v>0</v>
      </c>
      <c r="BM16" s="92"/>
      <c r="BN16" s="87"/>
      <c r="BO16" s="89"/>
      <c r="BP16" s="87"/>
      <c r="BQ16" s="89"/>
      <c r="BR16" s="90">
        <f t="shared" ref="BR16:BR22" si="9">BN16+BP16</f>
        <v>0</v>
      </c>
      <c r="BS16" s="92"/>
      <c r="BT16" s="87"/>
      <c r="BU16" s="89"/>
      <c r="BV16" s="87"/>
      <c r="BW16" s="89"/>
      <c r="BX16" s="90">
        <f t="shared" ref="BX16:BX22" si="10">BT16+BV16</f>
        <v>0</v>
      </c>
      <c r="BY16" s="92"/>
      <c r="BZ16" s="87"/>
      <c r="CA16" s="89"/>
      <c r="CB16" s="87"/>
      <c r="CC16" s="89"/>
      <c r="CD16" s="90">
        <f>BZ16+CB16</f>
        <v>0</v>
      </c>
      <c r="CE16" s="92"/>
      <c r="CF16" s="87"/>
      <c r="CG16" s="89"/>
      <c r="CH16" s="87"/>
      <c r="CI16" s="89"/>
      <c r="CJ16" s="90">
        <f>CF16+CH16</f>
        <v>0</v>
      </c>
      <c r="CL16" s="160"/>
      <c r="CN16" s="697"/>
      <c r="CO16" s="33"/>
      <c r="CP16" s="162"/>
    </row>
    <row r="17" spans="1:94" ht="14.4">
      <c r="B17" s="167">
        <f>IF(C17="","",COUNTIF($C$14:C17,"&lt;&gt;""")-COUNTBLANK($C$14:C17))</f>
        <v>2</v>
      </c>
      <c r="C17" s="55" t="s">
        <v>379</v>
      </c>
      <c r="D17" s="58" t="s">
        <v>270</v>
      </c>
      <c r="E17" s="59" t="s">
        <v>267</v>
      </c>
      <c r="F17" s="59" t="s">
        <v>268</v>
      </c>
      <c r="H17" s="781">
        <f t="shared" ref="H17:H22" si="11">IF(AND(K17&lt;&gt;"",N17&lt;&gt;"",R17&lt;&gt;"",U17&lt;&gt;"",W17&lt;&gt;"",Y17&lt;&gt;"",AB17&lt;&gt;"",CP17&lt;&gt;"",I17&lt;&gt;"",M17&lt;&gt;"",P17&lt;&gt;"",T17&lt;&gt;"",AA17&lt;&gt;"",AD17&lt;&gt;"",AF17&lt;&gt;"",AH17&lt;&gt;"",AJ17&lt;&gt;"",AL17&lt;&gt;"",AN17&lt;&gt;"",AP17&lt;&gt;"",AR17&lt;&gt;"",AT17&lt;&gt;"",AV17&lt;&gt;"",AX17&lt;&gt;"",AZ17&lt;&gt;"",BB17&lt;&gt;"",BD17&lt;&gt;"",BF17&lt;&gt;"",BH17&lt;&gt;"",BJ17&lt;&gt;"",BL17&lt;&gt;"",BN17&lt;&gt;"",BP17&lt;&gt;"",BR17&lt;&gt;"",BT17&lt;&gt;"",BV17&lt;&gt;"",BX17&lt;&gt;"",BZ17&lt;&gt;"",CB17&lt;&gt;"",CD17&lt;&gt;"",CL17&lt;&gt;"",CF17&lt;&gt;"",CH17&lt;&gt;"",CJ17&lt;&gt;""),0,1)</f>
        <v>1</v>
      </c>
      <c r="I17" s="87"/>
      <c r="J17" s="89"/>
      <c r="K17" s="87"/>
      <c r="L17" s="89"/>
      <c r="M17" s="90">
        <f t="shared" si="0"/>
        <v>0</v>
      </c>
      <c r="N17" s="160"/>
      <c r="O17" s="92"/>
      <c r="P17" s="87"/>
      <c r="Q17" s="89"/>
      <c r="R17" s="87"/>
      <c r="S17" s="89"/>
      <c r="T17" s="90">
        <f t="shared" si="1"/>
        <v>0</v>
      </c>
      <c r="U17" s="160"/>
      <c r="V17" s="92"/>
      <c r="W17" s="87"/>
      <c r="X17" s="89"/>
      <c r="Y17" s="87"/>
      <c r="Z17" s="89"/>
      <c r="AA17" s="90">
        <f t="shared" si="2"/>
        <v>0</v>
      </c>
      <c r="AB17" s="160"/>
      <c r="AC17" s="92"/>
      <c r="AD17" s="87"/>
      <c r="AE17" s="89"/>
      <c r="AF17" s="87"/>
      <c r="AG17" s="89"/>
      <c r="AH17" s="90">
        <f t="shared" si="3"/>
        <v>0</v>
      </c>
      <c r="AI17" s="92"/>
      <c r="AJ17" s="87"/>
      <c r="AK17" s="89"/>
      <c r="AL17" s="87"/>
      <c r="AM17" s="89"/>
      <c r="AN17" s="90">
        <f t="shared" si="4"/>
        <v>0</v>
      </c>
      <c r="AO17" s="92"/>
      <c r="AP17" s="87"/>
      <c r="AQ17" s="89"/>
      <c r="AR17" s="87"/>
      <c r="AS17" s="89"/>
      <c r="AT17" s="90">
        <f t="shared" si="5"/>
        <v>0</v>
      </c>
      <c r="AU17" s="92"/>
      <c r="AV17" s="87"/>
      <c r="AW17" s="89"/>
      <c r="AX17" s="87"/>
      <c r="AY17" s="89"/>
      <c r="AZ17" s="90">
        <f t="shared" si="6"/>
        <v>0</v>
      </c>
      <c r="BA17" s="92"/>
      <c r="BB17" s="87"/>
      <c r="BC17" s="89"/>
      <c r="BD17" s="87"/>
      <c r="BE17" s="89"/>
      <c r="BF17" s="90">
        <f t="shared" si="7"/>
        <v>0</v>
      </c>
      <c r="BG17" s="92"/>
      <c r="BH17" s="87"/>
      <c r="BI17" s="89"/>
      <c r="BJ17" s="87"/>
      <c r="BK17" s="89"/>
      <c r="BL17" s="90">
        <f t="shared" si="8"/>
        <v>0</v>
      </c>
      <c r="BM17" s="92"/>
      <c r="BN17" s="87"/>
      <c r="BO17" s="89"/>
      <c r="BP17" s="87"/>
      <c r="BQ17" s="89"/>
      <c r="BR17" s="90">
        <f t="shared" si="9"/>
        <v>0</v>
      </c>
      <c r="BS17" s="92"/>
      <c r="BT17" s="87"/>
      <c r="BU17" s="89"/>
      <c r="BV17" s="87"/>
      <c r="BW17" s="89"/>
      <c r="BX17" s="90">
        <f t="shared" si="10"/>
        <v>0</v>
      </c>
      <c r="BY17" s="92"/>
      <c r="BZ17" s="87"/>
      <c r="CA17" s="89"/>
      <c r="CB17" s="87"/>
      <c r="CC17" s="89"/>
      <c r="CD17" s="90">
        <f t="shared" ref="CD17:CD28" si="12">BZ17+CB17</f>
        <v>0</v>
      </c>
      <c r="CE17" s="92"/>
      <c r="CF17" s="87"/>
      <c r="CG17" s="89"/>
      <c r="CH17" s="87"/>
      <c r="CI17" s="89"/>
      <c r="CJ17" s="90">
        <f t="shared" ref="CJ17:CJ22" si="13">CF17+CH17</f>
        <v>0</v>
      </c>
      <c r="CL17" s="160"/>
      <c r="CN17" s="697"/>
      <c r="CO17" s="33"/>
      <c r="CP17" s="162"/>
    </row>
    <row r="18" spans="1:94" ht="14.4">
      <c r="B18" s="167">
        <f>IF(C18="","",COUNTIF($C$14:C18,"&lt;&gt;""")-COUNTBLANK($C$14:C18))</f>
        <v>3</v>
      </c>
      <c r="C18" s="55" t="s">
        <v>380</v>
      </c>
      <c r="D18" s="58" t="s">
        <v>272</v>
      </c>
      <c r="E18" s="59" t="s">
        <v>267</v>
      </c>
      <c r="F18" s="59" t="s">
        <v>268</v>
      </c>
      <c r="H18" s="781">
        <f t="shared" si="11"/>
        <v>1</v>
      </c>
      <c r="I18" s="87"/>
      <c r="J18" s="89"/>
      <c r="K18" s="87"/>
      <c r="L18" s="89"/>
      <c r="M18" s="90">
        <f t="shared" si="0"/>
        <v>0</v>
      </c>
      <c r="N18" s="160"/>
      <c r="O18" s="92"/>
      <c r="P18" s="87"/>
      <c r="Q18" s="89"/>
      <c r="R18" s="87"/>
      <c r="S18" s="89"/>
      <c r="T18" s="90">
        <f t="shared" si="1"/>
        <v>0</v>
      </c>
      <c r="U18" s="160"/>
      <c r="V18" s="92"/>
      <c r="W18" s="87"/>
      <c r="X18" s="89"/>
      <c r="Y18" s="87"/>
      <c r="Z18" s="89"/>
      <c r="AA18" s="90">
        <f t="shared" si="2"/>
        <v>0</v>
      </c>
      <c r="AB18" s="160"/>
      <c r="AC18" s="92"/>
      <c r="AD18" s="87"/>
      <c r="AE18" s="89"/>
      <c r="AF18" s="87"/>
      <c r="AG18" s="89"/>
      <c r="AH18" s="90">
        <f t="shared" si="3"/>
        <v>0</v>
      </c>
      <c r="AI18" s="92"/>
      <c r="AJ18" s="87"/>
      <c r="AK18" s="89"/>
      <c r="AL18" s="87"/>
      <c r="AM18" s="89"/>
      <c r="AN18" s="90">
        <f t="shared" si="4"/>
        <v>0</v>
      </c>
      <c r="AO18" s="92"/>
      <c r="AP18" s="87"/>
      <c r="AQ18" s="89"/>
      <c r="AR18" s="87"/>
      <c r="AS18" s="89"/>
      <c r="AT18" s="90">
        <f t="shared" si="5"/>
        <v>0</v>
      </c>
      <c r="AU18" s="92"/>
      <c r="AV18" s="87"/>
      <c r="AW18" s="89"/>
      <c r="AX18" s="87"/>
      <c r="AY18" s="89"/>
      <c r="AZ18" s="90">
        <f t="shared" si="6"/>
        <v>0</v>
      </c>
      <c r="BA18" s="92"/>
      <c r="BB18" s="87"/>
      <c r="BC18" s="89"/>
      <c r="BD18" s="87"/>
      <c r="BE18" s="89"/>
      <c r="BF18" s="90">
        <f t="shared" si="7"/>
        <v>0</v>
      </c>
      <c r="BG18" s="92"/>
      <c r="BH18" s="87"/>
      <c r="BI18" s="89"/>
      <c r="BJ18" s="87"/>
      <c r="BK18" s="89"/>
      <c r="BL18" s="90">
        <f t="shared" si="8"/>
        <v>0</v>
      </c>
      <c r="BM18" s="92"/>
      <c r="BN18" s="87"/>
      <c r="BO18" s="89"/>
      <c r="BP18" s="87"/>
      <c r="BQ18" s="89"/>
      <c r="BR18" s="90">
        <f t="shared" si="9"/>
        <v>0</v>
      </c>
      <c r="BS18" s="92"/>
      <c r="BT18" s="87"/>
      <c r="BU18" s="89"/>
      <c r="BV18" s="87"/>
      <c r="BW18" s="89"/>
      <c r="BX18" s="90">
        <f t="shared" si="10"/>
        <v>0</v>
      </c>
      <c r="BY18" s="92"/>
      <c r="BZ18" s="87"/>
      <c r="CA18" s="89"/>
      <c r="CB18" s="87"/>
      <c r="CC18" s="89"/>
      <c r="CD18" s="90">
        <f t="shared" si="12"/>
        <v>0</v>
      </c>
      <c r="CE18" s="92"/>
      <c r="CF18" s="87"/>
      <c r="CG18" s="89"/>
      <c r="CH18" s="87"/>
      <c r="CI18" s="89"/>
      <c r="CJ18" s="90">
        <f t="shared" si="13"/>
        <v>0</v>
      </c>
      <c r="CL18" s="160"/>
      <c r="CN18" s="697"/>
      <c r="CO18" s="33"/>
      <c r="CP18" s="162"/>
    </row>
    <row r="19" spans="1:94" ht="14.4">
      <c r="B19" s="167">
        <f>IF(C19="","",COUNTIF($C$14:C19,"&lt;&gt;""")-COUNTBLANK($C$14:C19))</f>
        <v>4</v>
      </c>
      <c r="C19" s="55" t="s">
        <v>381</v>
      </c>
      <c r="D19" s="745" t="s">
        <v>981</v>
      </c>
      <c r="E19" s="59" t="s">
        <v>267</v>
      </c>
      <c r="F19" s="59" t="s">
        <v>268</v>
      </c>
      <c r="H19" s="781">
        <f t="shared" si="11"/>
        <v>1</v>
      </c>
      <c r="I19" s="161"/>
      <c r="J19" s="89"/>
      <c r="K19" s="161"/>
      <c r="L19" s="89"/>
      <c r="M19" s="90">
        <f t="shared" si="0"/>
        <v>0</v>
      </c>
      <c r="N19" s="160"/>
      <c r="O19" s="92"/>
      <c r="P19" s="161"/>
      <c r="Q19" s="89"/>
      <c r="R19" s="161"/>
      <c r="S19" s="89"/>
      <c r="T19" s="90">
        <f t="shared" si="1"/>
        <v>0</v>
      </c>
      <c r="U19" s="160"/>
      <c r="V19" s="92"/>
      <c r="W19" s="161"/>
      <c r="X19" s="88"/>
      <c r="Y19" s="161"/>
      <c r="Z19" s="89"/>
      <c r="AA19" s="90">
        <f t="shared" si="2"/>
        <v>0</v>
      </c>
      <c r="AB19" s="160"/>
      <c r="AC19" s="92"/>
      <c r="AD19" s="161"/>
      <c r="AE19" s="88"/>
      <c r="AF19" s="161"/>
      <c r="AG19" s="89"/>
      <c r="AH19" s="90">
        <f t="shared" si="3"/>
        <v>0</v>
      </c>
      <c r="AI19" s="92"/>
      <c r="AJ19" s="161"/>
      <c r="AK19" s="88"/>
      <c r="AL19" s="161"/>
      <c r="AM19" s="89"/>
      <c r="AN19" s="90">
        <f t="shared" si="4"/>
        <v>0</v>
      </c>
      <c r="AO19" s="92"/>
      <c r="AP19" s="161"/>
      <c r="AQ19" s="88"/>
      <c r="AR19" s="161"/>
      <c r="AS19" s="89"/>
      <c r="AT19" s="90">
        <f t="shared" si="5"/>
        <v>0</v>
      </c>
      <c r="AU19" s="92"/>
      <c r="AV19" s="161"/>
      <c r="AW19" s="88"/>
      <c r="AX19" s="161"/>
      <c r="AY19" s="89"/>
      <c r="AZ19" s="90">
        <f t="shared" si="6"/>
        <v>0</v>
      </c>
      <c r="BA19" s="92"/>
      <c r="BB19" s="161"/>
      <c r="BC19" s="88"/>
      <c r="BD19" s="161"/>
      <c r="BE19" s="89"/>
      <c r="BF19" s="90">
        <f t="shared" si="7"/>
        <v>0</v>
      </c>
      <c r="BG19" s="92"/>
      <c r="BH19" s="161"/>
      <c r="BI19" s="88"/>
      <c r="BJ19" s="161"/>
      <c r="BK19" s="89"/>
      <c r="BL19" s="90">
        <f t="shared" si="8"/>
        <v>0</v>
      </c>
      <c r="BM19" s="92"/>
      <c r="BN19" s="161"/>
      <c r="BO19" s="88"/>
      <c r="BP19" s="161"/>
      <c r="BQ19" s="89"/>
      <c r="BR19" s="90">
        <f t="shared" si="9"/>
        <v>0</v>
      </c>
      <c r="BS19" s="92"/>
      <c r="BT19" s="161"/>
      <c r="BU19" s="88"/>
      <c r="BV19" s="161"/>
      <c r="BW19" s="89"/>
      <c r="BX19" s="90">
        <f t="shared" si="10"/>
        <v>0</v>
      </c>
      <c r="BY19" s="92"/>
      <c r="BZ19" s="161"/>
      <c r="CA19" s="88"/>
      <c r="CB19" s="161"/>
      <c r="CC19" s="89"/>
      <c r="CD19" s="90">
        <f t="shared" si="12"/>
        <v>0</v>
      </c>
      <c r="CE19" s="92"/>
      <c r="CF19" s="161"/>
      <c r="CG19" s="88"/>
      <c r="CH19" s="161"/>
      <c r="CI19" s="89"/>
      <c r="CJ19" s="90">
        <f t="shared" si="13"/>
        <v>0</v>
      </c>
      <c r="CL19" s="160"/>
      <c r="CN19" s="697"/>
      <c r="CO19" s="33"/>
      <c r="CP19" s="162"/>
    </row>
    <row r="20" spans="1:94" ht="14.4">
      <c r="B20" s="167">
        <f>IF(C20="","",COUNTIF($C$14:C20,"&lt;&gt;""")-COUNTBLANK($C$14:C20))</f>
        <v>5</v>
      </c>
      <c r="C20" s="55" t="s">
        <v>382</v>
      </c>
      <c r="D20" s="58" t="s">
        <v>275</v>
      </c>
      <c r="E20" s="59" t="s">
        <v>267</v>
      </c>
      <c r="F20" s="59" t="s">
        <v>268</v>
      </c>
      <c r="H20" s="781">
        <f t="shared" si="11"/>
        <v>1</v>
      </c>
      <c r="I20" s="87"/>
      <c r="J20" s="89"/>
      <c r="K20" s="87"/>
      <c r="L20" s="89"/>
      <c r="M20" s="90">
        <f t="shared" si="0"/>
        <v>0</v>
      </c>
      <c r="N20" s="160"/>
      <c r="O20" s="92"/>
      <c r="P20" s="87"/>
      <c r="Q20" s="89"/>
      <c r="R20" s="87"/>
      <c r="S20" s="89"/>
      <c r="T20" s="90">
        <f t="shared" si="1"/>
        <v>0</v>
      </c>
      <c r="U20" s="160"/>
      <c r="V20" s="92"/>
      <c r="W20" s="87"/>
      <c r="X20" s="89"/>
      <c r="Y20" s="87"/>
      <c r="Z20" s="89"/>
      <c r="AA20" s="90">
        <f t="shared" si="2"/>
        <v>0</v>
      </c>
      <c r="AB20" s="160"/>
      <c r="AC20" s="92"/>
      <c r="AD20" s="87"/>
      <c r="AE20" s="89"/>
      <c r="AF20" s="87"/>
      <c r="AG20" s="89"/>
      <c r="AH20" s="90">
        <f t="shared" si="3"/>
        <v>0</v>
      </c>
      <c r="AI20" s="92"/>
      <c r="AJ20" s="87"/>
      <c r="AK20" s="89"/>
      <c r="AL20" s="87"/>
      <c r="AM20" s="89"/>
      <c r="AN20" s="90">
        <f t="shared" si="4"/>
        <v>0</v>
      </c>
      <c r="AO20" s="92"/>
      <c r="AP20" s="87"/>
      <c r="AQ20" s="89"/>
      <c r="AR20" s="87"/>
      <c r="AS20" s="89"/>
      <c r="AT20" s="90">
        <f t="shared" si="5"/>
        <v>0</v>
      </c>
      <c r="AU20" s="92"/>
      <c r="AV20" s="87"/>
      <c r="AW20" s="89"/>
      <c r="AX20" s="87"/>
      <c r="AY20" s="89"/>
      <c r="AZ20" s="90">
        <f t="shared" si="6"/>
        <v>0</v>
      </c>
      <c r="BA20" s="92"/>
      <c r="BB20" s="87"/>
      <c r="BC20" s="89"/>
      <c r="BD20" s="87"/>
      <c r="BE20" s="89"/>
      <c r="BF20" s="90">
        <f t="shared" si="7"/>
        <v>0</v>
      </c>
      <c r="BG20" s="92"/>
      <c r="BH20" s="87"/>
      <c r="BI20" s="89"/>
      <c r="BJ20" s="87"/>
      <c r="BK20" s="89"/>
      <c r="BL20" s="90">
        <f t="shared" si="8"/>
        <v>0</v>
      </c>
      <c r="BM20" s="92"/>
      <c r="BN20" s="87"/>
      <c r="BO20" s="89"/>
      <c r="BP20" s="87"/>
      <c r="BQ20" s="89"/>
      <c r="BR20" s="90">
        <f t="shared" si="9"/>
        <v>0</v>
      </c>
      <c r="BS20" s="92"/>
      <c r="BT20" s="87"/>
      <c r="BU20" s="89"/>
      <c r="BV20" s="87"/>
      <c r="BW20" s="89"/>
      <c r="BX20" s="90">
        <f t="shared" si="10"/>
        <v>0</v>
      </c>
      <c r="BY20" s="92"/>
      <c r="BZ20" s="87"/>
      <c r="CA20" s="89"/>
      <c r="CB20" s="87"/>
      <c r="CC20" s="89"/>
      <c r="CD20" s="90">
        <f t="shared" si="12"/>
        <v>0</v>
      </c>
      <c r="CE20" s="92"/>
      <c r="CF20" s="87"/>
      <c r="CG20" s="89"/>
      <c r="CH20" s="87"/>
      <c r="CI20" s="89"/>
      <c r="CJ20" s="90">
        <f t="shared" si="13"/>
        <v>0</v>
      </c>
      <c r="CL20" s="160"/>
      <c r="CN20" s="697"/>
      <c r="CO20" s="33"/>
      <c r="CP20" s="162"/>
    </row>
    <row r="21" spans="1:94" ht="14.4">
      <c r="B21" s="167">
        <f>IF(C21="","",COUNTIF($C$14:C21,"&lt;&gt;""")-COUNTBLANK($C$14:C21))</f>
        <v>6</v>
      </c>
      <c r="C21" s="55" t="s">
        <v>383</v>
      </c>
      <c r="D21" s="58" t="s">
        <v>277</v>
      </c>
      <c r="E21" s="59" t="s">
        <v>267</v>
      </c>
      <c r="F21" s="59" t="s">
        <v>268</v>
      </c>
      <c r="H21" s="781">
        <f t="shared" si="11"/>
        <v>1</v>
      </c>
      <c r="I21" s="87"/>
      <c r="J21" s="89"/>
      <c r="K21" s="87"/>
      <c r="L21" s="89"/>
      <c r="M21" s="90">
        <f t="shared" si="0"/>
        <v>0</v>
      </c>
      <c r="N21" s="160"/>
      <c r="O21" s="92"/>
      <c r="P21" s="87"/>
      <c r="Q21" s="89"/>
      <c r="R21" s="87"/>
      <c r="S21" s="89"/>
      <c r="T21" s="90">
        <f t="shared" si="1"/>
        <v>0</v>
      </c>
      <c r="U21" s="160"/>
      <c r="V21" s="92"/>
      <c r="W21" s="87"/>
      <c r="X21" s="89"/>
      <c r="Y21" s="87"/>
      <c r="Z21" s="89"/>
      <c r="AA21" s="90">
        <f t="shared" si="2"/>
        <v>0</v>
      </c>
      <c r="AB21" s="160"/>
      <c r="AC21" s="92"/>
      <c r="AD21" s="87"/>
      <c r="AE21" s="89"/>
      <c r="AF21" s="87"/>
      <c r="AG21" s="89"/>
      <c r="AH21" s="90">
        <f t="shared" si="3"/>
        <v>0</v>
      </c>
      <c r="AI21" s="92"/>
      <c r="AJ21" s="87"/>
      <c r="AK21" s="89"/>
      <c r="AL21" s="87"/>
      <c r="AM21" s="89"/>
      <c r="AN21" s="90">
        <f t="shared" si="4"/>
        <v>0</v>
      </c>
      <c r="AO21" s="92"/>
      <c r="AP21" s="87"/>
      <c r="AQ21" s="89"/>
      <c r="AR21" s="87"/>
      <c r="AS21" s="89"/>
      <c r="AT21" s="90">
        <f t="shared" si="5"/>
        <v>0</v>
      </c>
      <c r="AU21" s="92"/>
      <c r="AV21" s="87"/>
      <c r="AW21" s="89"/>
      <c r="AX21" s="87"/>
      <c r="AY21" s="89"/>
      <c r="AZ21" s="90">
        <f t="shared" si="6"/>
        <v>0</v>
      </c>
      <c r="BA21" s="92"/>
      <c r="BB21" s="87"/>
      <c r="BC21" s="89"/>
      <c r="BD21" s="87"/>
      <c r="BE21" s="89"/>
      <c r="BF21" s="90">
        <f t="shared" si="7"/>
        <v>0</v>
      </c>
      <c r="BG21" s="92"/>
      <c r="BH21" s="87"/>
      <c r="BI21" s="89"/>
      <c r="BJ21" s="87"/>
      <c r="BK21" s="89"/>
      <c r="BL21" s="90">
        <f t="shared" si="8"/>
        <v>0</v>
      </c>
      <c r="BM21" s="92"/>
      <c r="BN21" s="87"/>
      <c r="BO21" s="89"/>
      <c r="BP21" s="87"/>
      <c r="BQ21" s="89"/>
      <c r="BR21" s="90">
        <f t="shared" si="9"/>
        <v>0</v>
      </c>
      <c r="BS21" s="92"/>
      <c r="BT21" s="87"/>
      <c r="BU21" s="89"/>
      <c r="BV21" s="87"/>
      <c r="BW21" s="89"/>
      <c r="BX21" s="90">
        <f t="shared" si="10"/>
        <v>0</v>
      </c>
      <c r="BY21" s="92"/>
      <c r="BZ21" s="87"/>
      <c r="CA21" s="89"/>
      <c r="CB21" s="87"/>
      <c r="CC21" s="89"/>
      <c r="CD21" s="90">
        <f t="shared" si="12"/>
        <v>0</v>
      </c>
      <c r="CE21" s="92"/>
      <c r="CF21" s="87"/>
      <c r="CG21" s="89"/>
      <c r="CH21" s="87"/>
      <c r="CI21" s="89"/>
      <c r="CJ21" s="90">
        <f t="shared" si="13"/>
        <v>0</v>
      </c>
      <c r="CL21" s="160"/>
      <c r="CN21" s="697"/>
      <c r="CO21" s="33"/>
      <c r="CP21" s="162"/>
    </row>
    <row r="22" spans="1:94" ht="14.4">
      <c r="B22" s="167">
        <f>IF(C22="","",COUNTIF($C$14:C22,"&lt;&gt;""")-COUNTBLANK($C$14:C22))</f>
        <v>7</v>
      </c>
      <c r="C22" s="55" t="s">
        <v>384</v>
      </c>
      <c r="D22" s="58" t="s">
        <v>280</v>
      </c>
      <c r="E22" s="59" t="s">
        <v>267</v>
      </c>
      <c r="F22" s="59" t="s">
        <v>268</v>
      </c>
      <c r="H22" s="781">
        <f t="shared" si="11"/>
        <v>1</v>
      </c>
      <c r="I22" s="87"/>
      <c r="J22" s="89"/>
      <c r="K22" s="87"/>
      <c r="L22" s="89"/>
      <c r="M22" s="90">
        <f t="shared" si="0"/>
        <v>0</v>
      </c>
      <c r="N22" s="160"/>
      <c r="O22" s="92"/>
      <c r="P22" s="87"/>
      <c r="Q22" s="89"/>
      <c r="R22" s="87"/>
      <c r="S22" s="89"/>
      <c r="T22" s="90">
        <f t="shared" si="1"/>
        <v>0</v>
      </c>
      <c r="U22" s="160"/>
      <c r="V22" s="92"/>
      <c r="W22" s="87"/>
      <c r="X22" s="89"/>
      <c r="Y22" s="87"/>
      <c r="Z22" s="89"/>
      <c r="AA22" s="90">
        <f t="shared" si="2"/>
        <v>0</v>
      </c>
      <c r="AB22" s="160"/>
      <c r="AC22" s="92"/>
      <c r="AD22" s="87"/>
      <c r="AE22" s="89"/>
      <c r="AF22" s="87"/>
      <c r="AG22" s="89"/>
      <c r="AH22" s="90">
        <f t="shared" si="3"/>
        <v>0</v>
      </c>
      <c r="AI22" s="92"/>
      <c r="AJ22" s="87"/>
      <c r="AK22" s="89"/>
      <c r="AL22" s="87"/>
      <c r="AM22" s="89"/>
      <c r="AN22" s="90">
        <f t="shared" si="4"/>
        <v>0</v>
      </c>
      <c r="AO22" s="92"/>
      <c r="AP22" s="87"/>
      <c r="AQ22" s="89"/>
      <c r="AR22" s="87"/>
      <c r="AS22" s="89"/>
      <c r="AT22" s="90">
        <f t="shared" si="5"/>
        <v>0</v>
      </c>
      <c r="AU22" s="92"/>
      <c r="AV22" s="87"/>
      <c r="AW22" s="89"/>
      <c r="AX22" s="87"/>
      <c r="AY22" s="89"/>
      <c r="AZ22" s="90">
        <f t="shared" si="6"/>
        <v>0</v>
      </c>
      <c r="BA22" s="92"/>
      <c r="BB22" s="87"/>
      <c r="BC22" s="89"/>
      <c r="BD22" s="87"/>
      <c r="BE22" s="89"/>
      <c r="BF22" s="90">
        <f t="shared" si="7"/>
        <v>0</v>
      </c>
      <c r="BG22" s="92"/>
      <c r="BH22" s="87"/>
      <c r="BI22" s="89"/>
      <c r="BJ22" s="87"/>
      <c r="BK22" s="89"/>
      <c r="BL22" s="90">
        <f t="shared" si="8"/>
        <v>0</v>
      </c>
      <c r="BM22" s="92"/>
      <c r="BN22" s="87"/>
      <c r="BO22" s="89"/>
      <c r="BP22" s="87"/>
      <c r="BQ22" s="89"/>
      <c r="BR22" s="90">
        <f t="shared" si="9"/>
        <v>0</v>
      </c>
      <c r="BS22" s="92"/>
      <c r="BT22" s="87"/>
      <c r="BU22" s="89"/>
      <c r="BV22" s="87"/>
      <c r="BW22" s="89"/>
      <c r="BX22" s="90">
        <f t="shared" si="10"/>
        <v>0</v>
      </c>
      <c r="BY22" s="92"/>
      <c r="BZ22" s="87"/>
      <c r="CA22" s="89"/>
      <c r="CB22" s="87"/>
      <c r="CC22" s="89"/>
      <c r="CD22" s="90">
        <f t="shared" si="12"/>
        <v>0</v>
      </c>
      <c r="CE22" s="92"/>
      <c r="CF22" s="87"/>
      <c r="CG22" s="89"/>
      <c r="CH22" s="87"/>
      <c r="CI22" s="89"/>
      <c r="CJ22" s="90">
        <f t="shared" si="13"/>
        <v>0</v>
      </c>
      <c r="CL22" s="160"/>
      <c r="CN22" s="697"/>
      <c r="CO22" s="33"/>
      <c r="CP22" s="162"/>
    </row>
    <row r="23" spans="1:94" ht="14.4">
      <c r="A23" s="33"/>
      <c r="B23" s="167" t="str">
        <f>IF(C23="","",COUNTIF($C$14:C23,"&lt;&gt;""")-COUNTBLANK($C$14:C23))</f>
        <v/>
      </c>
      <c r="C23" s="33"/>
      <c r="D23" s="757"/>
      <c r="E23" s="33"/>
      <c r="F23" s="33"/>
      <c r="H23" s="71"/>
      <c r="I23" s="88"/>
      <c r="J23" s="89"/>
      <c r="K23" s="88"/>
      <c r="L23" s="89"/>
      <c r="M23" s="88"/>
      <c r="N23" s="93"/>
      <c r="O23" s="93"/>
      <c r="P23" s="88"/>
      <c r="Q23" s="89"/>
      <c r="R23" s="88"/>
      <c r="S23" s="89"/>
      <c r="T23" s="88"/>
      <c r="U23" s="93"/>
      <c r="V23" s="93"/>
      <c r="W23" s="88"/>
      <c r="X23" s="89"/>
      <c r="Y23" s="88"/>
      <c r="Z23" s="88"/>
      <c r="AA23" s="88"/>
      <c r="AB23" s="33"/>
      <c r="AC23" s="93"/>
      <c r="AD23" s="88"/>
      <c r="AE23" s="89"/>
      <c r="AF23" s="88"/>
      <c r="AG23" s="88"/>
      <c r="AH23" s="88"/>
      <c r="AI23" s="93"/>
      <c r="AJ23" s="88"/>
      <c r="AK23" s="89"/>
      <c r="AL23" s="88"/>
      <c r="AM23" s="88"/>
      <c r="AN23" s="88"/>
      <c r="AO23" s="93"/>
      <c r="AP23" s="88"/>
      <c r="AQ23" s="89"/>
      <c r="AR23" s="88"/>
      <c r="AS23" s="88"/>
      <c r="AT23" s="88"/>
      <c r="AU23" s="93"/>
      <c r="AV23" s="88"/>
      <c r="AW23" s="89"/>
      <c r="AX23" s="88"/>
      <c r="AY23" s="88"/>
      <c r="AZ23" s="88"/>
      <c r="BA23" s="93"/>
      <c r="BB23" s="88"/>
      <c r="BC23" s="89"/>
      <c r="BD23" s="88"/>
      <c r="BE23" s="88"/>
      <c r="BF23" s="88"/>
      <c r="BG23" s="93"/>
      <c r="BH23" s="88"/>
      <c r="BI23" s="89"/>
      <c r="BJ23" s="88"/>
      <c r="BK23" s="88"/>
      <c r="BL23" s="88"/>
      <c r="BM23" s="93"/>
      <c r="BN23" s="88"/>
      <c r="BO23" s="89"/>
      <c r="BP23" s="88"/>
      <c r="BQ23" s="88"/>
      <c r="BR23" s="88"/>
      <c r="BS23" s="93"/>
      <c r="BT23" s="88"/>
      <c r="BU23" s="89"/>
      <c r="BV23" s="88"/>
      <c r="BW23" s="88"/>
      <c r="BX23" s="88"/>
      <c r="BY23" s="93"/>
      <c r="BZ23" s="88"/>
      <c r="CA23" s="89"/>
      <c r="CB23" s="88"/>
      <c r="CC23" s="88"/>
      <c r="CD23" s="88"/>
      <c r="CE23" s="93"/>
      <c r="CF23" s="88"/>
      <c r="CG23" s="89"/>
      <c r="CH23" s="88"/>
      <c r="CI23" s="88"/>
      <c r="CJ23" s="88"/>
      <c r="CL23" s="33"/>
      <c r="CN23" s="33"/>
      <c r="CO23" s="33"/>
      <c r="CP23" s="76"/>
    </row>
    <row r="24" spans="1:94" ht="14.4">
      <c r="B24" s="167">
        <f>IF(C24="","",COUNTIF($C$14:C24,"&lt;&gt;""")-COUNTBLANK($C$14:C24))</f>
        <v>8</v>
      </c>
      <c r="C24" s="55" t="s">
        <v>385</v>
      </c>
      <c r="D24" s="58" t="s">
        <v>282</v>
      </c>
      <c r="E24" s="59" t="s">
        <v>267</v>
      </c>
      <c r="F24" s="59" t="s">
        <v>138</v>
      </c>
      <c r="H24" s="781">
        <f t="shared" ref="H24:H26" si="14">IF(AND(K24&lt;&gt;"",N24&lt;&gt;"",R24&lt;&gt;"",U24&lt;&gt;"",W24&lt;&gt;"",Y24&lt;&gt;"",AB24&lt;&gt;"",CP24&lt;&gt;"",I24&lt;&gt;"",M24&lt;&gt;"",P24&lt;&gt;"",T24&lt;&gt;"",AA24&lt;&gt;"",AD24&lt;&gt;"",AF24&lt;&gt;"",AH24&lt;&gt;"",AJ24&lt;&gt;"",AL24&lt;&gt;"",AN24&lt;&gt;"",AP24&lt;&gt;"",AR24&lt;&gt;"",AT24&lt;&gt;"",AV24&lt;&gt;"",AX24&lt;&gt;"",AZ24&lt;&gt;"",BB24&lt;&gt;"",BD24&lt;&gt;"",BF24&lt;&gt;"",BH24&lt;&gt;"",BJ24&lt;&gt;"",BL24&lt;&gt;"",BN24&lt;&gt;"",BP24&lt;&gt;"",BR24&lt;&gt;"",BT24&lt;&gt;"",BV24&lt;&gt;"",BX24&lt;&gt;"",BZ24&lt;&gt;"",CB24&lt;&gt;"",CD24&lt;&gt;"",CL24&lt;&gt;"",CF24&lt;&gt;"",CH24&lt;&gt;"",CJ24&lt;&gt;""),0,1)</f>
        <v>1</v>
      </c>
      <c r="I24" s="90">
        <f>SUM($K$16:$K$22)</f>
        <v>0</v>
      </c>
      <c r="J24" s="89"/>
      <c r="K24" s="90">
        <f>SUM($K$16:$K$22)</f>
        <v>0</v>
      </c>
      <c r="L24" s="89"/>
      <c r="M24" s="90">
        <f>I24+K24</f>
        <v>0</v>
      </c>
      <c r="N24" s="160"/>
      <c r="O24" s="92"/>
      <c r="P24" s="90">
        <f>SUM(P16:P22)</f>
        <v>0</v>
      </c>
      <c r="Q24" s="89"/>
      <c r="R24" s="90">
        <f>SUM(R16:R22)</f>
        <v>0</v>
      </c>
      <c r="S24" s="89"/>
      <c r="T24" s="90">
        <f>P24+R24</f>
        <v>0</v>
      </c>
      <c r="U24" s="160"/>
      <c r="V24" s="92"/>
      <c r="W24" s="90">
        <f>SUM(W16:W22)</f>
        <v>0</v>
      </c>
      <c r="X24" s="89"/>
      <c r="Y24" s="90">
        <f>SUM(Y16:Y22)</f>
        <v>0</v>
      </c>
      <c r="Z24" s="89"/>
      <c r="AA24" s="90">
        <f>W24+Y24</f>
        <v>0</v>
      </c>
      <c r="AB24" s="160"/>
      <c r="AC24" s="92"/>
      <c r="AD24" s="90">
        <f>SUM(AD16:AD22)</f>
        <v>0</v>
      </c>
      <c r="AE24" s="89"/>
      <c r="AF24" s="90">
        <f>SUM(AF16:AF22)</f>
        <v>0</v>
      </c>
      <c r="AG24" s="89"/>
      <c r="AH24" s="90">
        <f>AD24+AF24</f>
        <v>0</v>
      </c>
      <c r="AI24" s="92"/>
      <c r="AJ24" s="90">
        <f>SUM(AJ16:AJ22)</f>
        <v>0</v>
      </c>
      <c r="AK24" s="89"/>
      <c r="AL24" s="90">
        <f>SUM(AL16:AL22)</f>
        <v>0</v>
      </c>
      <c r="AM24" s="89"/>
      <c r="AN24" s="90">
        <f>AJ24+AL24</f>
        <v>0</v>
      </c>
      <c r="AO24" s="92"/>
      <c r="AP24" s="90">
        <f>SUM(AP16:AP22)</f>
        <v>0</v>
      </c>
      <c r="AQ24" s="89"/>
      <c r="AR24" s="90">
        <f>SUM(AR16:AR22)</f>
        <v>0</v>
      </c>
      <c r="AS24" s="89"/>
      <c r="AT24" s="90">
        <f>AP24+AR24</f>
        <v>0</v>
      </c>
      <c r="AU24" s="92"/>
      <c r="AV24" s="90">
        <f>SUM(AV16:AV22)</f>
        <v>0</v>
      </c>
      <c r="AW24" s="89"/>
      <c r="AX24" s="90">
        <f>SUM(AX16:AX22)</f>
        <v>0</v>
      </c>
      <c r="AY24" s="89"/>
      <c r="AZ24" s="90">
        <f>AV24+AX24</f>
        <v>0</v>
      </c>
      <c r="BA24" s="92"/>
      <c r="BB24" s="90">
        <f>SUM(BB16:BB22)</f>
        <v>0</v>
      </c>
      <c r="BC24" s="89"/>
      <c r="BD24" s="90">
        <f>SUM(BD16:BD22)</f>
        <v>0</v>
      </c>
      <c r="BE24" s="89"/>
      <c r="BF24" s="90">
        <f>BB24+BD24</f>
        <v>0</v>
      </c>
      <c r="BG24" s="92"/>
      <c r="BH24" s="90">
        <f>SUM(BH16:BH22)</f>
        <v>0</v>
      </c>
      <c r="BI24" s="89"/>
      <c r="BJ24" s="90">
        <f>SUM(BJ16:BJ22)</f>
        <v>0</v>
      </c>
      <c r="BK24" s="89"/>
      <c r="BL24" s="90">
        <f>BH24+BJ24</f>
        <v>0</v>
      </c>
      <c r="BM24" s="92"/>
      <c r="BN24" s="90">
        <f>SUM(BN16:BN22)</f>
        <v>0</v>
      </c>
      <c r="BO24" s="89"/>
      <c r="BP24" s="90">
        <f>SUM(BP16:BP22)</f>
        <v>0</v>
      </c>
      <c r="BQ24" s="89"/>
      <c r="BR24" s="90">
        <f>BN24+BP24</f>
        <v>0</v>
      </c>
      <c r="BS24" s="92"/>
      <c r="BT24" s="90">
        <f>SUM(BT16:BT22)</f>
        <v>0</v>
      </c>
      <c r="BU24" s="89"/>
      <c r="BV24" s="90">
        <f>SUM(BV16:BV22)</f>
        <v>0</v>
      </c>
      <c r="BW24" s="89"/>
      <c r="BX24" s="90">
        <f>BT24+BV24</f>
        <v>0</v>
      </c>
      <c r="BY24" s="92"/>
      <c r="BZ24" s="90">
        <f>SUM(BZ16:BZ22)</f>
        <v>0</v>
      </c>
      <c r="CA24" s="89"/>
      <c r="CB24" s="90">
        <f>SUM(CB16:CB22)</f>
        <v>0</v>
      </c>
      <c r="CC24" s="89"/>
      <c r="CD24" s="90">
        <f t="shared" si="12"/>
        <v>0</v>
      </c>
      <c r="CE24" s="92"/>
      <c r="CF24" s="90">
        <f>SUM(CF16:CF22)</f>
        <v>0</v>
      </c>
      <c r="CG24" s="89"/>
      <c r="CH24" s="90">
        <f>SUM(CH16:CH22)</f>
        <v>0</v>
      </c>
      <c r="CI24" s="89"/>
      <c r="CJ24" s="90">
        <f t="shared" ref="CJ24:CJ26" si="15">CF24+CH24</f>
        <v>0</v>
      </c>
      <c r="CL24" s="160"/>
      <c r="CN24" s="697"/>
      <c r="CO24" s="33"/>
      <c r="CP24" s="162"/>
    </row>
    <row r="25" spans="1:94" ht="14.4">
      <c r="B25" s="167">
        <f>IF(C25="","",COUNTIF($C$14:C25,"&lt;&gt;""")-COUNTBLANK($C$14:C25))</f>
        <v>9</v>
      </c>
      <c r="C25" s="55" t="s">
        <v>386</v>
      </c>
      <c r="D25" s="58" t="s">
        <v>284</v>
      </c>
      <c r="E25" s="59" t="s">
        <v>267</v>
      </c>
      <c r="F25" s="59" t="s">
        <v>268</v>
      </c>
      <c r="H25" s="781">
        <f t="shared" si="14"/>
        <v>1</v>
      </c>
      <c r="I25" s="87"/>
      <c r="J25" s="89"/>
      <c r="K25" s="87"/>
      <c r="L25" s="89"/>
      <c r="M25" s="90">
        <f>I25+K25</f>
        <v>0</v>
      </c>
      <c r="N25" s="160"/>
      <c r="O25" s="92"/>
      <c r="P25" s="87"/>
      <c r="Q25" s="89"/>
      <c r="R25" s="87"/>
      <c r="S25" s="89"/>
      <c r="T25" s="90">
        <f>P25+R25</f>
        <v>0</v>
      </c>
      <c r="U25" s="160"/>
      <c r="V25" s="92"/>
      <c r="W25" s="87"/>
      <c r="X25" s="89"/>
      <c r="Y25" s="87"/>
      <c r="Z25" s="89"/>
      <c r="AA25" s="90">
        <f>W25+Y25</f>
        <v>0</v>
      </c>
      <c r="AB25" s="160"/>
      <c r="AC25" s="92"/>
      <c r="AD25" s="87"/>
      <c r="AE25" s="89"/>
      <c r="AF25" s="87"/>
      <c r="AG25" s="89"/>
      <c r="AH25" s="90">
        <f>AD25+AF25</f>
        <v>0</v>
      </c>
      <c r="AI25" s="92"/>
      <c r="AJ25" s="87"/>
      <c r="AK25" s="89"/>
      <c r="AL25" s="87"/>
      <c r="AM25" s="89"/>
      <c r="AN25" s="90">
        <f>AJ25+AL25</f>
        <v>0</v>
      </c>
      <c r="AO25" s="92"/>
      <c r="AP25" s="87"/>
      <c r="AQ25" s="89"/>
      <c r="AR25" s="87"/>
      <c r="AS25" s="89"/>
      <c r="AT25" s="90">
        <f>AP25+AR25</f>
        <v>0</v>
      </c>
      <c r="AU25" s="92"/>
      <c r="AV25" s="87"/>
      <c r="AW25" s="89"/>
      <c r="AX25" s="87"/>
      <c r="AY25" s="89"/>
      <c r="AZ25" s="90">
        <f>AV25+AX25</f>
        <v>0</v>
      </c>
      <c r="BA25" s="92"/>
      <c r="BB25" s="87"/>
      <c r="BC25" s="89"/>
      <c r="BD25" s="87"/>
      <c r="BE25" s="89"/>
      <c r="BF25" s="90">
        <f>BB25+BD25</f>
        <v>0</v>
      </c>
      <c r="BG25" s="92"/>
      <c r="BH25" s="87"/>
      <c r="BI25" s="89"/>
      <c r="BJ25" s="87"/>
      <c r="BK25" s="89"/>
      <c r="BL25" s="90">
        <f>BH25+BJ25</f>
        <v>0</v>
      </c>
      <c r="BM25" s="92"/>
      <c r="BN25" s="87"/>
      <c r="BO25" s="89"/>
      <c r="BP25" s="87"/>
      <c r="BQ25" s="89"/>
      <c r="BR25" s="90">
        <f>BN25+BP25</f>
        <v>0</v>
      </c>
      <c r="BS25" s="92"/>
      <c r="BT25" s="87"/>
      <c r="BU25" s="89"/>
      <c r="BV25" s="87"/>
      <c r="BW25" s="89"/>
      <c r="BX25" s="90">
        <f>BT25+BV25</f>
        <v>0</v>
      </c>
      <c r="BY25" s="92"/>
      <c r="BZ25" s="87"/>
      <c r="CA25" s="89"/>
      <c r="CB25" s="87"/>
      <c r="CC25" s="89"/>
      <c r="CD25" s="90">
        <f t="shared" si="12"/>
        <v>0</v>
      </c>
      <c r="CE25" s="92"/>
      <c r="CF25" s="87"/>
      <c r="CG25" s="89"/>
      <c r="CH25" s="87"/>
      <c r="CI25" s="89"/>
      <c r="CJ25" s="90">
        <f t="shared" si="15"/>
        <v>0</v>
      </c>
      <c r="CL25" s="160"/>
      <c r="CN25" s="697"/>
      <c r="CO25" s="33"/>
      <c r="CP25" s="162"/>
    </row>
    <row r="26" spans="1:94" ht="14.4">
      <c r="B26" s="167">
        <f>IF(C26="","",COUNTIF($C$14:C26,"&lt;&gt;""")-COUNTBLANK($C$14:C26))</f>
        <v>10</v>
      </c>
      <c r="C26" s="55" t="s">
        <v>387</v>
      </c>
      <c r="D26" s="58" t="s">
        <v>286</v>
      </c>
      <c r="E26" s="59" t="s">
        <v>267</v>
      </c>
      <c r="F26" s="59" t="s">
        <v>268</v>
      </c>
      <c r="H26" s="781">
        <f t="shared" si="14"/>
        <v>1</v>
      </c>
      <c r="I26" s="87"/>
      <c r="J26" s="89"/>
      <c r="K26" s="87"/>
      <c r="L26" s="89"/>
      <c r="M26" s="90">
        <f>I26+K26</f>
        <v>0</v>
      </c>
      <c r="N26" s="160"/>
      <c r="O26" s="92"/>
      <c r="P26" s="87"/>
      <c r="Q26" s="89"/>
      <c r="R26" s="87"/>
      <c r="S26" s="89"/>
      <c r="T26" s="90">
        <f>P26+R26</f>
        <v>0</v>
      </c>
      <c r="U26" s="160"/>
      <c r="V26" s="92"/>
      <c r="W26" s="87"/>
      <c r="X26" s="89"/>
      <c r="Y26" s="87"/>
      <c r="Z26" s="89"/>
      <c r="AA26" s="90">
        <f>W26+Y26</f>
        <v>0</v>
      </c>
      <c r="AB26" s="160"/>
      <c r="AC26" s="92"/>
      <c r="AD26" s="87"/>
      <c r="AE26" s="89"/>
      <c r="AF26" s="87"/>
      <c r="AG26" s="89"/>
      <c r="AH26" s="90">
        <f>AD26+AF26</f>
        <v>0</v>
      </c>
      <c r="AI26" s="92"/>
      <c r="AJ26" s="87"/>
      <c r="AK26" s="89"/>
      <c r="AL26" s="87"/>
      <c r="AM26" s="89"/>
      <c r="AN26" s="90">
        <f>AJ26+AL26</f>
        <v>0</v>
      </c>
      <c r="AO26" s="92"/>
      <c r="AP26" s="87"/>
      <c r="AQ26" s="89"/>
      <c r="AR26" s="87"/>
      <c r="AS26" s="89"/>
      <c r="AT26" s="90">
        <f>AP26+AR26</f>
        <v>0</v>
      </c>
      <c r="AU26" s="92"/>
      <c r="AV26" s="87"/>
      <c r="AW26" s="89"/>
      <c r="AX26" s="87"/>
      <c r="AY26" s="89"/>
      <c r="AZ26" s="90">
        <f>AV26+AX26</f>
        <v>0</v>
      </c>
      <c r="BA26" s="92"/>
      <c r="BB26" s="87"/>
      <c r="BC26" s="89"/>
      <c r="BD26" s="87"/>
      <c r="BE26" s="89"/>
      <c r="BF26" s="90">
        <f>BB26+BD26</f>
        <v>0</v>
      </c>
      <c r="BG26" s="92"/>
      <c r="BH26" s="87"/>
      <c r="BI26" s="89"/>
      <c r="BJ26" s="87"/>
      <c r="BK26" s="89"/>
      <c r="BL26" s="90">
        <f>BH26+BJ26</f>
        <v>0</v>
      </c>
      <c r="BM26" s="92"/>
      <c r="BN26" s="87"/>
      <c r="BO26" s="89"/>
      <c r="BP26" s="87"/>
      <c r="BQ26" s="89"/>
      <c r="BR26" s="90">
        <f>BN26+BP26</f>
        <v>0</v>
      </c>
      <c r="BS26" s="92"/>
      <c r="BT26" s="87"/>
      <c r="BU26" s="89"/>
      <c r="BV26" s="87"/>
      <c r="BW26" s="89"/>
      <c r="BX26" s="90">
        <f>BT26+BV26</f>
        <v>0</v>
      </c>
      <c r="BY26" s="92"/>
      <c r="BZ26" s="87"/>
      <c r="CA26" s="89"/>
      <c r="CB26" s="87"/>
      <c r="CC26" s="89"/>
      <c r="CD26" s="90">
        <f t="shared" si="12"/>
        <v>0</v>
      </c>
      <c r="CE26" s="92"/>
      <c r="CF26" s="87"/>
      <c r="CG26" s="89"/>
      <c r="CH26" s="87"/>
      <c r="CI26" s="89"/>
      <c r="CJ26" s="90">
        <f t="shared" si="15"/>
        <v>0</v>
      </c>
      <c r="CL26" s="160"/>
      <c r="CN26" s="697"/>
      <c r="CO26" s="33"/>
      <c r="CP26" s="162"/>
    </row>
    <row r="27" spans="1:94" ht="14.4">
      <c r="A27" s="33"/>
      <c r="B27" s="167" t="str">
        <f>IF(C27="","",COUNTIF($C$14:C27,"&lt;&gt;""")-COUNTBLANK($C$14:C27))</f>
        <v/>
      </c>
      <c r="C27" s="33"/>
      <c r="D27" s="33"/>
      <c r="E27" s="33"/>
      <c r="F27" s="33"/>
      <c r="H27" s="71"/>
      <c r="I27" s="89"/>
      <c r="J27" s="89"/>
      <c r="K27" s="89"/>
      <c r="L27" s="89"/>
      <c r="M27" s="89"/>
      <c r="N27" s="92"/>
      <c r="O27" s="92"/>
      <c r="P27" s="89"/>
      <c r="Q27" s="89"/>
      <c r="R27" s="89"/>
      <c r="S27" s="89"/>
      <c r="T27" s="89"/>
      <c r="U27" s="92"/>
      <c r="V27" s="92"/>
      <c r="W27" s="89"/>
      <c r="X27" s="89"/>
      <c r="Y27" s="89"/>
      <c r="Z27" s="89"/>
      <c r="AA27" s="89"/>
      <c r="AC27" s="92"/>
      <c r="AD27" s="89"/>
      <c r="AE27" s="89"/>
      <c r="AF27" s="89"/>
      <c r="AG27" s="89"/>
      <c r="AH27" s="89"/>
      <c r="AI27" s="92"/>
      <c r="AJ27" s="89"/>
      <c r="AK27" s="89"/>
      <c r="AL27" s="89"/>
      <c r="AM27" s="89"/>
      <c r="AN27" s="89"/>
      <c r="AO27" s="92"/>
      <c r="AP27" s="89"/>
      <c r="AQ27" s="89"/>
      <c r="AR27" s="89"/>
      <c r="AS27" s="89"/>
      <c r="AT27" s="89"/>
      <c r="AU27" s="92"/>
      <c r="AV27" s="89"/>
      <c r="AW27" s="89"/>
      <c r="AX27" s="89"/>
      <c r="AY27" s="89"/>
      <c r="AZ27" s="89"/>
      <c r="BA27" s="92"/>
      <c r="BB27" s="89"/>
      <c r="BC27" s="89"/>
      <c r="BD27" s="89"/>
      <c r="BE27" s="89"/>
      <c r="BF27" s="89"/>
      <c r="BG27" s="92"/>
      <c r="BH27" s="89"/>
      <c r="BI27" s="89"/>
      <c r="BJ27" s="89"/>
      <c r="BK27" s="89"/>
      <c r="BL27" s="89"/>
      <c r="BM27" s="92"/>
      <c r="BN27" s="89"/>
      <c r="BO27" s="89"/>
      <c r="BP27" s="89"/>
      <c r="BQ27" s="89"/>
      <c r="BR27" s="89"/>
      <c r="BS27" s="92"/>
      <c r="BT27" s="89"/>
      <c r="BU27" s="89"/>
      <c r="BV27" s="89"/>
      <c r="BW27" s="89"/>
      <c r="BX27" s="89"/>
      <c r="BY27" s="92"/>
      <c r="BZ27" s="89"/>
      <c r="CA27" s="89"/>
      <c r="CB27" s="89"/>
      <c r="CC27" s="89"/>
      <c r="CD27" s="89"/>
      <c r="CE27" s="92"/>
      <c r="CF27" s="89"/>
      <c r="CG27" s="89"/>
      <c r="CH27" s="89"/>
      <c r="CI27" s="89"/>
      <c r="CJ27" s="89"/>
      <c r="CN27" s="33"/>
      <c r="CO27" s="33"/>
      <c r="CP27" s="76"/>
    </row>
    <row r="28" spans="1:94" ht="14.4">
      <c r="B28" s="167">
        <f>IF(C28="","",COUNTIF($C$14:C28,"&lt;&gt;""")-COUNTBLANK($C$14:C28))</f>
        <v>11</v>
      </c>
      <c r="C28" s="55" t="s">
        <v>388</v>
      </c>
      <c r="D28" s="58" t="s">
        <v>288</v>
      </c>
      <c r="E28" s="59" t="s">
        <v>267</v>
      </c>
      <c r="F28" s="59" t="s">
        <v>138</v>
      </c>
      <c r="H28" s="781">
        <f>IF(AND(K28&lt;&gt;"",N28&lt;&gt;"",R28&lt;&gt;"",U28&lt;&gt;"",W28&lt;&gt;"",Y28&lt;&gt;"",AB28&lt;&gt;"",CP28&lt;&gt;"",I28&lt;&gt;"",M28&lt;&gt;"",P28&lt;&gt;"",T28&lt;&gt;"",AA28&lt;&gt;"",AD28&lt;&gt;"",AF28&lt;&gt;"",AH28&lt;&gt;"",AJ28&lt;&gt;"",AL28&lt;&gt;"",AN28&lt;&gt;"",AP28&lt;&gt;"",AR28&lt;&gt;"",AT28&lt;&gt;"",AV28&lt;&gt;"",AX28&lt;&gt;"",AZ28&lt;&gt;"",BB28&lt;&gt;"",BD28&lt;&gt;"",BF28&lt;&gt;"",BH28&lt;&gt;"",BJ28&lt;&gt;"",BL28&lt;&gt;"",BN28&lt;&gt;"",BP28&lt;&gt;"",BR28&lt;&gt;"",BT28&lt;&gt;"",BV28&lt;&gt;"",BX28&lt;&gt;"",BZ28&lt;&gt;"",CB28&lt;&gt;"",CD28&lt;&gt;"",CL28&lt;&gt;"",CF28&lt;&gt;"",CH28&lt;&gt;"",CJ28&lt;&gt;""),0,1)</f>
        <v>1</v>
      </c>
      <c r="I28" s="90">
        <f>SUM(I24:I26)</f>
        <v>0</v>
      </c>
      <c r="J28" s="89"/>
      <c r="K28" s="90">
        <f>SUM(K24:K26)</f>
        <v>0</v>
      </c>
      <c r="L28" s="89"/>
      <c r="M28" s="90">
        <f>SUM(M24:M26)</f>
        <v>0</v>
      </c>
      <c r="N28" s="160"/>
      <c r="O28" s="92"/>
      <c r="P28" s="90">
        <f>SUM(P24:P26)</f>
        <v>0</v>
      </c>
      <c r="Q28" s="89"/>
      <c r="R28" s="90">
        <f>SUM(R24:R26)</f>
        <v>0</v>
      </c>
      <c r="S28" s="89"/>
      <c r="T28" s="90">
        <f>P28+R28</f>
        <v>0</v>
      </c>
      <c r="U28" s="160"/>
      <c r="V28" s="92"/>
      <c r="W28" s="90">
        <f>SUM(W24:W26)</f>
        <v>0</v>
      </c>
      <c r="X28" s="89"/>
      <c r="Y28" s="90">
        <f>SUM(Y24:Y26)</f>
        <v>0</v>
      </c>
      <c r="Z28" s="89"/>
      <c r="AA28" s="90">
        <f>W28+Y28</f>
        <v>0</v>
      </c>
      <c r="AB28" s="160"/>
      <c r="AC28" s="92"/>
      <c r="AD28" s="90">
        <f>SUM(AD24:AD26)</f>
        <v>0</v>
      </c>
      <c r="AE28" s="89"/>
      <c r="AF28" s="90">
        <f>SUM(AF24:AF26)</f>
        <v>0</v>
      </c>
      <c r="AG28" s="89"/>
      <c r="AH28" s="90">
        <f>AD28+AF28</f>
        <v>0</v>
      </c>
      <c r="AI28" s="92"/>
      <c r="AJ28" s="90">
        <f>SUM(AJ24:AJ26)</f>
        <v>0</v>
      </c>
      <c r="AK28" s="89"/>
      <c r="AL28" s="90">
        <f>SUM(AL24:AL26)</f>
        <v>0</v>
      </c>
      <c r="AM28" s="89"/>
      <c r="AN28" s="90">
        <f>AJ28+AL28</f>
        <v>0</v>
      </c>
      <c r="AO28" s="92"/>
      <c r="AP28" s="90">
        <f>SUM(AP24:AP26)</f>
        <v>0</v>
      </c>
      <c r="AQ28" s="89"/>
      <c r="AR28" s="90">
        <f>SUM(AR24:AR26)</f>
        <v>0</v>
      </c>
      <c r="AS28" s="89"/>
      <c r="AT28" s="90">
        <f>AP28+AR28</f>
        <v>0</v>
      </c>
      <c r="AU28" s="92"/>
      <c r="AV28" s="90">
        <f>SUM(AV24:AV26)</f>
        <v>0</v>
      </c>
      <c r="AW28" s="89"/>
      <c r="AX28" s="90">
        <f>SUM(AX24:AX26)</f>
        <v>0</v>
      </c>
      <c r="AY28" s="89"/>
      <c r="AZ28" s="90">
        <f>AV28+AX28</f>
        <v>0</v>
      </c>
      <c r="BA28" s="92"/>
      <c r="BB28" s="90">
        <f>SUM(BB24:BB26)</f>
        <v>0</v>
      </c>
      <c r="BC28" s="89"/>
      <c r="BD28" s="90">
        <f>SUM(BD24:BD26)</f>
        <v>0</v>
      </c>
      <c r="BE28" s="89"/>
      <c r="BF28" s="90">
        <f>BB28+BD28</f>
        <v>0</v>
      </c>
      <c r="BG28" s="92"/>
      <c r="BH28" s="90">
        <f>SUM(BH24:BH26)</f>
        <v>0</v>
      </c>
      <c r="BI28" s="89"/>
      <c r="BJ28" s="90">
        <f>SUM(BJ24:BJ26)</f>
        <v>0</v>
      </c>
      <c r="BK28" s="89"/>
      <c r="BL28" s="90">
        <f>BH28+BJ28</f>
        <v>0</v>
      </c>
      <c r="BM28" s="92"/>
      <c r="BN28" s="90">
        <f>SUM(BN24:BN26)</f>
        <v>0</v>
      </c>
      <c r="BO28" s="89"/>
      <c r="BP28" s="90">
        <f>SUM(BP24:BP26)</f>
        <v>0</v>
      </c>
      <c r="BQ28" s="89"/>
      <c r="BR28" s="90">
        <f>BN28+BP28</f>
        <v>0</v>
      </c>
      <c r="BS28" s="92"/>
      <c r="BT28" s="90">
        <f>SUM(BT24:BT26)</f>
        <v>0</v>
      </c>
      <c r="BU28" s="89"/>
      <c r="BV28" s="90">
        <f>SUM(BV24:BV26)</f>
        <v>0</v>
      </c>
      <c r="BW28" s="89"/>
      <c r="BX28" s="90">
        <f>BT28+BV28</f>
        <v>0</v>
      </c>
      <c r="BY28" s="92"/>
      <c r="BZ28" s="90">
        <f>SUM(BZ24:BZ26)</f>
        <v>0</v>
      </c>
      <c r="CA28" s="89"/>
      <c r="CB28" s="90">
        <f>SUM(CB24:CB26)</f>
        <v>0</v>
      </c>
      <c r="CC28" s="89"/>
      <c r="CD28" s="90">
        <f t="shared" si="12"/>
        <v>0</v>
      </c>
      <c r="CE28" s="92"/>
      <c r="CF28" s="90">
        <f>SUM(CF24:CF26)</f>
        <v>0</v>
      </c>
      <c r="CG28" s="89"/>
      <c r="CH28" s="90">
        <f>SUM(CH24:CH26)</f>
        <v>0</v>
      </c>
      <c r="CI28" s="89"/>
      <c r="CJ28" s="90">
        <f t="shared" ref="CJ28" si="16">CF28+CH28</f>
        <v>0</v>
      </c>
      <c r="CL28" s="160"/>
      <c r="CN28" s="697"/>
      <c r="CO28" s="33"/>
      <c r="CP28" s="162"/>
    </row>
    <row r="29" spans="1:94" ht="14.4">
      <c r="B29" s="167" t="str">
        <f>IF(C29="","",COUNTIF($C$14:C29,"&lt;&gt;""")-COUNTBLANK($C$14:C29))</f>
        <v/>
      </c>
      <c r="G29" s="31"/>
      <c r="H29" s="72"/>
      <c r="I29" s="89"/>
      <c r="J29" s="89"/>
      <c r="K29" s="89"/>
      <c r="L29" s="89"/>
      <c r="M29" s="89"/>
      <c r="N29" s="92"/>
      <c r="O29" s="92"/>
      <c r="P29" s="89"/>
      <c r="Q29" s="89"/>
      <c r="R29" s="89"/>
      <c r="S29" s="89"/>
      <c r="T29" s="89"/>
      <c r="U29" s="92"/>
      <c r="V29" s="92"/>
      <c r="W29" s="89"/>
      <c r="X29" s="89"/>
      <c r="Y29" s="89"/>
      <c r="Z29" s="89"/>
      <c r="AA29" s="89"/>
      <c r="AC29" s="92"/>
      <c r="AD29" s="89"/>
      <c r="AE29" s="89"/>
      <c r="AF29" s="89"/>
      <c r="AG29" s="89"/>
      <c r="AH29" s="89"/>
      <c r="AI29" s="92"/>
      <c r="AJ29" s="89"/>
      <c r="AK29" s="89"/>
      <c r="AL29" s="89"/>
      <c r="AM29" s="89"/>
      <c r="AN29" s="89"/>
      <c r="AO29" s="92"/>
      <c r="AP29" s="89"/>
      <c r="AQ29" s="89"/>
      <c r="AR29" s="89"/>
      <c r="AS29" s="89"/>
      <c r="AT29" s="89"/>
      <c r="AU29" s="92"/>
      <c r="AV29" s="89"/>
      <c r="AW29" s="89"/>
      <c r="AX29" s="89"/>
      <c r="AY29" s="89"/>
      <c r="AZ29" s="89"/>
      <c r="BA29" s="92"/>
      <c r="BB29" s="89"/>
      <c r="BC29" s="89"/>
      <c r="BD29" s="89"/>
      <c r="BE29" s="89"/>
      <c r="BF29" s="89"/>
      <c r="BG29" s="92"/>
      <c r="BH29" s="89"/>
      <c r="BI29" s="89"/>
      <c r="BJ29" s="89"/>
      <c r="BK29" s="89"/>
      <c r="BL29" s="89"/>
      <c r="BM29" s="92"/>
      <c r="BN29" s="89"/>
      <c r="BO29" s="89"/>
      <c r="BP29" s="89"/>
      <c r="BQ29" s="89"/>
      <c r="BR29" s="89"/>
      <c r="BS29" s="92"/>
      <c r="BT29" s="89"/>
      <c r="BU29" s="89"/>
      <c r="BV29" s="89"/>
      <c r="BW29" s="89"/>
      <c r="BX29" s="89"/>
      <c r="BY29" s="92"/>
      <c r="BZ29" s="89"/>
      <c r="CA29" s="89"/>
      <c r="CB29" s="89"/>
      <c r="CC29" s="89"/>
      <c r="CD29" s="89"/>
      <c r="CE29" s="92"/>
      <c r="CF29" s="89"/>
      <c r="CG29" s="89"/>
      <c r="CH29" s="89"/>
      <c r="CI29" s="89"/>
      <c r="CJ29" s="89"/>
      <c r="CM29" s="31"/>
      <c r="CN29" s="33"/>
      <c r="CO29" s="33"/>
      <c r="CP29" s="76"/>
    </row>
    <row r="30" spans="1:94" ht="14.4">
      <c r="B30" s="167" t="str">
        <f>IF(C30="","",COUNTIF($C$14:C30,"&lt;&gt;""")-COUNTBLANK($C$14:C30))</f>
        <v/>
      </c>
      <c r="C30" s="58"/>
      <c r="D30" s="61" t="s">
        <v>289</v>
      </c>
      <c r="E30" s="58"/>
      <c r="F30" s="58"/>
      <c r="H30" s="72"/>
      <c r="I30" s="89"/>
      <c r="J30" s="89"/>
      <c r="K30" s="89"/>
      <c r="L30" s="89"/>
      <c r="M30" s="89"/>
      <c r="N30" s="92"/>
      <c r="O30" s="93"/>
      <c r="P30" s="89"/>
      <c r="Q30" s="89"/>
      <c r="R30" s="89"/>
      <c r="S30" s="89"/>
      <c r="T30" s="89"/>
      <c r="U30" s="92"/>
      <c r="V30" s="93"/>
      <c r="W30" s="89"/>
      <c r="X30" s="88"/>
      <c r="Y30" s="89"/>
      <c r="Z30" s="88"/>
      <c r="AA30" s="89"/>
      <c r="AC30" s="93"/>
      <c r="AD30" s="89"/>
      <c r="AE30" s="88"/>
      <c r="AF30" s="89"/>
      <c r="AG30" s="88"/>
      <c r="AH30" s="89"/>
      <c r="AI30" s="93"/>
      <c r="AJ30" s="89"/>
      <c r="AK30" s="88"/>
      <c r="AL30" s="89"/>
      <c r="AM30" s="88"/>
      <c r="AN30" s="89"/>
      <c r="AO30" s="93"/>
      <c r="AP30" s="89"/>
      <c r="AQ30" s="88"/>
      <c r="AR30" s="89"/>
      <c r="AS30" s="88"/>
      <c r="AT30" s="89"/>
      <c r="AU30" s="93"/>
      <c r="AV30" s="89"/>
      <c r="AW30" s="88"/>
      <c r="AX30" s="89"/>
      <c r="AY30" s="88"/>
      <c r="AZ30" s="89"/>
      <c r="BA30" s="93"/>
      <c r="BB30" s="89"/>
      <c r="BC30" s="88"/>
      <c r="BD30" s="89"/>
      <c r="BE30" s="88"/>
      <c r="BF30" s="89"/>
      <c r="BG30" s="93"/>
      <c r="BH30" s="89"/>
      <c r="BI30" s="88"/>
      <c r="BJ30" s="89"/>
      <c r="BK30" s="88"/>
      <c r="BL30" s="89"/>
      <c r="BM30" s="93"/>
      <c r="BN30" s="89"/>
      <c r="BO30" s="88"/>
      <c r="BP30" s="89"/>
      <c r="BQ30" s="88"/>
      <c r="BR30" s="89"/>
      <c r="BS30" s="93"/>
      <c r="BT30" s="89"/>
      <c r="BU30" s="88"/>
      <c r="BV30" s="89"/>
      <c r="BW30" s="88"/>
      <c r="BX30" s="89"/>
      <c r="BY30" s="93"/>
      <c r="BZ30" s="89"/>
      <c r="CA30" s="88"/>
      <c r="CB30" s="89"/>
      <c r="CC30" s="88"/>
      <c r="CD30" s="89"/>
      <c r="CE30" s="93"/>
      <c r="CF30" s="89"/>
      <c r="CG30" s="88"/>
      <c r="CH30" s="89"/>
      <c r="CI30" s="88"/>
      <c r="CJ30" s="89"/>
      <c r="CN30" s="33"/>
      <c r="CO30" s="33"/>
      <c r="CP30" s="76"/>
    </row>
    <row r="31" spans="1:94" ht="14.4">
      <c r="B31" s="167">
        <f>IF(C31="","",COUNTIF($C$14:C31,"&lt;&gt;""")-COUNTBLANK($C$14:C31))</f>
        <v>12</v>
      </c>
      <c r="C31" s="55" t="s">
        <v>389</v>
      </c>
      <c r="D31" s="58" t="s">
        <v>291</v>
      </c>
      <c r="E31" s="59" t="s">
        <v>267</v>
      </c>
      <c r="F31" s="59" t="s">
        <v>97</v>
      </c>
      <c r="H31" s="560">
        <f>IF(AND(M31&lt;&gt;"",N31&lt;&gt;"",T31&lt;&gt;"",U31&lt;&gt;"",AA31&lt;&gt;"",AB31&lt;&gt;"",CP31&lt;&gt;"",AH31&lt;&gt;"",AN31&lt;&gt;"",AT31&lt;&gt;"",AZ31&lt;&gt;"",BF31&lt;&gt;"",BL31&lt;&gt;"",BR31&lt;&gt;"",BX31&lt;&gt;"",CD31&lt;&gt;"",CL31&lt;&gt;"",CJ31&lt;&gt;""),0,1)</f>
        <v>1</v>
      </c>
      <c r="I31" s="599"/>
      <c r="J31" s="89"/>
      <c r="K31" s="599"/>
      <c r="L31" s="89"/>
      <c r="M31" s="87"/>
      <c r="N31" s="160"/>
      <c r="O31" s="92"/>
      <c r="P31" s="599"/>
      <c r="Q31" s="89"/>
      <c r="R31" s="599"/>
      <c r="S31" s="89"/>
      <c r="T31" s="87"/>
      <c r="U31" s="160"/>
      <c r="V31" s="92"/>
      <c r="W31" s="599"/>
      <c r="X31" s="89"/>
      <c r="Y31" s="599"/>
      <c r="Z31" s="89"/>
      <c r="AA31" s="87"/>
      <c r="AB31" s="160"/>
      <c r="AC31" s="92"/>
      <c r="AD31" s="599"/>
      <c r="AE31" s="89"/>
      <c r="AF31" s="599"/>
      <c r="AG31" s="89"/>
      <c r="AH31" s="87"/>
      <c r="AI31" s="92"/>
      <c r="AJ31" s="599"/>
      <c r="AK31" s="89"/>
      <c r="AL31" s="599"/>
      <c r="AM31" s="89"/>
      <c r="AN31" s="87"/>
      <c r="AO31" s="92"/>
      <c r="AP31" s="599"/>
      <c r="AQ31" s="89"/>
      <c r="AR31" s="599"/>
      <c r="AS31" s="89"/>
      <c r="AT31" s="87"/>
      <c r="AU31" s="92"/>
      <c r="AV31" s="599"/>
      <c r="AW31" s="89"/>
      <c r="AX31" s="599"/>
      <c r="AY31" s="89"/>
      <c r="AZ31" s="87"/>
      <c r="BA31" s="92"/>
      <c r="BB31" s="599"/>
      <c r="BC31" s="89"/>
      <c r="BD31" s="599"/>
      <c r="BE31" s="89"/>
      <c r="BF31" s="87"/>
      <c r="BG31" s="92"/>
      <c r="BH31" s="599"/>
      <c r="BI31" s="89"/>
      <c r="BJ31" s="599"/>
      <c r="BK31" s="89"/>
      <c r="BL31" s="87"/>
      <c r="BM31" s="92"/>
      <c r="BN31" s="599"/>
      <c r="BO31" s="89"/>
      <c r="BP31" s="599"/>
      <c r="BQ31" s="89"/>
      <c r="BR31" s="87"/>
      <c r="BS31" s="92"/>
      <c r="BT31" s="599"/>
      <c r="BU31" s="89"/>
      <c r="BV31" s="599"/>
      <c r="BW31" s="89"/>
      <c r="BX31" s="87"/>
      <c r="BY31" s="92"/>
      <c r="BZ31" s="599"/>
      <c r="CA31" s="89"/>
      <c r="CB31" s="599"/>
      <c r="CC31" s="89"/>
      <c r="CD31" s="87"/>
      <c r="CE31" s="92"/>
      <c r="CF31" s="599"/>
      <c r="CG31" s="89"/>
      <c r="CH31" s="599"/>
      <c r="CI31" s="89"/>
      <c r="CJ31" s="87"/>
      <c r="CL31" s="160"/>
      <c r="CN31" s="697"/>
      <c r="CO31" s="33"/>
      <c r="CP31" s="162"/>
    </row>
    <row r="32" spans="1:94" ht="14.4">
      <c r="B32" s="167">
        <f>IF(C32="","",COUNTIF($C$14:C32,"&lt;&gt;""")-COUNTBLANK($C$14:C32))</f>
        <v>13</v>
      </c>
      <c r="C32" s="55" t="s">
        <v>390</v>
      </c>
      <c r="D32" s="58" t="s">
        <v>293</v>
      </c>
      <c r="E32" s="59" t="s">
        <v>267</v>
      </c>
      <c r="F32" s="59" t="s">
        <v>97</v>
      </c>
      <c r="H32" s="781">
        <f t="shared" ref="H32:H34" si="17">IF(AND(M32&lt;&gt;"",N32&lt;&gt;"",T32&lt;&gt;"",U32&lt;&gt;"",AA32&lt;&gt;"",AB32&lt;&gt;"",CP32&lt;&gt;"",AH32&lt;&gt;"",AN32&lt;&gt;"",AT32&lt;&gt;"",AZ32&lt;&gt;"",BF32&lt;&gt;"",BL32&lt;&gt;"",BR32&lt;&gt;"",BX32&lt;&gt;"",CD32&lt;&gt;"",CL32&lt;&gt;"",CJ32&lt;&gt;""),0,1)</f>
        <v>1</v>
      </c>
      <c r="I32" s="599"/>
      <c r="J32" s="89"/>
      <c r="K32" s="599"/>
      <c r="L32" s="89"/>
      <c r="M32" s="87"/>
      <c r="N32" s="160"/>
      <c r="O32" s="92"/>
      <c r="P32" s="599"/>
      <c r="Q32" s="89"/>
      <c r="R32" s="599"/>
      <c r="S32" s="89"/>
      <c r="T32" s="87"/>
      <c r="U32" s="160"/>
      <c r="V32" s="92"/>
      <c r="W32" s="599"/>
      <c r="X32" s="89"/>
      <c r="Y32" s="599"/>
      <c r="Z32" s="89"/>
      <c r="AA32" s="87"/>
      <c r="AB32" s="160"/>
      <c r="AC32" s="92"/>
      <c r="AD32" s="599"/>
      <c r="AE32" s="89"/>
      <c r="AF32" s="599"/>
      <c r="AG32" s="89"/>
      <c r="AH32" s="87"/>
      <c r="AI32" s="92"/>
      <c r="AJ32" s="599"/>
      <c r="AK32" s="89"/>
      <c r="AL32" s="599"/>
      <c r="AM32" s="89"/>
      <c r="AN32" s="87"/>
      <c r="AO32" s="92"/>
      <c r="AP32" s="599"/>
      <c r="AQ32" s="89"/>
      <c r="AR32" s="599"/>
      <c r="AS32" s="89"/>
      <c r="AT32" s="87"/>
      <c r="AU32" s="92"/>
      <c r="AV32" s="599"/>
      <c r="AW32" s="89"/>
      <c r="AX32" s="599"/>
      <c r="AY32" s="89"/>
      <c r="AZ32" s="87"/>
      <c r="BA32" s="92"/>
      <c r="BB32" s="599"/>
      <c r="BC32" s="89"/>
      <c r="BD32" s="599"/>
      <c r="BE32" s="89"/>
      <c r="BF32" s="87"/>
      <c r="BG32" s="92"/>
      <c r="BH32" s="599"/>
      <c r="BI32" s="89"/>
      <c r="BJ32" s="599"/>
      <c r="BK32" s="89"/>
      <c r="BL32" s="87"/>
      <c r="BM32" s="92"/>
      <c r="BN32" s="599"/>
      <c r="BO32" s="89"/>
      <c r="BP32" s="599"/>
      <c r="BQ32" s="89"/>
      <c r="BR32" s="87"/>
      <c r="BS32" s="92"/>
      <c r="BT32" s="599"/>
      <c r="BU32" s="89"/>
      <c r="BV32" s="599"/>
      <c r="BW32" s="89"/>
      <c r="BX32" s="87"/>
      <c r="BY32" s="92"/>
      <c r="BZ32" s="599"/>
      <c r="CA32" s="89"/>
      <c r="CB32" s="599"/>
      <c r="CC32" s="89"/>
      <c r="CD32" s="87"/>
      <c r="CE32" s="92"/>
      <c r="CF32" s="599"/>
      <c r="CG32" s="89"/>
      <c r="CH32" s="599"/>
      <c r="CI32" s="89"/>
      <c r="CJ32" s="87"/>
      <c r="CL32" s="160"/>
      <c r="CN32" s="697"/>
      <c r="CO32" s="33"/>
      <c r="CP32" s="162"/>
    </row>
    <row r="33" spans="1:94" ht="14.4">
      <c r="B33" s="167">
        <f>IF(C33="","",COUNTIF($C$14:C33,"&lt;&gt;""")-COUNTBLANK($C$14:C33))</f>
        <v>14</v>
      </c>
      <c r="C33" s="55" t="s">
        <v>391</v>
      </c>
      <c r="D33" s="58" t="s">
        <v>295</v>
      </c>
      <c r="E33" s="59" t="s">
        <v>267</v>
      </c>
      <c r="F33" s="59" t="s">
        <v>97</v>
      </c>
      <c r="H33" s="781">
        <f t="shared" si="17"/>
        <v>1</v>
      </c>
      <c r="I33" s="599"/>
      <c r="J33" s="89"/>
      <c r="K33" s="599"/>
      <c r="L33" s="89"/>
      <c r="M33" s="87"/>
      <c r="N33" s="160"/>
      <c r="O33" s="92"/>
      <c r="P33" s="599"/>
      <c r="Q33" s="89"/>
      <c r="R33" s="599"/>
      <c r="S33" s="89"/>
      <c r="T33" s="87"/>
      <c r="U33" s="160"/>
      <c r="V33" s="92"/>
      <c r="W33" s="599"/>
      <c r="X33" s="89"/>
      <c r="Y33" s="599"/>
      <c r="Z33" s="89"/>
      <c r="AA33" s="87"/>
      <c r="AB33" s="160"/>
      <c r="AC33" s="92"/>
      <c r="AD33" s="599"/>
      <c r="AE33" s="89"/>
      <c r="AF33" s="599"/>
      <c r="AG33" s="89"/>
      <c r="AH33" s="87"/>
      <c r="AI33" s="92"/>
      <c r="AJ33" s="599"/>
      <c r="AK33" s="89"/>
      <c r="AL33" s="599"/>
      <c r="AM33" s="89"/>
      <c r="AN33" s="87"/>
      <c r="AO33" s="92"/>
      <c r="AP33" s="599"/>
      <c r="AQ33" s="89"/>
      <c r="AR33" s="599"/>
      <c r="AS33" s="89"/>
      <c r="AT33" s="87"/>
      <c r="AU33" s="92"/>
      <c r="AV33" s="599"/>
      <c r="AW33" s="89"/>
      <c r="AX33" s="599"/>
      <c r="AY33" s="89"/>
      <c r="AZ33" s="87"/>
      <c r="BA33" s="92"/>
      <c r="BB33" s="599"/>
      <c r="BC33" s="89"/>
      <c r="BD33" s="599"/>
      <c r="BE33" s="89"/>
      <c r="BF33" s="87"/>
      <c r="BG33" s="92"/>
      <c r="BH33" s="599"/>
      <c r="BI33" s="89"/>
      <c r="BJ33" s="599"/>
      <c r="BK33" s="89"/>
      <c r="BL33" s="87"/>
      <c r="BM33" s="92"/>
      <c r="BN33" s="599"/>
      <c r="BO33" s="89"/>
      <c r="BP33" s="599"/>
      <c r="BQ33" s="89"/>
      <c r="BR33" s="87"/>
      <c r="BS33" s="92"/>
      <c r="BT33" s="599"/>
      <c r="BU33" s="89"/>
      <c r="BV33" s="599"/>
      <c r="BW33" s="89"/>
      <c r="BX33" s="87"/>
      <c r="BY33" s="92"/>
      <c r="BZ33" s="599"/>
      <c r="CA33" s="89"/>
      <c r="CB33" s="599"/>
      <c r="CC33" s="89"/>
      <c r="CD33" s="87"/>
      <c r="CE33" s="92"/>
      <c r="CF33" s="599"/>
      <c r="CG33" s="89"/>
      <c r="CH33" s="599"/>
      <c r="CI33" s="89"/>
      <c r="CJ33" s="87"/>
      <c r="CL33" s="160"/>
      <c r="CN33" s="697"/>
      <c r="CO33" s="33"/>
      <c r="CP33" s="162"/>
    </row>
    <row r="34" spans="1:94" ht="14.4">
      <c r="B34" s="167">
        <f>IF(C34="","",COUNTIF($C$14:C34,"&lt;&gt;""")-COUNTBLANK($C$14:C34))</f>
        <v>15</v>
      </c>
      <c r="C34" s="55" t="s">
        <v>392</v>
      </c>
      <c r="D34" s="58" t="s">
        <v>297</v>
      </c>
      <c r="E34" s="59" t="s">
        <v>267</v>
      </c>
      <c r="F34" s="59" t="s">
        <v>138</v>
      </c>
      <c r="H34" s="781">
        <f t="shared" si="17"/>
        <v>1</v>
      </c>
      <c r="I34" s="599"/>
      <c r="J34" s="89"/>
      <c r="K34" s="599"/>
      <c r="L34" s="89"/>
      <c r="M34" s="90">
        <f>SUM(M31:M33)</f>
        <v>0</v>
      </c>
      <c r="N34" s="160"/>
      <c r="O34" s="92"/>
      <c r="P34" s="599"/>
      <c r="Q34" s="89"/>
      <c r="R34" s="599"/>
      <c r="S34" s="89"/>
      <c r="T34" s="90">
        <f>SUM(T31:T33)</f>
        <v>0</v>
      </c>
      <c r="U34" s="160"/>
      <c r="V34" s="92"/>
      <c r="W34" s="599"/>
      <c r="X34" s="89"/>
      <c r="Y34" s="599"/>
      <c r="Z34" s="89"/>
      <c r="AA34" s="90">
        <f>SUM(AA31:AA33)</f>
        <v>0</v>
      </c>
      <c r="AB34" s="160"/>
      <c r="AC34" s="92"/>
      <c r="AD34" s="599"/>
      <c r="AE34" s="89"/>
      <c r="AF34" s="599"/>
      <c r="AG34" s="89"/>
      <c r="AH34" s="90">
        <f>SUM(AH31:AH33)</f>
        <v>0</v>
      </c>
      <c r="AI34" s="92"/>
      <c r="AJ34" s="599"/>
      <c r="AK34" s="89"/>
      <c r="AL34" s="599"/>
      <c r="AM34" s="89"/>
      <c r="AN34" s="90">
        <f>SUM(AN31:AN33)</f>
        <v>0</v>
      </c>
      <c r="AO34" s="92"/>
      <c r="AP34" s="599"/>
      <c r="AQ34" s="89"/>
      <c r="AR34" s="599"/>
      <c r="AS34" s="89"/>
      <c r="AT34" s="90">
        <f>SUM(AT31:AT33)</f>
        <v>0</v>
      </c>
      <c r="AU34" s="92"/>
      <c r="AV34" s="599"/>
      <c r="AW34" s="89"/>
      <c r="AX34" s="599"/>
      <c r="AY34" s="89"/>
      <c r="AZ34" s="90">
        <f>SUM(AZ31:AZ33)</f>
        <v>0</v>
      </c>
      <c r="BA34" s="92"/>
      <c r="BB34" s="599"/>
      <c r="BC34" s="89"/>
      <c r="BD34" s="599"/>
      <c r="BE34" s="89"/>
      <c r="BF34" s="90">
        <f>SUM(BF31:BF33)</f>
        <v>0</v>
      </c>
      <c r="BG34" s="92"/>
      <c r="BH34" s="599"/>
      <c r="BI34" s="89"/>
      <c r="BJ34" s="599"/>
      <c r="BK34" s="89"/>
      <c r="BL34" s="90">
        <f>SUM(BL31:BL33)</f>
        <v>0</v>
      </c>
      <c r="BM34" s="92"/>
      <c r="BN34" s="599"/>
      <c r="BO34" s="89"/>
      <c r="BP34" s="599"/>
      <c r="BQ34" s="89"/>
      <c r="BR34" s="90">
        <f>SUM(BR31:BR33)</f>
        <v>0</v>
      </c>
      <c r="BS34" s="92"/>
      <c r="BT34" s="599"/>
      <c r="BU34" s="89"/>
      <c r="BV34" s="599"/>
      <c r="BW34" s="89"/>
      <c r="BX34" s="90">
        <f>SUM(BX31:BX33)</f>
        <v>0</v>
      </c>
      <c r="BY34" s="92"/>
      <c r="BZ34" s="599"/>
      <c r="CA34" s="89"/>
      <c r="CB34" s="599"/>
      <c r="CC34" s="89"/>
      <c r="CD34" s="90">
        <f>SUM(CD31:CD33)</f>
        <v>0</v>
      </c>
      <c r="CE34" s="92"/>
      <c r="CF34" s="599"/>
      <c r="CG34" s="89"/>
      <c r="CH34" s="599"/>
      <c r="CI34" s="89"/>
      <c r="CJ34" s="90">
        <f>SUM(CJ31:CJ33)</f>
        <v>0</v>
      </c>
      <c r="CL34" s="160"/>
      <c r="CN34" s="697"/>
      <c r="CO34" s="33"/>
      <c r="CP34" s="162"/>
    </row>
    <row r="35" spans="1:94" ht="17.850000000000001" customHeight="1">
      <c r="B35" s="167" t="str">
        <f>IF(C35="","",COUNTIF($C$14:C35,"&lt;&gt;""")-COUNTBLANK($C$14:C35))</f>
        <v/>
      </c>
      <c r="G35" s="31"/>
      <c r="H35" s="72"/>
      <c r="I35" s="89"/>
      <c r="J35" s="89"/>
      <c r="K35" s="89"/>
      <c r="L35" s="89"/>
      <c r="M35" s="89"/>
      <c r="N35" s="92"/>
      <c r="O35" s="92"/>
      <c r="P35" s="89"/>
      <c r="Q35" s="89"/>
      <c r="R35" s="89"/>
      <c r="S35" s="89"/>
      <c r="T35" s="89"/>
      <c r="U35" s="92"/>
      <c r="V35" s="92"/>
      <c r="W35" s="89"/>
      <c r="X35" s="89"/>
      <c r="Y35" s="89"/>
      <c r="Z35" s="89"/>
      <c r="AA35" s="89"/>
      <c r="AC35" s="92"/>
      <c r="AD35" s="89"/>
      <c r="AE35" s="89"/>
      <c r="AF35" s="89"/>
      <c r="AG35" s="89"/>
      <c r="AH35" s="89"/>
      <c r="AI35" s="92"/>
      <c r="AJ35" s="89"/>
      <c r="AK35" s="89"/>
      <c r="AL35" s="89"/>
      <c r="AM35" s="89"/>
      <c r="AN35" s="89"/>
      <c r="AO35" s="92"/>
      <c r="AP35" s="89"/>
      <c r="AQ35" s="89"/>
      <c r="AR35" s="89"/>
      <c r="AS35" s="89"/>
      <c r="AT35" s="89"/>
      <c r="AU35" s="92"/>
      <c r="AV35" s="89"/>
      <c r="AW35" s="89"/>
      <c r="AX35" s="89"/>
      <c r="AY35" s="89"/>
      <c r="AZ35" s="89"/>
      <c r="BA35" s="92"/>
      <c r="BB35" s="89"/>
      <c r="BC35" s="89"/>
      <c r="BD35" s="89"/>
      <c r="BE35" s="89"/>
      <c r="BF35" s="89"/>
      <c r="BG35" s="92"/>
      <c r="BH35" s="89"/>
      <c r="BI35" s="89"/>
      <c r="BJ35" s="89"/>
      <c r="BK35" s="89"/>
      <c r="BL35" s="89"/>
      <c r="BM35" s="92"/>
      <c r="BN35" s="89"/>
      <c r="BO35" s="89"/>
      <c r="BP35" s="89"/>
      <c r="BQ35" s="89"/>
      <c r="BR35" s="89"/>
      <c r="BS35" s="92"/>
      <c r="BT35" s="89"/>
      <c r="BU35" s="89"/>
      <c r="BV35" s="89"/>
      <c r="BW35" s="89"/>
      <c r="BX35" s="89"/>
      <c r="BY35" s="92"/>
      <c r="BZ35" s="89"/>
      <c r="CA35" s="89"/>
      <c r="CB35" s="89"/>
      <c r="CC35" s="89"/>
      <c r="CD35" s="89"/>
      <c r="CE35" s="92"/>
      <c r="CF35" s="89"/>
      <c r="CG35" s="89"/>
      <c r="CH35" s="89"/>
      <c r="CI35" s="89"/>
      <c r="CJ35" s="89"/>
      <c r="CM35" s="31"/>
      <c r="CN35" s="33"/>
      <c r="CO35" s="33"/>
      <c r="CP35" s="76"/>
    </row>
    <row r="36" spans="1:94" ht="14.4">
      <c r="B36" s="167">
        <f>IF(C36="","",COUNTIF($C$14:C36,"&lt;&gt;""")-COUNTBLANK($C$14:C36))</f>
        <v>16</v>
      </c>
      <c r="C36" s="55" t="s">
        <v>393</v>
      </c>
      <c r="D36" s="58" t="s">
        <v>924</v>
      </c>
      <c r="E36" s="59" t="s">
        <v>267</v>
      </c>
      <c r="F36" s="59" t="s">
        <v>97</v>
      </c>
      <c r="H36" s="781">
        <f>IF(AND(M36&lt;&gt;"",N36&lt;&gt;"",T36&lt;&gt;"",U36&lt;&gt;"",AA36&lt;&gt;"",AB36&lt;&gt;"",CP36&lt;&gt;"",AH36&lt;&gt;"",AN36&lt;&gt;"",AT36&lt;&gt;"",AZ36&lt;&gt;"",BF36&lt;&gt;"",BL36&lt;&gt;"",BR36&lt;&gt;"",BX36&lt;&gt;"",CD36&lt;&gt;"",CL36&lt;&gt;"",CJ36&lt;&gt;""),0,1)</f>
        <v>1</v>
      </c>
      <c r="I36" s="599"/>
      <c r="J36" s="89"/>
      <c r="K36" s="599"/>
      <c r="L36" s="89"/>
      <c r="M36" s="161"/>
      <c r="N36" s="160"/>
      <c r="O36" s="92"/>
      <c r="P36" s="599"/>
      <c r="Q36" s="89"/>
      <c r="R36" s="599"/>
      <c r="S36" s="89"/>
      <c r="T36" s="161"/>
      <c r="U36" s="160"/>
      <c r="V36" s="92"/>
      <c r="W36" s="599"/>
      <c r="X36" s="89"/>
      <c r="Y36" s="599"/>
      <c r="Z36" s="89"/>
      <c r="AA36" s="161"/>
      <c r="AB36" s="160"/>
      <c r="AC36" s="92"/>
      <c r="AD36" s="599"/>
      <c r="AE36" s="89"/>
      <c r="AF36" s="599"/>
      <c r="AG36" s="89"/>
      <c r="AH36" s="161"/>
      <c r="AI36" s="92"/>
      <c r="AJ36" s="599"/>
      <c r="AK36" s="89"/>
      <c r="AL36" s="599"/>
      <c r="AM36" s="89"/>
      <c r="AN36" s="161"/>
      <c r="AO36" s="92"/>
      <c r="AP36" s="599"/>
      <c r="AQ36" s="89"/>
      <c r="AR36" s="599"/>
      <c r="AS36" s="89"/>
      <c r="AT36" s="161"/>
      <c r="AU36" s="92"/>
      <c r="AV36" s="599"/>
      <c r="AW36" s="89"/>
      <c r="AX36" s="599"/>
      <c r="AY36" s="89"/>
      <c r="AZ36" s="161"/>
      <c r="BA36" s="92"/>
      <c r="BB36" s="599"/>
      <c r="BC36" s="89"/>
      <c r="BD36" s="599"/>
      <c r="BE36" s="89"/>
      <c r="BF36" s="161"/>
      <c r="BG36" s="92"/>
      <c r="BH36" s="599"/>
      <c r="BI36" s="89"/>
      <c r="BJ36" s="599"/>
      <c r="BK36" s="89"/>
      <c r="BL36" s="161"/>
      <c r="BM36" s="92"/>
      <c r="BN36" s="599"/>
      <c r="BO36" s="89"/>
      <c r="BP36" s="599"/>
      <c r="BQ36" s="89"/>
      <c r="BR36" s="161"/>
      <c r="BS36" s="92"/>
      <c r="BT36" s="599"/>
      <c r="BU36" s="89"/>
      <c r="BV36" s="599"/>
      <c r="BW36" s="89"/>
      <c r="BX36" s="161"/>
      <c r="BY36" s="92"/>
      <c r="BZ36" s="599"/>
      <c r="CA36" s="89"/>
      <c r="CB36" s="599"/>
      <c r="CC36" s="89"/>
      <c r="CD36" s="161"/>
      <c r="CE36" s="92"/>
      <c r="CF36" s="599"/>
      <c r="CG36" s="89"/>
      <c r="CH36" s="599"/>
      <c r="CI36" s="89"/>
      <c r="CJ36" s="161"/>
      <c r="CL36" s="160"/>
      <c r="CN36" s="697"/>
      <c r="CO36" s="33"/>
      <c r="CP36" s="162"/>
    </row>
    <row r="37" spans="1:94" ht="14.4">
      <c r="B37" s="167">
        <f>IF(C37="","",COUNTIF($C$14:C37,"&lt;&gt;""")-COUNTBLANK($C$14:C37))</f>
        <v>17</v>
      </c>
      <c r="C37" s="55" t="s">
        <v>394</v>
      </c>
      <c r="D37" s="58" t="s">
        <v>300</v>
      </c>
      <c r="E37" s="59" t="s">
        <v>267</v>
      </c>
      <c r="F37" s="59" t="s">
        <v>97</v>
      </c>
      <c r="H37" s="781">
        <f>IF(AND(M37&lt;&gt;"",N37&lt;&gt;"",T37&lt;&gt;"",U37&lt;&gt;"",AA37&lt;&gt;"",AB37&lt;&gt;"",CP37&lt;&gt;"",AH37&lt;&gt;"",AN37&lt;&gt;"",AT37&lt;&gt;"",AZ37&lt;&gt;"",BF37&lt;&gt;"",BL37&lt;&gt;"",BR37&lt;&gt;"",BX37&lt;&gt;"",CD37&lt;&gt;"",CL37&lt;&gt;"",CJ37&lt;&gt;""),0,1)</f>
        <v>1</v>
      </c>
      <c r="I37" s="599"/>
      <c r="J37" s="89"/>
      <c r="K37" s="599"/>
      <c r="L37" s="89"/>
      <c r="M37" s="87"/>
      <c r="N37" s="160"/>
      <c r="O37" s="92"/>
      <c r="P37" s="599"/>
      <c r="Q37" s="89"/>
      <c r="R37" s="599"/>
      <c r="S37" s="89"/>
      <c r="T37" s="87"/>
      <c r="U37" s="160"/>
      <c r="V37" s="92"/>
      <c r="W37" s="599"/>
      <c r="X37" s="89"/>
      <c r="Y37" s="599"/>
      <c r="Z37" s="89"/>
      <c r="AA37" s="87"/>
      <c r="AB37" s="160"/>
      <c r="AC37" s="92"/>
      <c r="AD37" s="599"/>
      <c r="AE37" s="89"/>
      <c r="AF37" s="599"/>
      <c r="AG37" s="89"/>
      <c r="AH37" s="87"/>
      <c r="AI37" s="92"/>
      <c r="AJ37" s="599"/>
      <c r="AK37" s="89"/>
      <c r="AL37" s="599"/>
      <c r="AM37" s="89"/>
      <c r="AN37" s="87"/>
      <c r="AO37" s="92"/>
      <c r="AP37" s="599"/>
      <c r="AQ37" s="89"/>
      <c r="AR37" s="599"/>
      <c r="AS37" s="89"/>
      <c r="AT37" s="87"/>
      <c r="AU37" s="92"/>
      <c r="AV37" s="599"/>
      <c r="AW37" s="89"/>
      <c r="AX37" s="599"/>
      <c r="AY37" s="89"/>
      <c r="AZ37" s="87"/>
      <c r="BA37" s="92"/>
      <c r="BB37" s="599"/>
      <c r="BC37" s="89"/>
      <c r="BD37" s="599"/>
      <c r="BE37" s="89"/>
      <c r="BF37" s="87"/>
      <c r="BG37" s="92"/>
      <c r="BH37" s="599"/>
      <c r="BI37" s="89"/>
      <c r="BJ37" s="599"/>
      <c r="BK37" s="89"/>
      <c r="BL37" s="87"/>
      <c r="BM37" s="92"/>
      <c r="BN37" s="599"/>
      <c r="BO37" s="89"/>
      <c r="BP37" s="599"/>
      <c r="BQ37" s="89"/>
      <c r="BR37" s="87"/>
      <c r="BS37" s="92"/>
      <c r="BT37" s="599"/>
      <c r="BU37" s="89"/>
      <c r="BV37" s="599"/>
      <c r="BW37" s="89"/>
      <c r="BX37" s="87"/>
      <c r="BY37" s="92"/>
      <c r="BZ37" s="599"/>
      <c r="CA37" s="89"/>
      <c r="CB37" s="599"/>
      <c r="CC37" s="89"/>
      <c r="CD37" s="87"/>
      <c r="CE37" s="92"/>
      <c r="CF37" s="599"/>
      <c r="CG37" s="89"/>
      <c r="CH37" s="599"/>
      <c r="CI37" s="89"/>
      <c r="CJ37" s="87"/>
      <c r="CL37" s="160"/>
      <c r="CN37" s="697"/>
      <c r="CO37" s="33"/>
      <c r="CP37" s="162"/>
    </row>
    <row r="38" spans="1:94" ht="14.4">
      <c r="A38" s="33"/>
      <c r="B38" s="167" t="str">
        <f>IF(C38="","",COUNTIF($C$14:C38,"&lt;&gt;""")-COUNTBLANK($C$14:C38))</f>
        <v/>
      </c>
      <c r="C38" s="33"/>
      <c r="D38" s="757"/>
      <c r="E38" s="33"/>
      <c r="F38" s="33"/>
      <c r="H38" s="33"/>
      <c r="I38" s="757"/>
      <c r="J38" s="93"/>
      <c r="K38" s="33"/>
      <c r="L38" s="93"/>
      <c r="M38" s="93"/>
      <c r="N38" s="93"/>
      <c r="O38" s="93"/>
      <c r="P38" s="93"/>
      <c r="Q38" s="93"/>
      <c r="R38" s="93"/>
      <c r="S38" s="93"/>
      <c r="T38" s="93"/>
      <c r="U38" s="93"/>
      <c r="V38" s="93"/>
      <c r="W38" s="93"/>
      <c r="X38" s="93"/>
      <c r="Y38" s="93"/>
      <c r="Z38" s="93"/>
      <c r="AA38" s="93"/>
      <c r="AB38" s="3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L38" s="33"/>
      <c r="CN38" s="33"/>
      <c r="CO38" s="33"/>
      <c r="CP38" s="76"/>
    </row>
    <row r="39" spans="1:94" ht="14.4">
      <c r="B39" s="167">
        <f>IF(C39="","",COUNTIF($C$14:C39,"&lt;&gt;""")-COUNTBLANK($C$14:C39))</f>
        <v>18</v>
      </c>
      <c r="C39" s="55" t="s">
        <v>395</v>
      </c>
      <c r="D39" s="58" t="s">
        <v>302</v>
      </c>
      <c r="E39" s="59" t="s">
        <v>267</v>
      </c>
      <c r="F39" s="59" t="s">
        <v>97</v>
      </c>
      <c r="H39" s="781">
        <f>IF(AND(M39&lt;&gt;"",N39&lt;&gt;"",T39&lt;&gt;"",U39&lt;&gt;"",AA39&lt;&gt;"",AB39&lt;&gt;"",CP39&lt;&gt;"",AH39&lt;&gt;"",AN39&lt;&gt;"",AT39&lt;&gt;"",AZ39&lt;&gt;"",BF39&lt;&gt;"",BL39&lt;&gt;"",BR39&lt;&gt;"",BX39&lt;&gt;"",CD39&lt;&gt;"",CL39&lt;&gt;"",CJ39&lt;&gt;""),0,1)</f>
        <v>1</v>
      </c>
      <c r="I39" s="599"/>
      <c r="J39" s="89"/>
      <c r="K39" s="599"/>
      <c r="L39" s="89"/>
      <c r="M39" s="87"/>
      <c r="N39" s="160"/>
      <c r="O39" s="92"/>
      <c r="P39" s="599"/>
      <c r="Q39" s="89"/>
      <c r="R39" s="599"/>
      <c r="S39" s="89"/>
      <c r="T39" s="87"/>
      <c r="U39" s="160"/>
      <c r="V39" s="92"/>
      <c r="W39" s="599"/>
      <c r="X39" s="89"/>
      <c r="Y39" s="599"/>
      <c r="Z39" s="89"/>
      <c r="AA39" s="87"/>
      <c r="AB39" s="160"/>
      <c r="AC39" s="92"/>
      <c r="AD39" s="599"/>
      <c r="AE39" s="89"/>
      <c r="AF39" s="599"/>
      <c r="AG39" s="89"/>
      <c r="AH39" s="87"/>
      <c r="AI39" s="92"/>
      <c r="AJ39" s="599"/>
      <c r="AK39" s="89"/>
      <c r="AL39" s="599"/>
      <c r="AM39" s="89"/>
      <c r="AN39" s="87"/>
      <c r="AO39" s="92"/>
      <c r="AP39" s="599"/>
      <c r="AQ39" s="89"/>
      <c r="AR39" s="599"/>
      <c r="AS39" s="89"/>
      <c r="AT39" s="87"/>
      <c r="AU39" s="92"/>
      <c r="AV39" s="599"/>
      <c r="AW39" s="89"/>
      <c r="AX39" s="599"/>
      <c r="AY39" s="89"/>
      <c r="AZ39" s="87"/>
      <c r="BA39" s="92"/>
      <c r="BB39" s="599"/>
      <c r="BC39" s="89"/>
      <c r="BD39" s="599"/>
      <c r="BE39" s="89"/>
      <c r="BF39" s="87"/>
      <c r="BG39" s="92"/>
      <c r="BH39" s="599"/>
      <c r="BI39" s="89"/>
      <c r="BJ39" s="599"/>
      <c r="BK39" s="89"/>
      <c r="BL39" s="87"/>
      <c r="BM39" s="92"/>
      <c r="BN39" s="599"/>
      <c r="BO39" s="89"/>
      <c r="BP39" s="599"/>
      <c r="BQ39" s="89"/>
      <c r="BR39" s="87"/>
      <c r="BS39" s="92"/>
      <c r="BT39" s="599"/>
      <c r="BU39" s="89"/>
      <c r="BV39" s="599"/>
      <c r="BW39" s="89"/>
      <c r="BX39" s="87"/>
      <c r="BY39" s="92"/>
      <c r="BZ39" s="599"/>
      <c r="CA39" s="89"/>
      <c r="CB39" s="599"/>
      <c r="CC39" s="89"/>
      <c r="CD39" s="87"/>
      <c r="CE39" s="92"/>
      <c r="CF39" s="599"/>
      <c r="CG39" s="89"/>
      <c r="CH39" s="599"/>
      <c r="CI39" s="89"/>
      <c r="CJ39" s="87"/>
      <c r="CL39" s="160"/>
      <c r="CN39" s="697"/>
      <c r="CO39" s="33"/>
      <c r="CP39" s="162"/>
    </row>
    <row r="40" spans="1:94" ht="14.4">
      <c r="B40" s="167" t="str">
        <f>IF(C40="","",COUNTIF($C$14:C40,"&lt;&gt;""")-COUNTBLANK($C$14:C40))</f>
        <v/>
      </c>
      <c r="C40" s="33"/>
      <c r="D40" s="33"/>
      <c r="E40" s="33"/>
      <c r="F40" s="33"/>
      <c r="H40" s="72"/>
      <c r="I40" s="88"/>
      <c r="J40" s="89"/>
      <c r="K40" s="88"/>
      <c r="L40" s="89"/>
      <c r="M40" s="88"/>
      <c r="N40" s="92"/>
      <c r="O40" s="93"/>
      <c r="P40" s="88"/>
      <c r="Q40" s="89"/>
      <c r="R40" s="88"/>
      <c r="S40" s="89"/>
      <c r="T40" s="88"/>
      <c r="U40" s="92"/>
      <c r="V40" s="93"/>
      <c r="W40" s="88"/>
      <c r="X40" s="88"/>
      <c r="Y40" s="88"/>
      <c r="Z40" s="88"/>
      <c r="AA40" s="88"/>
      <c r="AC40" s="93"/>
      <c r="AD40" s="88"/>
      <c r="AE40" s="88"/>
      <c r="AF40" s="88"/>
      <c r="AG40" s="88"/>
      <c r="AH40" s="88"/>
      <c r="AI40" s="93"/>
      <c r="AJ40" s="88"/>
      <c r="AK40" s="88"/>
      <c r="AL40" s="88"/>
      <c r="AM40" s="88"/>
      <c r="AN40" s="88"/>
      <c r="AO40" s="93"/>
      <c r="AP40" s="88"/>
      <c r="AQ40" s="88"/>
      <c r="AR40" s="88"/>
      <c r="AS40" s="88"/>
      <c r="AT40" s="88"/>
      <c r="AU40" s="93"/>
      <c r="AV40" s="88"/>
      <c r="AW40" s="88"/>
      <c r="AX40" s="88"/>
      <c r="AY40" s="88"/>
      <c r="AZ40" s="88"/>
      <c r="BA40" s="93"/>
      <c r="BB40" s="88"/>
      <c r="BC40" s="88"/>
      <c r="BD40" s="88"/>
      <c r="BE40" s="88"/>
      <c r="BF40" s="88"/>
      <c r="BG40" s="93"/>
      <c r="BH40" s="88"/>
      <c r="BI40" s="88"/>
      <c r="BJ40" s="88"/>
      <c r="BK40" s="88"/>
      <c r="BL40" s="88"/>
      <c r="BM40" s="93"/>
      <c r="BN40" s="88"/>
      <c r="BO40" s="88"/>
      <c r="BP40" s="88"/>
      <c r="BQ40" s="88"/>
      <c r="BR40" s="88"/>
      <c r="BS40" s="93"/>
      <c r="BT40" s="88"/>
      <c r="BU40" s="88"/>
      <c r="BV40" s="88"/>
      <c r="BW40" s="88"/>
      <c r="BX40" s="88"/>
      <c r="BY40" s="93"/>
      <c r="BZ40" s="88"/>
      <c r="CA40" s="88"/>
      <c r="CB40" s="88"/>
      <c r="CC40" s="88"/>
      <c r="CD40" s="88"/>
      <c r="CE40" s="93"/>
      <c r="CF40" s="88"/>
      <c r="CG40" s="88"/>
      <c r="CH40" s="88"/>
      <c r="CI40" s="88"/>
      <c r="CJ40" s="88"/>
      <c r="CN40" s="33"/>
      <c r="CO40" s="33"/>
      <c r="CP40" s="76"/>
    </row>
    <row r="41" spans="1:94" ht="14.4">
      <c r="B41" s="167">
        <f>IF(C41="","",COUNTIF($C$14:C41,"&lt;&gt;""")-COUNTBLANK($C$14:C41))</f>
        <v>19</v>
      </c>
      <c r="C41" s="55" t="s">
        <v>396</v>
      </c>
      <c r="D41" s="58" t="s">
        <v>304</v>
      </c>
      <c r="E41" s="59" t="s">
        <v>267</v>
      </c>
      <c r="F41" s="59" t="s">
        <v>138</v>
      </c>
      <c r="H41" s="781">
        <f>IF(AND(M41&lt;&gt;"",N41&lt;&gt;"",T41&lt;&gt;"",U41&lt;&gt;"",AA41&lt;&gt;"",AB41&lt;&gt;"",CP41&lt;&gt;"",AH41&lt;&gt;"",AN41&lt;&gt;"",AT41&lt;&gt;"",AZ41&lt;&gt;"",BF41&lt;&gt;"",BL41&lt;&gt;"",BR41&lt;&gt;"",BX41&lt;&gt;"",CD41&lt;&gt;"",CL41&lt;&gt;"",CJ41&lt;&gt;""),0,1)</f>
        <v>1</v>
      </c>
      <c r="I41" s="599"/>
      <c r="J41" s="89"/>
      <c r="K41" s="599"/>
      <c r="L41" s="89"/>
      <c r="M41" s="90">
        <f>M28+M34+M37+M36+M39</f>
        <v>0</v>
      </c>
      <c r="N41" s="160"/>
      <c r="O41" s="92"/>
      <c r="P41" s="599"/>
      <c r="Q41" s="89"/>
      <c r="R41" s="599"/>
      <c r="S41" s="89"/>
      <c r="T41" s="90">
        <f>T28+T34+T37+T36+T39</f>
        <v>0</v>
      </c>
      <c r="U41" s="160"/>
      <c r="V41" s="92"/>
      <c r="W41" s="599"/>
      <c r="X41" s="89"/>
      <c r="Y41" s="599"/>
      <c r="Z41" s="89"/>
      <c r="AA41" s="90">
        <f>AA28+AA34+AA37+AA36+AA39</f>
        <v>0</v>
      </c>
      <c r="AB41" s="160"/>
      <c r="AC41" s="92"/>
      <c r="AD41" s="599"/>
      <c r="AE41" s="89"/>
      <c r="AF41" s="599"/>
      <c r="AG41" s="89"/>
      <c r="AH41" s="90">
        <f>AH28+AH34+AH37+AH36+AH39</f>
        <v>0</v>
      </c>
      <c r="AI41" s="92"/>
      <c r="AJ41" s="599"/>
      <c r="AK41" s="89"/>
      <c r="AL41" s="599"/>
      <c r="AM41" s="89"/>
      <c r="AN41" s="90">
        <f>AN28+AN34+AN37+AN36+AN39</f>
        <v>0</v>
      </c>
      <c r="AO41" s="92"/>
      <c r="AP41" s="599"/>
      <c r="AQ41" s="89"/>
      <c r="AR41" s="599"/>
      <c r="AS41" s="89"/>
      <c r="AT41" s="90">
        <f>AT28+AT34+AT37+AT36+AT39</f>
        <v>0</v>
      </c>
      <c r="AU41" s="92"/>
      <c r="AV41" s="599"/>
      <c r="AW41" s="89"/>
      <c r="AX41" s="599"/>
      <c r="AY41" s="89"/>
      <c r="AZ41" s="90">
        <f>AZ28+AZ34+AZ37+AZ36+AZ39</f>
        <v>0</v>
      </c>
      <c r="BA41" s="92"/>
      <c r="BB41" s="599"/>
      <c r="BC41" s="89"/>
      <c r="BD41" s="599"/>
      <c r="BE41" s="89"/>
      <c r="BF41" s="90">
        <f>BF28+BF34+BF37+BF36+BF39</f>
        <v>0</v>
      </c>
      <c r="BG41" s="92"/>
      <c r="BH41" s="599"/>
      <c r="BI41" s="89"/>
      <c r="BJ41" s="599"/>
      <c r="BK41" s="89"/>
      <c r="BL41" s="90">
        <f>BL28+BL34+BL37+BL36+BL39</f>
        <v>0</v>
      </c>
      <c r="BM41" s="92"/>
      <c r="BN41" s="599"/>
      <c r="BO41" s="89"/>
      <c r="BP41" s="599"/>
      <c r="BQ41" s="89"/>
      <c r="BR41" s="90">
        <f>BR28+BR34+BR37+BR36+BR39</f>
        <v>0</v>
      </c>
      <c r="BS41" s="92"/>
      <c r="BT41" s="599"/>
      <c r="BU41" s="89"/>
      <c r="BV41" s="599"/>
      <c r="BW41" s="89"/>
      <c r="BX41" s="90">
        <f>BX28+BX34+BX37+BX36+BX39</f>
        <v>0</v>
      </c>
      <c r="BY41" s="92"/>
      <c r="BZ41" s="599"/>
      <c r="CA41" s="89"/>
      <c r="CB41" s="599"/>
      <c r="CC41" s="89"/>
      <c r="CD41" s="90">
        <f>CD28+CD34+CD37+CD36+CD39</f>
        <v>0</v>
      </c>
      <c r="CE41" s="92"/>
      <c r="CF41" s="599"/>
      <c r="CG41" s="89"/>
      <c r="CH41" s="599"/>
      <c r="CI41" s="89"/>
      <c r="CJ41" s="90">
        <f>CJ28+CJ34+CJ37+CJ36+CJ39</f>
        <v>0</v>
      </c>
      <c r="CL41" s="160"/>
      <c r="CN41" s="697"/>
      <c r="CO41" s="33"/>
      <c r="CP41" s="162"/>
    </row>
    <row r="42" spans="1:94" ht="14.4">
      <c r="B42" s="167">
        <f>IF(C42="","",COUNTIF($C$14:C42,"&lt;&gt;""")-COUNTBLANK($C$14:C42))</f>
        <v>20</v>
      </c>
      <c r="C42" s="55" t="s">
        <v>397</v>
      </c>
      <c r="D42" s="58" t="s">
        <v>306</v>
      </c>
      <c r="E42" s="59" t="s">
        <v>267</v>
      </c>
      <c r="F42" s="59" t="s">
        <v>97</v>
      </c>
      <c r="H42" s="781">
        <f>IF(AND(M42&lt;&gt;"",N42&lt;&gt;"",T42&lt;&gt;"",U42&lt;&gt;"",AA42&lt;&gt;"",AB42&lt;&gt;"",CP42&lt;&gt;"",AH42&lt;&gt;"",AN42&lt;&gt;"",AT42&lt;&gt;"",AZ42&lt;&gt;"",BF42&lt;&gt;"",BL42&lt;&gt;"",BR42&lt;&gt;"",BX42&lt;&gt;"",CD42&lt;&gt;"",CL42&lt;&gt;"",CJ42&lt;&gt;""),0,1)</f>
        <v>1</v>
      </c>
      <c r="I42" s="599"/>
      <c r="J42" s="89"/>
      <c r="K42" s="599"/>
      <c r="L42" s="89"/>
      <c r="M42" s="87"/>
      <c r="N42" s="160"/>
      <c r="O42" s="92"/>
      <c r="P42" s="599"/>
      <c r="Q42" s="89"/>
      <c r="R42" s="599"/>
      <c r="S42" s="89"/>
      <c r="T42" s="87"/>
      <c r="U42" s="160"/>
      <c r="V42" s="92"/>
      <c r="W42" s="599"/>
      <c r="X42" s="89"/>
      <c r="Y42" s="599"/>
      <c r="Z42" s="89"/>
      <c r="AA42" s="87"/>
      <c r="AB42" s="160"/>
      <c r="AC42" s="92"/>
      <c r="AD42" s="599"/>
      <c r="AE42" s="89"/>
      <c r="AF42" s="599"/>
      <c r="AG42" s="89"/>
      <c r="AH42" s="87"/>
      <c r="AI42" s="92"/>
      <c r="AJ42" s="599"/>
      <c r="AK42" s="89"/>
      <c r="AL42" s="599"/>
      <c r="AM42" s="89"/>
      <c r="AN42" s="87"/>
      <c r="AO42" s="92"/>
      <c r="AP42" s="599"/>
      <c r="AQ42" s="89"/>
      <c r="AR42" s="599"/>
      <c r="AS42" s="89"/>
      <c r="AT42" s="87"/>
      <c r="AU42" s="92"/>
      <c r="AV42" s="599"/>
      <c r="AW42" s="89"/>
      <c r="AX42" s="599"/>
      <c r="AY42" s="89"/>
      <c r="AZ42" s="87"/>
      <c r="BA42" s="92"/>
      <c r="BB42" s="599"/>
      <c r="BC42" s="89"/>
      <c r="BD42" s="599"/>
      <c r="BE42" s="89"/>
      <c r="BF42" s="87"/>
      <c r="BG42" s="92"/>
      <c r="BH42" s="599"/>
      <c r="BI42" s="89"/>
      <c r="BJ42" s="599"/>
      <c r="BK42" s="89"/>
      <c r="BL42" s="87"/>
      <c r="BM42" s="92"/>
      <c r="BN42" s="599"/>
      <c r="BO42" s="89"/>
      <c r="BP42" s="599"/>
      <c r="BQ42" s="89"/>
      <c r="BR42" s="87"/>
      <c r="BS42" s="92"/>
      <c r="BT42" s="599"/>
      <c r="BU42" s="89"/>
      <c r="BV42" s="599"/>
      <c r="BW42" s="89"/>
      <c r="BX42" s="87"/>
      <c r="BY42" s="92"/>
      <c r="BZ42" s="599"/>
      <c r="CA42" s="89"/>
      <c r="CB42" s="599"/>
      <c r="CC42" s="89"/>
      <c r="CD42" s="87"/>
      <c r="CE42" s="92"/>
      <c r="CF42" s="599"/>
      <c r="CG42" s="89"/>
      <c r="CH42" s="599"/>
      <c r="CI42" s="89"/>
      <c r="CJ42" s="87"/>
      <c r="CL42" s="160"/>
      <c r="CN42" s="697"/>
      <c r="CO42" s="33"/>
      <c r="CP42" s="162"/>
    </row>
    <row r="43" spans="1:94" ht="14.4">
      <c r="B43" s="167" t="str">
        <f>IF(C43="","",COUNTIF($C$14:C43,"&lt;&gt;""")-COUNTBLANK($C$14:C43))</f>
        <v/>
      </c>
      <c r="C43" s="33"/>
      <c r="D43" s="33"/>
      <c r="E43" s="33"/>
      <c r="F43" s="33"/>
      <c r="H43" s="33"/>
      <c r="I43" s="88"/>
      <c r="J43" s="89"/>
      <c r="K43" s="88"/>
      <c r="L43" s="89"/>
      <c r="M43" s="88"/>
      <c r="N43" s="92"/>
      <c r="O43" s="93"/>
      <c r="P43" s="88"/>
      <c r="Q43" s="89"/>
      <c r="R43" s="88"/>
      <c r="S43" s="89"/>
      <c r="T43" s="88"/>
      <c r="U43" s="92"/>
      <c r="V43" s="93"/>
      <c r="W43" s="88"/>
      <c r="X43" s="88"/>
      <c r="Y43" s="88"/>
      <c r="Z43" s="88"/>
      <c r="AA43" s="88"/>
      <c r="AC43" s="93"/>
      <c r="AD43" s="88"/>
      <c r="AE43" s="88"/>
      <c r="AF43" s="88"/>
      <c r="AG43" s="88"/>
      <c r="AH43" s="88"/>
      <c r="AI43" s="93"/>
      <c r="AJ43" s="88"/>
      <c r="AK43" s="88"/>
      <c r="AL43" s="88"/>
      <c r="AM43" s="88"/>
      <c r="AN43" s="88"/>
      <c r="AO43" s="93"/>
      <c r="AP43" s="88"/>
      <c r="AQ43" s="88"/>
      <c r="AR43" s="88"/>
      <c r="AS43" s="88"/>
      <c r="AT43" s="88"/>
      <c r="AU43" s="93"/>
      <c r="AV43" s="88"/>
      <c r="AW43" s="88"/>
      <c r="AX43" s="88"/>
      <c r="AY43" s="88"/>
      <c r="AZ43" s="88"/>
      <c r="BA43" s="93"/>
      <c r="BB43" s="88"/>
      <c r="BC43" s="88"/>
      <c r="BD43" s="88"/>
      <c r="BE43" s="88"/>
      <c r="BF43" s="88"/>
      <c r="BG43" s="93"/>
      <c r="BH43" s="88"/>
      <c r="BI43" s="88"/>
      <c r="BJ43" s="88"/>
      <c r="BK43" s="88"/>
      <c r="BL43" s="88"/>
      <c r="BM43" s="93"/>
      <c r="BN43" s="88"/>
      <c r="BO43" s="88"/>
      <c r="BP43" s="88"/>
      <c r="BQ43" s="88"/>
      <c r="BR43" s="88"/>
      <c r="BS43" s="93"/>
      <c r="BT43" s="88"/>
      <c r="BU43" s="88"/>
      <c r="BV43" s="88"/>
      <c r="BW43" s="88"/>
      <c r="BX43" s="88"/>
      <c r="BY43" s="93"/>
      <c r="BZ43" s="88"/>
      <c r="CA43" s="88"/>
      <c r="CB43" s="88"/>
      <c r="CC43" s="88"/>
      <c r="CD43" s="88"/>
      <c r="CE43" s="93"/>
      <c r="CF43" s="88"/>
      <c r="CG43" s="88"/>
      <c r="CH43" s="88"/>
      <c r="CI43" s="88"/>
      <c r="CJ43" s="88"/>
      <c r="CN43" s="33"/>
      <c r="CO43" s="33"/>
      <c r="CP43" s="76"/>
    </row>
    <row r="44" spans="1:94" ht="14.4">
      <c r="B44" s="167">
        <f>IF(C44="","",COUNTIF($C$14:C44,"&lt;&gt;""")-COUNTBLANK($C$14:C44))</f>
        <v>21</v>
      </c>
      <c r="C44" s="55" t="s">
        <v>398</v>
      </c>
      <c r="D44" s="58" t="s">
        <v>308</v>
      </c>
      <c r="E44" s="59" t="s">
        <v>267</v>
      </c>
      <c r="F44" s="59" t="s">
        <v>138</v>
      </c>
      <c r="H44" s="781">
        <f>IF(AND(M44&lt;&gt;"",N44&lt;&gt;"",T44&lt;&gt;"",U44&lt;&gt;"",AA44&lt;&gt;"",AB44&lt;&gt;"",CP44&lt;&gt;"",AH44&lt;&gt;"",AN44&lt;&gt;"",AT44&lt;&gt;"",AZ44&lt;&gt;"",BF44&lt;&gt;"",BL44&lt;&gt;"",BR44&lt;&gt;"",BX44&lt;&gt;"",CD44&lt;&gt;"",CL44&lt;&gt;"",CJ44&lt;&gt;""),0,1)</f>
        <v>1</v>
      </c>
      <c r="I44" s="599"/>
      <c r="J44" s="89"/>
      <c r="K44" s="599"/>
      <c r="L44" s="89"/>
      <c r="M44" s="90">
        <f>$M$41+$M$42</f>
        <v>0</v>
      </c>
      <c r="N44" s="160"/>
      <c r="O44" s="92"/>
      <c r="P44" s="599"/>
      <c r="Q44" s="92"/>
      <c r="R44" s="599"/>
      <c r="S44" s="88"/>
      <c r="T44" s="90">
        <f>$T$41+$T$42</f>
        <v>0</v>
      </c>
      <c r="U44" s="160"/>
      <c r="V44" s="92"/>
      <c r="W44" s="599"/>
      <c r="X44" s="89"/>
      <c r="Y44" s="599"/>
      <c r="Z44" s="89"/>
      <c r="AA44" s="90">
        <f>$AA$41+$AA$42</f>
        <v>0</v>
      </c>
      <c r="AB44" s="160"/>
      <c r="AC44" s="92"/>
      <c r="AD44" s="599"/>
      <c r="AE44" s="89"/>
      <c r="AF44" s="599"/>
      <c r="AG44" s="89"/>
      <c r="AH44" s="90">
        <f>$AA$41+$AA$42</f>
        <v>0</v>
      </c>
      <c r="AI44" s="92"/>
      <c r="AJ44" s="599"/>
      <c r="AK44" s="89"/>
      <c r="AL44" s="599"/>
      <c r="AM44" s="89"/>
      <c r="AN44" s="90">
        <f>$AA$41+$AA$42</f>
        <v>0</v>
      </c>
      <c r="AO44" s="92"/>
      <c r="AP44" s="599"/>
      <c r="AQ44" s="89"/>
      <c r="AR44" s="599"/>
      <c r="AS44" s="89"/>
      <c r="AT44" s="90">
        <f>$AA$41+$AA$42</f>
        <v>0</v>
      </c>
      <c r="AU44" s="92"/>
      <c r="AV44" s="599"/>
      <c r="AW44" s="89"/>
      <c r="AX44" s="599"/>
      <c r="AY44" s="89"/>
      <c r="AZ44" s="90">
        <f>$AA$41+$AA$42</f>
        <v>0</v>
      </c>
      <c r="BA44" s="92"/>
      <c r="BB44" s="599"/>
      <c r="BC44" s="89"/>
      <c r="BD44" s="599"/>
      <c r="BE44" s="89"/>
      <c r="BF44" s="90">
        <f>$AA$41+$AA$42</f>
        <v>0</v>
      </c>
      <c r="BG44" s="92"/>
      <c r="BH44" s="599"/>
      <c r="BI44" s="89"/>
      <c r="BJ44" s="599"/>
      <c r="BK44" s="89"/>
      <c r="BL44" s="90">
        <f>$AA$41+$AA$42</f>
        <v>0</v>
      </c>
      <c r="BM44" s="92"/>
      <c r="BN44" s="599"/>
      <c r="BO44" s="89"/>
      <c r="BP44" s="599"/>
      <c r="BQ44" s="89"/>
      <c r="BR44" s="90">
        <f>$AA$41+$AA$42</f>
        <v>0</v>
      </c>
      <c r="BS44" s="92"/>
      <c r="BT44" s="599"/>
      <c r="BU44" s="89"/>
      <c r="BV44" s="599"/>
      <c r="BW44" s="89"/>
      <c r="BX44" s="90">
        <f>$AA$41+$AA$42</f>
        <v>0</v>
      </c>
      <c r="BY44" s="92"/>
      <c r="BZ44" s="599"/>
      <c r="CA44" s="89"/>
      <c r="CB44" s="599"/>
      <c r="CC44" s="89"/>
      <c r="CD44" s="90">
        <f>$AA$41+$AA$42</f>
        <v>0</v>
      </c>
      <c r="CE44" s="92"/>
      <c r="CF44" s="599"/>
      <c r="CG44" s="89"/>
      <c r="CH44" s="599"/>
      <c r="CI44" s="89"/>
      <c r="CJ44" s="90">
        <f>$AA$41+$AA$42</f>
        <v>0</v>
      </c>
      <c r="CL44" s="160"/>
      <c r="CN44" s="697"/>
      <c r="CO44" s="33"/>
      <c r="CP44" s="162"/>
    </row>
    <row r="45" spans="1:94" ht="14.4">
      <c r="A45" s="33"/>
      <c r="B45" s="167" t="str">
        <f>IF(C45="","",COUNTIF($C$14:C45,"&lt;&gt;""")-COUNTBLANK($C$14:C45))</f>
        <v/>
      </c>
      <c r="C45" s="33"/>
      <c r="D45" s="33"/>
      <c r="E45" s="33"/>
      <c r="F45" s="33"/>
      <c r="H45" s="33"/>
      <c r="I45" s="93"/>
      <c r="J45" s="93"/>
      <c r="K45" s="93"/>
      <c r="L45" s="93"/>
      <c r="M45" s="93"/>
      <c r="N45" s="93"/>
      <c r="O45" s="93"/>
      <c r="P45" s="93"/>
      <c r="Q45" s="93"/>
      <c r="R45" s="93"/>
      <c r="S45" s="93"/>
      <c r="T45" s="93"/>
      <c r="U45" s="93"/>
      <c r="V45" s="93"/>
      <c r="W45" s="93"/>
      <c r="X45" s="93"/>
      <c r="Y45" s="93"/>
      <c r="Z45" s="93"/>
      <c r="AA45" s="93"/>
      <c r="AB45" s="3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L45" s="33"/>
      <c r="CN45" s="33"/>
      <c r="CO45" s="33"/>
      <c r="CP45" s="76"/>
    </row>
    <row r="46" spans="1:94" ht="14.4">
      <c r="B46" s="167" t="str">
        <f>IF(C46="","",COUNTIF($C$14:C46,"&lt;&gt;""")-COUNTBLANK($C$14:C46))</f>
        <v/>
      </c>
      <c r="C46" s="58"/>
      <c r="D46" s="61" t="s">
        <v>309</v>
      </c>
      <c r="E46" s="58"/>
      <c r="F46" s="58"/>
      <c r="H46" s="72"/>
      <c r="I46" s="88"/>
      <c r="J46" s="89"/>
      <c r="K46" s="88"/>
      <c r="L46" s="89"/>
      <c r="M46" s="88"/>
      <c r="N46" s="92"/>
      <c r="O46" s="93"/>
      <c r="P46" s="88"/>
      <c r="Q46" s="89"/>
      <c r="R46" s="88"/>
      <c r="S46" s="89"/>
      <c r="T46" s="88"/>
      <c r="U46" s="92"/>
      <c r="V46" s="93"/>
      <c r="W46" s="88"/>
      <c r="X46" s="88"/>
      <c r="Y46" s="88"/>
      <c r="Z46" s="88"/>
      <c r="AA46" s="88"/>
      <c r="AC46" s="93"/>
      <c r="AD46" s="88"/>
      <c r="AE46" s="88"/>
      <c r="AF46" s="88"/>
      <c r="AG46" s="88"/>
      <c r="AH46" s="88"/>
      <c r="AI46" s="93"/>
      <c r="AJ46" s="88"/>
      <c r="AK46" s="88"/>
      <c r="AL46" s="88"/>
      <c r="AM46" s="88"/>
      <c r="AN46" s="88"/>
      <c r="AO46" s="93"/>
      <c r="AP46" s="88"/>
      <c r="AQ46" s="88"/>
      <c r="AR46" s="88"/>
      <c r="AS46" s="88"/>
      <c r="AT46" s="88"/>
      <c r="AU46" s="93"/>
      <c r="AV46" s="88"/>
      <c r="AW46" s="88"/>
      <c r="AX46" s="88"/>
      <c r="AY46" s="88"/>
      <c r="AZ46" s="88"/>
      <c r="BA46" s="93"/>
      <c r="BB46" s="88"/>
      <c r="BC46" s="88"/>
      <c r="BD46" s="88"/>
      <c r="BE46" s="88"/>
      <c r="BF46" s="88"/>
      <c r="BG46" s="93"/>
      <c r="BH46" s="88"/>
      <c r="BI46" s="88"/>
      <c r="BJ46" s="88"/>
      <c r="BK46" s="88"/>
      <c r="BL46" s="88"/>
      <c r="BM46" s="93"/>
      <c r="BN46" s="88"/>
      <c r="BO46" s="88"/>
      <c r="BP46" s="88"/>
      <c r="BQ46" s="88"/>
      <c r="BR46" s="88"/>
      <c r="BS46" s="93"/>
      <c r="BT46" s="88"/>
      <c r="BU46" s="88"/>
      <c r="BV46" s="88"/>
      <c r="BW46" s="88"/>
      <c r="BX46" s="88"/>
      <c r="BY46" s="93"/>
      <c r="BZ46" s="88"/>
      <c r="CA46" s="88"/>
      <c r="CB46" s="88"/>
      <c r="CC46" s="88"/>
      <c r="CD46" s="88"/>
      <c r="CE46" s="93"/>
      <c r="CF46" s="88"/>
      <c r="CG46" s="88"/>
      <c r="CH46" s="88"/>
      <c r="CI46" s="88"/>
      <c r="CJ46" s="88"/>
      <c r="CN46" s="33"/>
      <c r="CO46" s="33"/>
      <c r="CP46" s="76"/>
    </row>
    <row r="47" spans="1:94" ht="14.4">
      <c r="B47" s="167">
        <f>IF(C47="","",COUNTIF($C$14:C47,"&lt;&gt;""")-COUNTBLANK($C$14:C47))</f>
        <v>22</v>
      </c>
      <c r="C47" s="55" t="s">
        <v>399</v>
      </c>
      <c r="D47" s="58" t="s">
        <v>311</v>
      </c>
      <c r="E47" s="59" t="s">
        <v>267</v>
      </c>
      <c r="F47" s="59" t="s">
        <v>268</v>
      </c>
      <c r="H47" s="781">
        <f t="shared" ref="H47:H48" si="18">IF(AND(K47&lt;&gt;"",N47&lt;&gt;"",R47&lt;&gt;"",U47&lt;&gt;"",W47&lt;&gt;"",Y47&lt;&gt;"",AB47&lt;&gt;"",CP47&lt;&gt;"",I47&lt;&gt;"",M47&lt;&gt;"",P47&lt;&gt;"",T47&lt;&gt;"",AA47&lt;&gt;"",AD47&lt;&gt;"",AF47&lt;&gt;"",AH47&lt;&gt;"",AJ47&lt;&gt;"",AL47&lt;&gt;"",AN47&lt;&gt;"",AP47&lt;&gt;"",AR47&lt;&gt;"",AT47&lt;&gt;"",AV47&lt;&gt;"",AX47&lt;&gt;"",AZ47&lt;&gt;"",BB47&lt;&gt;"",BD47&lt;&gt;"",BF47&lt;&gt;"",BH47&lt;&gt;"",BJ47&lt;&gt;"",BL47&lt;&gt;"",BN47&lt;&gt;"",BP47&lt;&gt;"",BR47&lt;&gt;"",BT47&lt;&gt;"",BV47&lt;&gt;"",BX47&lt;&gt;"",BZ47&lt;&gt;"",CB47&lt;&gt;"",CD47&lt;&gt;"",CL47&lt;&gt;"",CF47&lt;&gt;"",CH47&lt;&gt;"",CJ47&lt;&gt;""),0,1)</f>
        <v>1</v>
      </c>
      <c r="I47" s="87"/>
      <c r="J47" s="89"/>
      <c r="K47" s="87"/>
      <c r="L47" s="89"/>
      <c r="M47" s="90">
        <f>I47+K47</f>
        <v>0</v>
      </c>
      <c r="N47" s="160"/>
      <c r="O47" s="92"/>
      <c r="P47" s="87"/>
      <c r="Q47" s="92"/>
      <c r="R47" s="87"/>
      <c r="S47" s="92"/>
      <c r="T47" s="90">
        <f>P47+R47</f>
        <v>0</v>
      </c>
      <c r="U47" s="160"/>
      <c r="V47" s="92"/>
      <c r="W47" s="87"/>
      <c r="X47" s="89"/>
      <c r="Y47" s="87"/>
      <c r="Z47" s="89"/>
      <c r="AA47" s="90">
        <f>W47+Y47</f>
        <v>0</v>
      </c>
      <c r="AB47" s="160"/>
      <c r="AC47" s="92"/>
      <c r="AD47" s="87"/>
      <c r="AE47" s="89"/>
      <c r="AF47" s="87"/>
      <c r="AG47" s="89"/>
      <c r="AH47" s="90">
        <f>AD47+AF47</f>
        <v>0</v>
      </c>
      <c r="AI47" s="92"/>
      <c r="AJ47" s="87"/>
      <c r="AK47" s="89"/>
      <c r="AL47" s="87"/>
      <c r="AM47" s="89"/>
      <c r="AN47" s="90">
        <f>AJ47+AL47</f>
        <v>0</v>
      </c>
      <c r="AO47" s="92"/>
      <c r="AP47" s="87"/>
      <c r="AQ47" s="89"/>
      <c r="AR47" s="87"/>
      <c r="AS47" s="89"/>
      <c r="AT47" s="90">
        <f>AP47+AR47</f>
        <v>0</v>
      </c>
      <c r="AU47" s="92"/>
      <c r="AV47" s="87"/>
      <c r="AW47" s="89"/>
      <c r="AX47" s="87"/>
      <c r="AY47" s="89"/>
      <c r="AZ47" s="90">
        <f>AV47+AX47</f>
        <v>0</v>
      </c>
      <c r="BA47" s="92"/>
      <c r="BB47" s="87"/>
      <c r="BC47" s="89"/>
      <c r="BD47" s="87"/>
      <c r="BE47" s="89"/>
      <c r="BF47" s="90">
        <f>BB47+BD47</f>
        <v>0</v>
      </c>
      <c r="BG47" s="92"/>
      <c r="BH47" s="87"/>
      <c r="BI47" s="89"/>
      <c r="BJ47" s="87"/>
      <c r="BK47" s="89"/>
      <c r="BL47" s="90">
        <f>BH47+BJ47</f>
        <v>0</v>
      </c>
      <c r="BM47" s="92"/>
      <c r="BN47" s="87"/>
      <c r="BO47" s="89"/>
      <c r="BP47" s="87"/>
      <c r="BQ47" s="89"/>
      <c r="BR47" s="90">
        <f>BN47+BP47</f>
        <v>0</v>
      </c>
      <c r="BS47" s="92"/>
      <c r="BT47" s="87"/>
      <c r="BU47" s="88"/>
      <c r="BV47" s="87"/>
      <c r="BW47" s="89"/>
      <c r="BX47" s="90">
        <f>BT47+BV47</f>
        <v>0</v>
      </c>
      <c r="BY47" s="92"/>
      <c r="BZ47" s="87"/>
      <c r="CA47" s="89"/>
      <c r="CB47" s="87"/>
      <c r="CC47" s="89"/>
      <c r="CD47" s="90">
        <f>BZ47+CB47</f>
        <v>0</v>
      </c>
      <c r="CE47" s="92"/>
      <c r="CF47" s="87"/>
      <c r="CG47" s="89"/>
      <c r="CH47" s="87"/>
      <c r="CI47" s="89"/>
      <c r="CJ47" s="90">
        <f>CF47+CH47</f>
        <v>0</v>
      </c>
      <c r="CL47" s="160"/>
      <c r="CN47" s="697"/>
      <c r="CO47" s="33"/>
      <c r="CP47" s="162"/>
    </row>
    <row r="48" spans="1:94" ht="14.4">
      <c r="B48" s="167">
        <f>IF(C48="","",COUNTIF($C$14:C48,"&lt;&gt;""")-COUNTBLANK($C$14:C48))</f>
        <v>23</v>
      </c>
      <c r="C48" s="55" t="s">
        <v>400</v>
      </c>
      <c r="D48" s="58" t="s">
        <v>313</v>
      </c>
      <c r="E48" s="59" t="s">
        <v>267</v>
      </c>
      <c r="F48" s="59" t="s">
        <v>268</v>
      </c>
      <c r="H48" s="781">
        <f t="shared" si="18"/>
        <v>1</v>
      </c>
      <c r="I48" s="87"/>
      <c r="J48" s="89"/>
      <c r="K48" s="87"/>
      <c r="L48" s="89"/>
      <c r="M48" s="90">
        <f>I48+K48</f>
        <v>0</v>
      </c>
      <c r="N48" s="160"/>
      <c r="O48" s="92"/>
      <c r="P48" s="87"/>
      <c r="Q48" s="89"/>
      <c r="R48" s="87"/>
      <c r="S48" s="89"/>
      <c r="T48" s="90">
        <f>P48+R48</f>
        <v>0</v>
      </c>
      <c r="U48" s="160"/>
      <c r="V48" s="92"/>
      <c r="W48" s="87"/>
      <c r="X48" s="88"/>
      <c r="Y48" s="87"/>
      <c r="Z48" s="89"/>
      <c r="AA48" s="90">
        <f>W48+Y48</f>
        <v>0</v>
      </c>
      <c r="AB48" s="160"/>
      <c r="AC48" s="92"/>
      <c r="AD48" s="87"/>
      <c r="AE48" s="88"/>
      <c r="AF48" s="87"/>
      <c r="AG48" s="89"/>
      <c r="AH48" s="90">
        <f>AD48+AF48</f>
        <v>0</v>
      </c>
      <c r="AI48" s="92"/>
      <c r="AJ48" s="87"/>
      <c r="AK48" s="88"/>
      <c r="AL48" s="87"/>
      <c r="AM48" s="89"/>
      <c r="AN48" s="90">
        <f>AJ48+AL48</f>
        <v>0</v>
      </c>
      <c r="AO48" s="92"/>
      <c r="AP48" s="87"/>
      <c r="AQ48" s="88"/>
      <c r="AR48" s="87"/>
      <c r="AS48" s="89"/>
      <c r="AT48" s="90">
        <f>AP48+AR48</f>
        <v>0</v>
      </c>
      <c r="AU48" s="92"/>
      <c r="AV48" s="87"/>
      <c r="AW48" s="88"/>
      <c r="AX48" s="87"/>
      <c r="AY48" s="89"/>
      <c r="AZ48" s="90">
        <f>AV48+AX48</f>
        <v>0</v>
      </c>
      <c r="BA48" s="92"/>
      <c r="BB48" s="87"/>
      <c r="BC48" s="88"/>
      <c r="BD48" s="87"/>
      <c r="BE48" s="89"/>
      <c r="BF48" s="90">
        <f>BB48+BD48</f>
        <v>0</v>
      </c>
      <c r="BG48" s="92"/>
      <c r="BH48" s="87"/>
      <c r="BI48" s="88"/>
      <c r="BJ48" s="87"/>
      <c r="BK48" s="89"/>
      <c r="BL48" s="90">
        <f>BH48+BJ48</f>
        <v>0</v>
      </c>
      <c r="BM48" s="92"/>
      <c r="BN48" s="87"/>
      <c r="BO48" s="88"/>
      <c r="BP48" s="87"/>
      <c r="BQ48" s="89"/>
      <c r="BR48" s="90">
        <f>BN48+BP48</f>
        <v>0</v>
      </c>
      <c r="BS48" s="92"/>
      <c r="BT48" s="87"/>
      <c r="BU48" s="88"/>
      <c r="BV48" s="87"/>
      <c r="BW48" s="89"/>
      <c r="BX48" s="90">
        <f>BT48+BV48</f>
        <v>0</v>
      </c>
      <c r="BY48" s="92"/>
      <c r="BZ48" s="87"/>
      <c r="CA48" s="88"/>
      <c r="CB48" s="87"/>
      <c r="CC48" s="89"/>
      <c r="CD48" s="90">
        <f>BZ48+CB48</f>
        <v>0</v>
      </c>
      <c r="CE48" s="92"/>
      <c r="CF48" s="87"/>
      <c r="CG48" s="88"/>
      <c r="CH48" s="87"/>
      <c r="CI48" s="89"/>
      <c r="CJ48" s="90">
        <f>CF48+CH48</f>
        <v>0</v>
      </c>
      <c r="CL48" s="160"/>
      <c r="CN48" s="697"/>
      <c r="CO48" s="33"/>
      <c r="CP48" s="162"/>
    </row>
    <row r="49" spans="1:94" ht="14.4">
      <c r="B49" s="167" t="str">
        <f>IF(C49="","",COUNTIF($C$14:C49,"&lt;&gt;""")-COUNTBLANK($C$14:C49))</f>
        <v/>
      </c>
      <c r="C49" s="33"/>
      <c r="D49" s="33"/>
      <c r="E49" s="33"/>
      <c r="F49" s="33"/>
      <c r="H49" s="72"/>
      <c r="I49" s="88"/>
      <c r="J49" s="89"/>
      <c r="K49" s="88"/>
      <c r="L49" s="89"/>
      <c r="M49" s="88"/>
      <c r="N49" s="92"/>
      <c r="O49" s="93"/>
      <c r="P49" s="88"/>
      <c r="Q49" s="89"/>
      <c r="R49" s="88"/>
      <c r="S49" s="89"/>
      <c r="T49" s="88"/>
      <c r="U49" s="92"/>
      <c r="V49" s="93"/>
      <c r="W49" s="88"/>
      <c r="X49" s="88"/>
      <c r="Y49" s="88"/>
      <c r="Z49" s="88"/>
      <c r="AA49" s="88"/>
      <c r="AC49" s="93"/>
      <c r="AD49" s="88"/>
      <c r="AE49" s="88"/>
      <c r="AF49" s="88"/>
      <c r="AG49" s="88"/>
      <c r="AH49" s="88"/>
      <c r="AI49" s="93"/>
      <c r="AJ49" s="88"/>
      <c r="AK49" s="88"/>
      <c r="AL49" s="88"/>
      <c r="AM49" s="88"/>
      <c r="AN49" s="88"/>
      <c r="AO49" s="93"/>
      <c r="AP49" s="88"/>
      <c r="AQ49" s="88"/>
      <c r="AR49" s="88"/>
      <c r="AS49" s="88"/>
      <c r="AT49" s="88"/>
      <c r="AU49" s="93"/>
      <c r="AV49" s="88"/>
      <c r="AW49" s="88"/>
      <c r="AX49" s="88"/>
      <c r="AY49" s="88"/>
      <c r="AZ49" s="88"/>
      <c r="BA49" s="93"/>
      <c r="BB49" s="88"/>
      <c r="BC49" s="88"/>
      <c r="BD49" s="88"/>
      <c r="BE49" s="88"/>
      <c r="BF49" s="88"/>
      <c r="BG49" s="93"/>
      <c r="BH49" s="88"/>
      <c r="BI49" s="88"/>
      <c r="BJ49" s="88"/>
      <c r="BK49" s="88"/>
      <c r="BL49" s="88"/>
      <c r="BM49" s="93"/>
      <c r="BN49" s="88"/>
      <c r="BO49" s="88"/>
      <c r="BP49" s="88"/>
      <c r="BQ49" s="88"/>
      <c r="BR49" s="88"/>
      <c r="BS49" s="93"/>
      <c r="BT49" s="88"/>
      <c r="BU49" s="88"/>
      <c r="BV49" s="88"/>
      <c r="BW49" s="88"/>
      <c r="BX49" s="88"/>
      <c r="BY49" s="93"/>
      <c r="BZ49" s="88"/>
      <c r="CA49" s="88"/>
      <c r="CB49" s="88"/>
      <c r="CC49" s="88"/>
      <c r="CD49" s="88"/>
      <c r="CE49" s="93"/>
      <c r="CF49" s="88"/>
      <c r="CG49" s="88"/>
      <c r="CH49" s="88"/>
      <c r="CI49" s="88"/>
      <c r="CJ49" s="88"/>
      <c r="CN49" s="33"/>
      <c r="CO49" s="33"/>
      <c r="CP49" s="76"/>
    </row>
    <row r="50" spans="1:94" ht="14.4">
      <c r="B50" s="167" t="str">
        <f>IF(C50="","",COUNTIF($C$14:C50,"&lt;&gt;""")-COUNTBLANK($C$14:C50))</f>
        <v/>
      </c>
      <c r="C50" s="58"/>
      <c r="D50" s="61" t="s">
        <v>314</v>
      </c>
      <c r="E50" s="58"/>
      <c r="F50" s="58"/>
      <c r="H50" s="72"/>
      <c r="I50" s="88"/>
      <c r="J50" s="89"/>
      <c r="K50" s="88"/>
      <c r="L50" s="89"/>
      <c r="M50" s="88"/>
      <c r="N50" s="92"/>
      <c r="O50" s="93"/>
      <c r="P50" s="88"/>
      <c r="Q50" s="89"/>
      <c r="R50" s="88"/>
      <c r="S50" s="89"/>
      <c r="T50" s="88"/>
      <c r="U50" s="92"/>
      <c r="V50" s="93"/>
      <c r="W50" s="88"/>
      <c r="X50" s="88"/>
      <c r="Y50" s="88"/>
      <c r="Z50" s="88"/>
      <c r="AA50" s="88"/>
      <c r="AC50" s="93"/>
      <c r="AD50" s="88"/>
      <c r="AE50" s="88"/>
      <c r="AF50" s="88"/>
      <c r="AG50" s="88"/>
      <c r="AH50" s="88"/>
      <c r="AI50" s="93"/>
      <c r="AJ50" s="88"/>
      <c r="AK50" s="88"/>
      <c r="AL50" s="88"/>
      <c r="AM50" s="88"/>
      <c r="AN50" s="88"/>
      <c r="AO50" s="93"/>
      <c r="AP50" s="88"/>
      <c r="AQ50" s="88"/>
      <c r="AR50" s="88"/>
      <c r="AS50" s="88"/>
      <c r="AT50" s="88"/>
      <c r="AU50" s="93"/>
      <c r="AV50" s="88"/>
      <c r="AW50" s="88"/>
      <c r="AX50" s="88"/>
      <c r="AY50" s="88"/>
      <c r="AZ50" s="88"/>
      <c r="BA50" s="93"/>
      <c r="BB50" s="88"/>
      <c r="BC50" s="88"/>
      <c r="BD50" s="88"/>
      <c r="BE50" s="88"/>
      <c r="BF50" s="88"/>
      <c r="BG50" s="93"/>
      <c r="BH50" s="88"/>
      <c r="BI50" s="88"/>
      <c r="BJ50" s="88"/>
      <c r="BK50" s="88"/>
      <c r="BL50" s="88"/>
      <c r="BM50" s="93"/>
      <c r="BN50" s="88"/>
      <c r="BO50" s="88"/>
      <c r="BP50" s="88"/>
      <c r="BQ50" s="88"/>
      <c r="BR50" s="88"/>
      <c r="BS50" s="93"/>
      <c r="BT50" s="88"/>
      <c r="BU50" s="88"/>
      <c r="BV50" s="88"/>
      <c r="BW50" s="88"/>
      <c r="BX50" s="88"/>
      <c r="BY50" s="93"/>
      <c r="BZ50" s="88"/>
      <c r="CA50" s="88"/>
      <c r="CB50" s="88"/>
      <c r="CC50" s="88"/>
      <c r="CD50" s="88"/>
      <c r="CE50" s="93"/>
      <c r="CF50" s="88"/>
      <c r="CG50" s="88"/>
      <c r="CH50" s="88"/>
      <c r="CI50" s="88"/>
      <c r="CJ50" s="88"/>
      <c r="CN50" s="33"/>
      <c r="CO50" s="33"/>
      <c r="CP50" s="76"/>
    </row>
    <row r="51" spans="1:94" ht="14.4">
      <c r="B51" s="167">
        <f>IF(C51="","",COUNTIF($C$14:C51,"&lt;&gt;""")-COUNTBLANK($C$14:C51))</f>
        <v>24</v>
      </c>
      <c r="C51" s="55" t="s">
        <v>401</v>
      </c>
      <c r="D51" s="58" t="s">
        <v>316</v>
      </c>
      <c r="E51" s="59" t="s">
        <v>267</v>
      </c>
      <c r="F51" s="59" t="s">
        <v>268</v>
      </c>
      <c r="H51" s="781">
        <f t="shared" ref="H51:H52" si="19">IF(AND(K51&lt;&gt;"",N51&lt;&gt;"",R51&lt;&gt;"",U51&lt;&gt;"",W51&lt;&gt;"",Y51&lt;&gt;"",AB51&lt;&gt;"",CP51&lt;&gt;"",I51&lt;&gt;"",M51&lt;&gt;"",P51&lt;&gt;"",T51&lt;&gt;"",AA51&lt;&gt;"",AD51&lt;&gt;"",AF51&lt;&gt;"",AH51&lt;&gt;"",AJ51&lt;&gt;"",AL51&lt;&gt;"",AN51&lt;&gt;"",AP51&lt;&gt;"",AR51&lt;&gt;"",AT51&lt;&gt;"",AV51&lt;&gt;"",AX51&lt;&gt;"",AZ51&lt;&gt;"",BB51&lt;&gt;"",BD51&lt;&gt;"",BF51&lt;&gt;"",BH51&lt;&gt;"",BJ51&lt;&gt;"",BL51&lt;&gt;"",BN51&lt;&gt;"",BP51&lt;&gt;"",BR51&lt;&gt;"",BT51&lt;&gt;"",BV51&lt;&gt;"",BX51&lt;&gt;"",BZ51&lt;&gt;"",CB51&lt;&gt;"",CD51&lt;&gt;"",CL51&lt;&gt;"",CF51&lt;&gt;"",CH51&lt;&gt;"",CJ51&lt;&gt;""),0,1)</f>
        <v>1</v>
      </c>
      <c r="I51" s="87"/>
      <c r="J51" s="89"/>
      <c r="K51" s="87"/>
      <c r="L51" s="89"/>
      <c r="M51" s="90">
        <f>I51+K51</f>
        <v>0</v>
      </c>
      <c r="N51" s="160"/>
      <c r="O51" s="92"/>
      <c r="P51" s="87"/>
      <c r="Q51" s="92"/>
      <c r="R51" s="87"/>
      <c r="S51" s="92"/>
      <c r="T51" s="90">
        <f>P51+R51</f>
        <v>0</v>
      </c>
      <c r="U51" s="160"/>
      <c r="V51" s="92"/>
      <c r="W51" s="87"/>
      <c r="X51" s="89"/>
      <c r="Y51" s="87"/>
      <c r="Z51" s="89"/>
      <c r="AA51" s="90">
        <f>W51+Y51</f>
        <v>0</v>
      </c>
      <c r="AB51" s="160"/>
      <c r="AC51" s="92"/>
      <c r="AD51" s="87"/>
      <c r="AE51" s="89"/>
      <c r="AF51" s="87"/>
      <c r="AG51" s="89"/>
      <c r="AH51" s="90">
        <f>AD51+AF51</f>
        <v>0</v>
      </c>
      <c r="AI51" s="92"/>
      <c r="AJ51" s="87"/>
      <c r="AK51" s="89"/>
      <c r="AL51" s="87"/>
      <c r="AM51" s="89"/>
      <c r="AN51" s="90">
        <f>AJ51+AL51</f>
        <v>0</v>
      </c>
      <c r="AO51" s="92"/>
      <c r="AP51" s="87"/>
      <c r="AQ51" s="89"/>
      <c r="AR51" s="87"/>
      <c r="AS51" s="89"/>
      <c r="AT51" s="90">
        <f>AP51+AR51</f>
        <v>0</v>
      </c>
      <c r="AU51" s="92"/>
      <c r="AV51" s="87"/>
      <c r="AW51" s="89"/>
      <c r="AX51" s="87"/>
      <c r="AY51" s="89"/>
      <c r="AZ51" s="90">
        <f>AV51+AX51</f>
        <v>0</v>
      </c>
      <c r="BA51" s="92"/>
      <c r="BB51" s="87"/>
      <c r="BC51" s="89"/>
      <c r="BD51" s="87"/>
      <c r="BE51" s="89"/>
      <c r="BF51" s="90">
        <f>BB51+BD51</f>
        <v>0</v>
      </c>
      <c r="BG51" s="92"/>
      <c r="BH51" s="87"/>
      <c r="BI51" s="89"/>
      <c r="BJ51" s="87"/>
      <c r="BK51" s="89"/>
      <c r="BL51" s="90">
        <f>BH51+BJ51</f>
        <v>0</v>
      </c>
      <c r="BM51" s="92"/>
      <c r="BN51" s="87"/>
      <c r="BO51" s="89"/>
      <c r="BP51" s="87"/>
      <c r="BQ51" s="89"/>
      <c r="BR51" s="90">
        <f>BN51+BP51</f>
        <v>0</v>
      </c>
      <c r="BS51" s="92"/>
      <c r="BT51" s="87"/>
      <c r="BU51" s="89"/>
      <c r="BV51" s="87"/>
      <c r="BW51" s="89"/>
      <c r="BX51" s="90">
        <f>BT51+BV51</f>
        <v>0</v>
      </c>
      <c r="BY51" s="92"/>
      <c r="BZ51" s="87"/>
      <c r="CA51" s="89"/>
      <c r="CB51" s="87"/>
      <c r="CC51" s="89"/>
      <c r="CD51" s="90">
        <f>BZ51+CB51</f>
        <v>0</v>
      </c>
      <c r="CE51" s="92"/>
      <c r="CF51" s="87"/>
      <c r="CG51" s="89"/>
      <c r="CH51" s="87"/>
      <c r="CI51" s="89"/>
      <c r="CJ51" s="90">
        <f>CF51+CH51</f>
        <v>0</v>
      </c>
      <c r="CL51" s="160"/>
      <c r="CN51" s="697"/>
      <c r="CO51" s="33"/>
      <c r="CP51" s="162"/>
    </row>
    <row r="52" spans="1:94" ht="14.4">
      <c r="B52" s="167">
        <f>IF(C52="","",COUNTIF($C$14:C52,"&lt;&gt;""")-COUNTBLANK($C$14:C52))</f>
        <v>25</v>
      </c>
      <c r="C52" s="55" t="s">
        <v>402</v>
      </c>
      <c r="D52" s="58" t="s">
        <v>318</v>
      </c>
      <c r="E52" s="59" t="s">
        <v>267</v>
      </c>
      <c r="F52" s="59" t="s">
        <v>268</v>
      </c>
      <c r="H52" s="781">
        <f t="shared" si="19"/>
        <v>1</v>
      </c>
      <c r="I52" s="87"/>
      <c r="J52" s="89"/>
      <c r="K52" s="87"/>
      <c r="L52" s="89"/>
      <c r="M52" s="90">
        <f>I52+K52</f>
        <v>0</v>
      </c>
      <c r="N52" s="160"/>
      <c r="O52" s="92"/>
      <c r="P52" s="87"/>
      <c r="Q52" s="89"/>
      <c r="R52" s="87"/>
      <c r="S52" s="89"/>
      <c r="T52" s="90">
        <f>P52+R52</f>
        <v>0</v>
      </c>
      <c r="U52" s="160"/>
      <c r="V52" s="92"/>
      <c r="W52" s="87"/>
      <c r="X52" s="89"/>
      <c r="Y52" s="87"/>
      <c r="Z52" s="89"/>
      <c r="AA52" s="90">
        <f>W52+Y52</f>
        <v>0</v>
      </c>
      <c r="AB52" s="160"/>
      <c r="AC52" s="92"/>
      <c r="AD52" s="87"/>
      <c r="AE52" s="89"/>
      <c r="AF52" s="87"/>
      <c r="AG52" s="89"/>
      <c r="AH52" s="90">
        <f>AD52+AF52</f>
        <v>0</v>
      </c>
      <c r="AI52" s="92"/>
      <c r="AJ52" s="87"/>
      <c r="AK52" s="89"/>
      <c r="AL52" s="87"/>
      <c r="AM52" s="89"/>
      <c r="AN52" s="90">
        <f>AJ52+AL52</f>
        <v>0</v>
      </c>
      <c r="AO52" s="92"/>
      <c r="AP52" s="87"/>
      <c r="AQ52" s="89"/>
      <c r="AR52" s="87"/>
      <c r="AS52" s="89"/>
      <c r="AT52" s="90">
        <f>AP52+AR52</f>
        <v>0</v>
      </c>
      <c r="AU52" s="92"/>
      <c r="AV52" s="87"/>
      <c r="AW52" s="89"/>
      <c r="AX52" s="87"/>
      <c r="AY52" s="89"/>
      <c r="AZ52" s="90">
        <f>AV52+AX52</f>
        <v>0</v>
      </c>
      <c r="BA52" s="92"/>
      <c r="BB52" s="87"/>
      <c r="BC52" s="89"/>
      <c r="BD52" s="87"/>
      <c r="BE52" s="89"/>
      <c r="BF52" s="90">
        <f>BB52+BD52</f>
        <v>0</v>
      </c>
      <c r="BG52" s="92"/>
      <c r="BH52" s="87"/>
      <c r="BI52" s="89"/>
      <c r="BJ52" s="87"/>
      <c r="BK52" s="89"/>
      <c r="BL52" s="90">
        <f>BH52+BJ52</f>
        <v>0</v>
      </c>
      <c r="BM52" s="92"/>
      <c r="BN52" s="87"/>
      <c r="BO52" s="89"/>
      <c r="BP52" s="87"/>
      <c r="BQ52" s="89"/>
      <c r="BR52" s="90">
        <f>BN52+BP52</f>
        <v>0</v>
      </c>
      <c r="BS52" s="92"/>
      <c r="BT52" s="87"/>
      <c r="BU52" s="89"/>
      <c r="BV52" s="87"/>
      <c r="BW52" s="89"/>
      <c r="BX52" s="90">
        <f>BT52+BV52</f>
        <v>0</v>
      </c>
      <c r="BY52" s="92"/>
      <c r="BZ52" s="87"/>
      <c r="CA52" s="89"/>
      <c r="CB52" s="87"/>
      <c r="CC52" s="89"/>
      <c r="CD52" s="90">
        <f>BZ52+CB52</f>
        <v>0</v>
      </c>
      <c r="CE52" s="92"/>
      <c r="CF52" s="87"/>
      <c r="CG52" s="89"/>
      <c r="CH52" s="87"/>
      <c r="CI52" s="89"/>
      <c r="CJ52" s="90">
        <f>CF52+CH52</f>
        <v>0</v>
      </c>
      <c r="CL52" s="160"/>
      <c r="CN52" s="697"/>
      <c r="CO52" s="33"/>
      <c r="CP52" s="162"/>
    </row>
    <row r="53" spans="1:94" ht="14.4">
      <c r="B53" s="167">
        <f>IF(C53="","",COUNTIF($C$14:C53,"&lt;&gt;""")-COUNTBLANK($C$14:C53))</f>
        <v>26</v>
      </c>
      <c r="C53" s="55" t="s">
        <v>403</v>
      </c>
      <c r="D53" s="58" t="s">
        <v>320</v>
      </c>
      <c r="E53" s="59" t="s">
        <v>267</v>
      </c>
      <c r="F53" s="59" t="s">
        <v>97</v>
      </c>
      <c r="H53" s="781">
        <f t="shared" ref="H53:H55" si="20">IF(AND(M53&lt;&gt;"",N53&lt;&gt;"",T53&lt;&gt;"",U53&lt;&gt;"",AA53&lt;&gt;"",AB53&lt;&gt;"",CP53&lt;&gt;"",AH53&lt;&gt;"",AN53&lt;&gt;"",AT53&lt;&gt;"",AZ53&lt;&gt;"",BF53&lt;&gt;"",BL53&lt;&gt;"",BR53&lt;&gt;"",BX53&lt;&gt;"",CD53&lt;&gt;"",CL53&lt;&gt;"",CJ53&lt;&gt;""),0,1)</f>
        <v>1</v>
      </c>
      <c r="I53" s="599"/>
      <c r="J53" s="89"/>
      <c r="K53" s="599"/>
      <c r="L53" s="89"/>
      <c r="M53" s="87"/>
      <c r="N53" s="160"/>
      <c r="O53" s="92"/>
      <c r="P53" s="599"/>
      <c r="Q53" s="89"/>
      <c r="R53" s="599"/>
      <c r="S53" s="89"/>
      <c r="T53" s="87"/>
      <c r="U53" s="160"/>
      <c r="V53" s="92"/>
      <c r="W53" s="599"/>
      <c r="X53" s="89"/>
      <c r="Y53" s="599"/>
      <c r="Z53" s="89"/>
      <c r="AA53" s="87"/>
      <c r="AB53" s="160"/>
      <c r="AC53" s="92"/>
      <c r="AD53" s="599"/>
      <c r="AE53" s="89"/>
      <c r="AF53" s="599"/>
      <c r="AG53" s="89"/>
      <c r="AH53" s="87"/>
      <c r="AI53" s="92"/>
      <c r="AJ53" s="599"/>
      <c r="AK53" s="89"/>
      <c r="AL53" s="599"/>
      <c r="AM53" s="89"/>
      <c r="AN53" s="87"/>
      <c r="AO53" s="92"/>
      <c r="AP53" s="599"/>
      <c r="AQ53" s="89"/>
      <c r="AR53" s="599"/>
      <c r="AS53" s="89"/>
      <c r="AT53" s="87"/>
      <c r="AU53" s="92"/>
      <c r="AV53" s="599"/>
      <c r="AW53" s="89"/>
      <c r="AX53" s="599"/>
      <c r="AY53" s="89"/>
      <c r="AZ53" s="87"/>
      <c r="BA53" s="92"/>
      <c r="BB53" s="599"/>
      <c r="BC53" s="89"/>
      <c r="BD53" s="599"/>
      <c r="BE53" s="89"/>
      <c r="BF53" s="87"/>
      <c r="BG53" s="92"/>
      <c r="BH53" s="599"/>
      <c r="BI53" s="89"/>
      <c r="BJ53" s="599"/>
      <c r="BK53" s="89"/>
      <c r="BL53" s="87"/>
      <c r="BM53" s="92"/>
      <c r="BN53" s="599"/>
      <c r="BO53" s="89"/>
      <c r="BP53" s="599"/>
      <c r="BQ53" s="89"/>
      <c r="BR53" s="87"/>
      <c r="BS53" s="92"/>
      <c r="BT53" s="599"/>
      <c r="BU53" s="89"/>
      <c r="BV53" s="599"/>
      <c r="BW53" s="89"/>
      <c r="BX53" s="87"/>
      <c r="BY53" s="92"/>
      <c r="BZ53" s="599"/>
      <c r="CA53" s="89"/>
      <c r="CB53" s="599"/>
      <c r="CC53" s="89"/>
      <c r="CD53" s="87"/>
      <c r="CE53" s="92"/>
      <c r="CF53" s="599"/>
      <c r="CG53" s="89"/>
      <c r="CH53" s="599"/>
      <c r="CI53" s="89"/>
      <c r="CJ53" s="87"/>
      <c r="CL53" s="160"/>
      <c r="CN53" s="697"/>
      <c r="CO53" s="33"/>
      <c r="CP53" s="162"/>
    </row>
    <row r="54" spans="1:94" ht="14.4">
      <c r="B54" s="167">
        <f>IF(C54="","",COUNTIF($C$14:C54,"&lt;&gt;""")-COUNTBLANK($C$14:C54))</f>
        <v>27</v>
      </c>
      <c r="C54" s="55" t="s">
        <v>404</v>
      </c>
      <c r="D54" s="58" t="s">
        <v>322</v>
      </c>
      <c r="E54" s="59" t="s">
        <v>267</v>
      </c>
      <c r="F54" s="59" t="s">
        <v>97</v>
      </c>
      <c r="H54" s="781">
        <f t="shared" si="20"/>
        <v>1</v>
      </c>
      <c r="I54" s="599"/>
      <c r="J54" s="89"/>
      <c r="K54" s="599"/>
      <c r="L54" s="89"/>
      <c r="M54" s="87"/>
      <c r="N54" s="160"/>
      <c r="O54" s="92"/>
      <c r="P54" s="599"/>
      <c r="Q54" s="89"/>
      <c r="R54" s="599"/>
      <c r="S54" s="89"/>
      <c r="T54" s="87"/>
      <c r="U54" s="160"/>
      <c r="V54" s="92"/>
      <c r="W54" s="599"/>
      <c r="X54" s="89"/>
      <c r="Y54" s="599"/>
      <c r="Z54" s="89"/>
      <c r="AA54" s="87"/>
      <c r="AB54" s="160"/>
      <c r="AC54" s="92"/>
      <c r="AD54" s="599"/>
      <c r="AE54" s="89"/>
      <c r="AF54" s="599"/>
      <c r="AG54" s="89"/>
      <c r="AH54" s="87"/>
      <c r="AI54" s="92"/>
      <c r="AJ54" s="599"/>
      <c r="AK54" s="89"/>
      <c r="AL54" s="599"/>
      <c r="AM54" s="89"/>
      <c r="AN54" s="87"/>
      <c r="AO54" s="92"/>
      <c r="AP54" s="599"/>
      <c r="AQ54" s="89"/>
      <c r="AR54" s="599"/>
      <c r="AS54" s="89"/>
      <c r="AT54" s="87"/>
      <c r="AU54" s="92"/>
      <c r="AV54" s="599"/>
      <c r="AW54" s="89"/>
      <c r="AX54" s="599"/>
      <c r="AY54" s="89"/>
      <c r="AZ54" s="87"/>
      <c r="BA54" s="92"/>
      <c r="BB54" s="599"/>
      <c r="BC54" s="89"/>
      <c r="BD54" s="599"/>
      <c r="BE54" s="89"/>
      <c r="BF54" s="87"/>
      <c r="BG54" s="92"/>
      <c r="BH54" s="599"/>
      <c r="BI54" s="89"/>
      <c r="BJ54" s="599"/>
      <c r="BK54" s="89"/>
      <c r="BL54" s="87"/>
      <c r="BM54" s="92"/>
      <c r="BN54" s="599"/>
      <c r="BO54" s="89"/>
      <c r="BP54" s="599"/>
      <c r="BQ54" s="89"/>
      <c r="BR54" s="87"/>
      <c r="BS54" s="92"/>
      <c r="BT54" s="599"/>
      <c r="BU54" s="89"/>
      <c r="BV54" s="599"/>
      <c r="BW54" s="89"/>
      <c r="BX54" s="87"/>
      <c r="BY54" s="92"/>
      <c r="BZ54" s="599"/>
      <c r="CA54" s="89"/>
      <c r="CB54" s="599"/>
      <c r="CC54" s="89"/>
      <c r="CD54" s="87"/>
      <c r="CE54" s="92"/>
      <c r="CF54" s="599"/>
      <c r="CG54" s="89"/>
      <c r="CH54" s="599"/>
      <c r="CI54" s="89"/>
      <c r="CJ54" s="87"/>
      <c r="CL54" s="160"/>
      <c r="CN54" s="697"/>
      <c r="CO54" s="33"/>
      <c r="CP54" s="162"/>
    </row>
    <row r="55" spans="1:94" ht="14.4">
      <c r="B55" s="167">
        <f>IF(C55="","",COUNTIF($C$14:C55,"&lt;&gt;""")-COUNTBLANK($C$14:C55))</f>
        <v>28</v>
      </c>
      <c r="C55" s="55" t="s">
        <v>405</v>
      </c>
      <c r="D55" s="58" t="s">
        <v>324</v>
      </c>
      <c r="E55" s="59" t="s">
        <v>267</v>
      </c>
      <c r="F55" s="59" t="s">
        <v>97</v>
      </c>
      <c r="H55" s="781">
        <f t="shared" si="20"/>
        <v>1</v>
      </c>
      <c r="I55" s="599"/>
      <c r="J55" s="89"/>
      <c r="K55" s="599"/>
      <c r="L55" s="89"/>
      <c r="M55" s="87"/>
      <c r="N55" s="160"/>
      <c r="O55" s="92"/>
      <c r="P55" s="599"/>
      <c r="Q55" s="89"/>
      <c r="R55" s="599"/>
      <c r="S55" s="89"/>
      <c r="T55" s="87"/>
      <c r="U55" s="160"/>
      <c r="V55" s="92"/>
      <c r="W55" s="599"/>
      <c r="X55" s="89"/>
      <c r="Y55" s="599"/>
      <c r="Z55" s="89"/>
      <c r="AA55" s="87"/>
      <c r="AB55" s="160"/>
      <c r="AC55" s="92"/>
      <c r="AD55" s="599"/>
      <c r="AE55" s="89"/>
      <c r="AF55" s="599"/>
      <c r="AG55" s="89"/>
      <c r="AH55" s="87"/>
      <c r="AI55" s="92"/>
      <c r="AJ55" s="599"/>
      <c r="AK55" s="89"/>
      <c r="AL55" s="599"/>
      <c r="AM55" s="89"/>
      <c r="AN55" s="87"/>
      <c r="AO55" s="92"/>
      <c r="AP55" s="599"/>
      <c r="AQ55" s="89"/>
      <c r="AR55" s="599"/>
      <c r="AS55" s="89"/>
      <c r="AT55" s="87"/>
      <c r="AU55" s="92"/>
      <c r="AV55" s="599"/>
      <c r="AW55" s="89"/>
      <c r="AX55" s="599"/>
      <c r="AY55" s="89"/>
      <c r="AZ55" s="87"/>
      <c r="BA55" s="92"/>
      <c r="BB55" s="599"/>
      <c r="BC55" s="89"/>
      <c r="BD55" s="599"/>
      <c r="BE55" s="89"/>
      <c r="BF55" s="87"/>
      <c r="BG55" s="92"/>
      <c r="BH55" s="599"/>
      <c r="BI55" s="89"/>
      <c r="BJ55" s="599"/>
      <c r="BK55" s="89"/>
      <c r="BL55" s="87"/>
      <c r="BM55" s="92"/>
      <c r="BN55" s="599"/>
      <c r="BO55" s="89"/>
      <c r="BP55" s="599"/>
      <c r="BQ55" s="89"/>
      <c r="BR55" s="87"/>
      <c r="BS55" s="92"/>
      <c r="BT55" s="599"/>
      <c r="BU55" s="89"/>
      <c r="BV55" s="599"/>
      <c r="BW55" s="89"/>
      <c r="BX55" s="87"/>
      <c r="BY55" s="92"/>
      <c r="BZ55" s="599"/>
      <c r="CA55" s="89"/>
      <c r="CB55" s="599"/>
      <c r="CC55" s="89"/>
      <c r="CD55" s="87"/>
      <c r="CE55" s="92"/>
      <c r="CF55" s="599"/>
      <c r="CG55" s="89"/>
      <c r="CH55" s="599"/>
      <c r="CI55" s="89"/>
      <c r="CJ55" s="87"/>
      <c r="CL55" s="160"/>
      <c r="CN55" s="697"/>
      <c r="CO55" s="33"/>
      <c r="CP55" s="162"/>
    </row>
    <row r="56" spans="1:94" ht="14.4">
      <c r="B56" s="167" t="str">
        <f>IF(C56="","",COUNTIF($C$14:C56,"&lt;&gt;""")-COUNTBLANK($C$14:C56))</f>
        <v/>
      </c>
      <c r="C56" s="33"/>
      <c r="D56" s="33"/>
      <c r="E56" s="33"/>
      <c r="F56" s="33"/>
      <c r="H56" s="72"/>
      <c r="I56" s="88"/>
      <c r="J56" s="89"/>
      <c r="K56" s="88"/>
      <c r="L56" s="89"/>
      <c r="M56" s="88"/>
      <c r="N56" s="92"/>
      <c r="O56" s="93"/>
      <c r="P56" s="88"/>
      <c r="Q56" s="89"/>
      <c r="R56" s="88"/>
      <c r="S56" s="89"/>
      <c r="T56" s="88"/>
      <c r="U56" s="92"/>
      <c r="V56" s="93"/>
      <c r="W56" s="88"/>
      <c r="X56" s="88"/>
      <c r="Y56" s="88"/>
      <c r="Z56" s="88"/>
      <c r="AA56" s="88"/>
      <c r="AC56" s="93"/>
      <c r="AD56" s="88"/>
      <c r="AE56" s="88"/>
      <c r="AF56" s="88"/>
      <c r="AG56" s="88"/>
      <c r="AH56" s="88"/>
      <c r="AI56" s="93"/>
      <c r="AJ56" s="88"/>
      <c r="AK56" s="88"/>
      <c r="AL56" s="88"/>
      <c r="AM56" s="88"/>
      <c r="AN56" s="88"/>
      <c r="AO56" s="93"/>
      <c r="AP56" s="88"/>
      <c r="AQ56" s="88"/>
      <c r="AR56" s="88"/>
      <c r="AS56" s="88"/>
      <c r="AT56" s="88"/>
      <c r="AU56" s="93"/>
      <c r="AV56" s="88"/>
      <c r="AW56" s="88"/>
      <c r="AX56" s="88"/>
      <c r="AY56" s="88"/>
      <c r="AZ56" s="88"/>
      <c r="BA56" s="93"/>
      <c r="BB56" s="88"/>
      <c r="BC56" s="88"/>
      <c r="BD56" s="88"/>
      <c r="BE56" s="88"/>
      <c r="BF56" s="88"/>
      <c r="BG56" s="93"/>
      <c r="BH56" s="88"/>
      <c r="BI56" s="88"/>
      <c r="BJ56" s="88"/>
      <c r="BK56" s="88"/>
      <c r="BL56" s="88"/>
      <c r="BM56" s="93"/>
      <c r="BN56" s="88"/>
      <c r="BO56" s="88"/>
      <c r="BP56" s="88"/>
      <c r="BQ56" s="88"/>
      <c r="BR56" s="88"/>
      <c r="BS56" s="93"/>
      <c r="BT56" s="88"/>
      <c r="BU56" s="88"/>
      <c r="BV56" s="88"/>
      <c r="BW56" s="88"/>
      <c r="BX56" s="88"/>
      <c r="BY56" s="93"/>
      <c r="BZ56" s="88"/>
      <c r="CA56" s="88"/>
      <c r="CB56" s="88"/>
      <c r="CC56" s="88"/>
      <c r="CD56" s="88"/>
      <c r="CE56" s="93"/>
      <c r="CF56" s="88"/>
      <c r="CG56" s="88"/>
      <c r="CH56" s="88"/>
      <c r="CI56" s="88"/>
      <c r="CJ56" s="88"/>
      <c r="CN56" s="33"/>
      <c r="CO56" s="33"/>
      <c r="CP56" s="76"/>
    </row>
    <row r="57" spans="1:94" ht="14.4">
      <c r="B57" s="167">
        <f>IF(C57="","",COUNTIF($C$14:C57,"&lt;&gt;""")-COUNTBLANK($C$14:C57))</f>
        <v>29</v>
      </c>
      <c r="C57" s="55" t="s">
        <v>406</v>
      </c>
      <c r="D57" s="58" t="s">
        <v>326</v>
      </c>
      <c r="E57" s="59" t="s">
        <v>267</v>
      </c>
      <c r="F57" s="59" t="s">
        <v>138</v>
      </c>
      <c r="H57" s="781">
        <f>IF(AND(M57&lt;&gt;"",N57&lt;&gt;"",T57&lt;&gt;"",U57&lt;&gt;"",AA57&lt;&gt;"",AB57&lt;&gt;"",CP57&lt;&gt;"",AH57&lt;&gt;"",AN57&lt;&gt;"",AT57&lt;&gt;"",AZ57&lt;&gt;"",BF57&lt;&gt;"",BL57&lt;&gt;"",BR57&lt;&gt;"",BX57&lt;&gt;"",CD57&lt;&gt;"",CL57&lt;&gt;"",CJ57&lt;&gt;""),0,1)</f>
        <v>1</v>
      </c>
      <c r="I57" s="599"/>
      <c r="J57" s="89"/>
      <c r="K57" s="599"/>
      <c r="L57" s="89"/>
      <c r="M57" s="90">
        <f>SUM(M51:M55)</f>
        <v>0</v>
      </c>
      <c r="N57" s="160"/>
      <c r="O57" s="92"/>
      <c r="P57" s="599"/>
      <c r="Q57" s="89"/>
      <c r="R57" s="599"/>
      <c r="S57" s="89"/>
      <c r="T57" s="90">
        <f>SUM(T51:T55)</f>
        <v>0</v>
      </c>
      <c r="U57" s="160"/>
      <c r="V57" s="92"/>
      <c r="W57" s="599"/>
      <c r="X57" s="89"/>
      <c r="Y57" s="599"/>
      <c r="Z57" s="89"/>
      <c r="AA57" s="90">
        <f>SUM(AA51:AA55)</f>
        <v>0</v>
      </c>
      <c r="AB57" s="160"/>
      <c r="AC57" s="92"/>
      <c r="AD57" s="599"/>
      <c r="AE57" s="89"/>
      <c r="AF57" s="599"/>
      <c r="AG57" s="89"/>
      <c r="AH57" s="90">
        <f>SUM(AH51:AH55)</f>
        <v>0</v>
      </c>
      <c r="AI57" s="92"/>
      <c r="AJ57" s="599"/>
      <c r="AK57" s="89"/>
      <c r="AL57" s="599"/>
      <c r="AM57" s="89"/>
      <c r="AN57" s="90">
        <f>SUM(AN51:AN55)</f>
        <v>0</v>
      </c>
      <c r="AO57" s="92"/>
      <c r="AP57" s="599"/>
      <c r="AQ57" s="89"/>
      <c r="AR57" s="599"/>
      <c r="AS57" s="89"/>
      <c r="AT57" s="90">
        <f>SUM(AT51:AT55)</f>
        <v>0</v>
      </c>
      <c r="AU57" s="92"/>
      <c r="AV57" s="599"/>
      <c r="AW57" s="89"/>
      <c r="AX57" s="599"/>
      <c r="AY57" s="89"/>
      <c r="AZ57" s="90">
        <f>SUM(AZ51:AZ55)</f>
        <v>0</v>
      </c>
      <c r="BA57" s="92"/>
      <c r="BB57" s="599"/>
      <c r="BC57" s="89"/>
      <c r="BD57" s="599"/>
      <c r="BE57" s="89"/>
      <c r="BF57" s="90">
        <f>SUM(BF51:BF55)</f>
        <v>0</v>
      </c>
      <c r="BG57" s="92"/>
      <c r="BH57" s="599"/>
      <c r="BI57" s="89"/>
      <c r="BJ57" s="599"/>
      <c r="BK57" s="89"/>
      <c r="BL57" s="90">
        <f>SUM(BL51:BL55)</f>
        <v>0</v>
      </c>
      <c r="BM57" s="92"/>
      <c r="BN57" s="599"/>
      <c r="BO57" s="89"/>
      <c r="BP57" s="599"/>
      <c r="BQ57" s="89"/>
      <c r="BR57" s="90">
        <f>SUM(BR51:BR55)</f>
        <v>0</v>
      </c>
      <c r="BS57" s="92"/>
      <c r="BT57" s="599"/>
      <c r="BU57" s="89"/>
      <c r="BV57" s="599"/>
      <c r="BW57" s="89"/>
      <c r="BX57" s="90">
        <f>SUM(BX51:BX55)</f>
        <v>0</v>
      </c>
      <c r="BY57" s="92"/>
      <c r="BZ57" s="599"/>
      <c r="CA57" s="89"/>
      <c r="CB57" s="599"/>
      <c r="CC57" s="89"/>
      <c r="CD57" s="90">
        <f>SUM(CD51:CD55)</f>
        <v>0</v>
      </c>
      <c r="CE57" s="92"/>
      <c r="CF57" s="599"/>
      <c r="CG57" s="89"/>
      <c r="CH57" s="599"/>
      <c r="CI57" s="89"/>
      <c r="CJ57" s="90">
        <f>SUM(CJ51:CJ55)</f>
        <v>0</v>
      </c>
      <c r="CL57" s="160"/>
      <c r="CN57" s="697"/>
      <c r="CO57" s="33"/>
      <c r="CP57" s="162"/>
    </row>
    <row r="58" spans="1:94" ht="14.4">
      <c r="B58" s="167">
        <f>IF(C58="","",COUNTIF($C$14:C58,"&lt;&gt;""")-COUNTBLANK($C$14:C58))</f>
        <v>30</v>
      </c>
      <c r="C58" s="55" t="s">
        <v>407</v>
      </c>
      <c r="D58" s="58" t="s">
        <v>328</v>
      </c>
      <c r="E58" s="59" t="s">
        <v>267</v>
      </c>
      <c r="F58" s="59" t="s">
        <v>97</v>
      </c>
      <c r="H58" s="781">
        <f>IF(AND(M58&lt;&gt;"",N58&lt;&gt;"",T58&lt;&gt;"",U58&lt;&gt;"",AA58&lt;&gt;"",AB58&lt;&gt;"",CP58&lt;&gt;"",AH58&lt;&gt;"",AN58&lt;&gt;"",AT58&lt;&gt;"",AZ58&lt;&gt;"",BF58&lt;&gt;"",BL58&lt;&gt;"",BR58&lt;&gt;"",BX58&lt;&gt;"",CD58&lt;&gt;"",CL58&lt;&gt;"",CJ58&lt;&gt;""),0,1)</f>
        <v>1</v>
      </c>
      <c r="I58" s="599"/>
      <c r="J58" s="89"/>
      <c r="K58" s="599"/>
      <c r="L58" s="89"/>
      <c r="M58" s="87"/>
      <c r="N58" s="160"/>
      <c r="O58" s="92"/>
      <c r="P58" s="599"/>
      <c r="Q58" s="89"/>
      <c r="R58" s="599"/>
      <c r="S58" s="89"/>
      <c r="T58" s="87"/>
      <c r="U58" s="160"/>
      <c r="V58" s="92"/>
      <c r="W58" s="599"/>
      <c r="X58" s="89"/>
      <c r="Y58" s="599"/>
      <c r="Z58" s="89"/>
      <c r="AA58" s="87"/>
      <c r="AB58" s="160"/>
      <c r="AC58" s="92"/>
      <c r="AD58" s="599"/>
      <c r="AE58" s="89"/>
      <c r="AF58" s="599"/>
      <c r="AG58" s="89"/>
      <c r="AH58" s="87"/>
      <c r="AI58" s="92"/>
      <c r="AJ58" s="599"/>
      <c r="AK58" s="89"/>
      <c r="AL58" s="599"/>
      <c r="AM58" s="89"/>
      <c r="AN58" s="87"/>
      <c r="AO58" s="92"/>
      <c r="AP58" s="599"/>
      <c r="AQ58" s="89"/>
      <c r="AR58" s="599"/>
      <c r="AS58" s="89"/>
      <c r="AT58" s="87"/>
      <c r="AU58" s="92"/>
      <c r="AV58" s="599"/>
      <c r="AW58" s="89"/>
      <c r="AX58" s="599"/>
      <c r="AY58" s="89"/>
      <c r="AZ58" s="87"/>
      <c r="BA58" s="92"/>
      <c r="BB58" s="599"/>
      <c r="BC58" s="89"/>
      <c r="BD58" s="599"/>
      <c r="BE58" s="89"/>
      <c r="BF58" s="87"/>
      <c r="BG58" s="92"/>
      <c r="BH58" s="599"/>
      <c r="BI58" s="89"/>
      <c r="BJ58" s="599"/>
      <c r="BK58" s="89"/>
      <c r="BL58" s="87"/>
      <c r="BM58" s="92"/>
      <c r="BN58" s="599"/>
      <c r="BO58" s="89"/>
      <c r="BP58" s="599"/>
      <c r="BQ58" s="89"/>
      <c r="BR58" s="87"/>
      <c r="BS58" s="92"/>
      <c r="BT58" s="599"/>
      <c r="BU58" s="89"/>
      <c r="BV58" s="599"/>
      <c r="BW58" s="89"/>
      <c r="BX58" s="87"/>
      <c r="BY58" s="92"/>
      <c r="BZ58" s="599"/>
      <c r="CA58" s="89"/>
      <c r="CB58" s="599"/>
      <c r="CC58" s="89"/>
      <c r="CD58" s="87"/>
      <c r="CE58" s="92"/>
      <c r="CF58" s="599"/>
      <c r="CG58" s="89"/>
      <c r="CH58" s="599"/>
      <c r="CI58" s="89"/>
      <c r="CJ58" s="87"/>
      <c r="CL58" s="160"/>
      <c r="CN58" s="697"/>
      <c r="CO58" s="33"/>
      <c r="CP58" s="162"/>
    </row>
    <row r="59" spans="1:94" ht="14.4">
      <c r="B59" s="167" t="str">
        <f>IF(C59="","",COUNTIF($C$14:C59,"&lt;&gt;""")-COUNTBLANK($C$14:C59))</f>
        <v/>
      </c>
      <c r="C59" s="33"/>
      <c r="D59" s="33"/>
      <c r="E59" s="33"/>
      <c r="F59" s="33"/>
      <c r="H59" s="72"/>
      <c r="I59" s="89"/>
      <c r="J59" s="89"/>
      <c r="K59" s="89"/>
      <c r="L59" s="89"/>
      <c r="M59" s="89"/>
      <c r="N59" s="92"/>
      <c r="O59" s="92"/>
      <c r="P59" s="92"/>
      <c r="Q59" s="92"/>
      <c r="R59" s="92"/>
      <c r="S59" s="92"/>
      <c r="T59" s="92"/>
      <c r="U59" s="92"/>
      <c r="V59" s="92"/>
      <c r="W59" s="92"/>
      <c r="X59" s="92"/>
      <c r="Y59" s="92"/>
      <c r="Z59" s="92"/>
      <c r="AA59" s="92"/>
      <c r="AC59" s="92"/>
      <c r="AD59" s="92"/>
      <c r="AE59" s="92"/>
      <c r="AF59" s="92"/>
      <c r="AG59" s="92"/>
      <c r="AH59" s="92"/>
      <c r="AI59" s="92"/>
      <c r="AJ59" s="92"/>
      <c r="AK59" s="92"/>
      <c r="AL59" s="92"/>
      <c r="AM59" s="92"/>
      <c r="AN59" s="92"/>
      <c r="AO59" s="92"/>
      <c r="AP59" s="92"/>
      <c r="AQ59" s="92"/>
      <c r="AR59" s="92"/>
      <c r="AS59" s="92"/>
      <c r="AT59" s="92"/>
      <c r="AU59" s="92"/>
      <c r="AV59" s="92"/>
      <c r="AW59" s="92"/>
      <c r="AX59" s="92"/>
      <c r="AY59" s="92"/>
      <c r="AZ59" s="92"/>
      <c r="BA59" s="92"/>
      <c r="BB59" s="92"/>
      <c r="BC59" s="92"/>
      <c r="BD59" s="92"/>
      <c r="BE59" s="92"/>
      <c r="BF59" s="92"/>
      <c r="BG59" s="92"/>
      <c r="BH59" s="92"/>
      <c r="BI59" s="92"/>
      <c r="BJ59" s="92"/>
      <c r="BK59" s="92"/>
      <c r="BL59" s="92"/>
      <c r="BM59" s="92"/>
      <c r="BN59" s="92"/>
      <c r="BO59" s="92"/>
      <c r="BP59" s="92"/>
      <c r="BQ59" s="92"/>
      <c r="BR59" s="92"/>
      <c r="BS59" s="92"/>
      <c r="BT59" s="92"/>
      <c r="BU59" s="92"/>
      <c r="BV59" s="92"/>
      <c r="BW59" s="92"/>
      <c r="BX59" s="92"/>
      <c r="BY59" s="92"/>
      <c r="BZ59" s="92"/>
      <c r="CA59" s="92"/>
      <c r="CB59" s="92"/>
      <c r="CC59" s="92"/>
      <c r="CD59" s="92"/>
      <c r="CE59" s="92"/>
      <c r="CF59" s="92"/>
      <c r="CG59" s="92"/>
      <c r="CH59" s="92"/>
      <c r="CI59" s="92"/>
      <c r="CJ59" s="92"/>
      <c r="CN59" s="33"/>
      <c r="CO59" s="33"/>
      <c r="CP59" s="76"/>
    </row>
    <row r="60" spans="1:94" ht="14.4">
      <c r="B60" s="167">
        <f>IF(C60="","",COUNTIF($C$14:C60,"&lt;&gt;""")-COUNTBLANK($C$14:C60))</f>
        <v>31</v>
      </c>
      <c r="C60" s="55" t="s">
        <v>408</v>
      </c>
      <c r="D60" s="58" t="s">
        <v>330</v>
      </c>
      <c r="E60" s="59" t="s">
        <v>267</v>
      </c>
      <c r="F60" s="59" t="s">
        <v>138</v>
      </c>
      <c r="H60" s="781">
        <f>IF(AND(M60&lt;&gt;"",N60&lt;&gt;"",T60&lt;&gt;"",U60&lt;&gt;"",AA60&lt;&gt;"",AB60&lt;&gt;"",CP60&lt;&gt;"",AH60&lt;&gt;"",AN60&lt;&gt;"",AT60&lt;&gt;"",AZ60&lt;&gt;"",BF60&lt;&gt;"",BL60&lt;&gt;"",BR60&lt;&gt;"",BX60&lt;&gt;"",CD60&lt;&gt;"",CL60&lt;&gt;"",CJ60&lt;&gt;""),0,1)</f>
        <v>1</v>
      </c>
      <c r="I60" s="599"/>
      <c r="J60" s="89"/>
      <c r="K60" s="599"/>
      <c r="L60" s="89"/>
      <c r="M60" s="90">
        <f>$M$57+$M$58</f>
        <v>0</v>
      </c>
      <c r="N60" s="160"/>
      <c r="O60" s="92"/>
      <c r="P60" s="599"/>
      <c r="Q60" s="92"/>
      <c r="R60" s="599"/>
      <c r="S60" s="92"/>
      <c r="T60" s="90">
        <f>$T$57+$T$58</f>
        <v>0</v>
      </c>
      <c r="U60" s="160"/>
      <c r="V60" s="92"/>
      <c r="W60" s="599"/>
      <c r="X60" s="89"/>
      <c r="Y60" s="599"/>
      <c r="Z60" s="89"/>
      <c r="AA60" s="90">
        <f>$AA$57+$AA$58</f>
        <v>0</v>
      </c>
      <c r="AB60" s="160"/>
      <c r="AC60" s="92"/>
      <c r="AD60" s="599"/>
      <c r="AE60" s="89"/>
      <c r="AF60" s="599"/>
      <c r="AG60" s="89"/>
      <c r="AH60" s="90">
        <f>$AA$57+$AA$58</f>
        <v>0</v>
      </c>
      <c r="AI60" s="92"/>
      <c r="AJ60" s="599"/>
      <c r="AK60" s="89"/>
      <c r="AL60" s="599"/>
      <c r="AM60" s="89"/>
      <c r="AN60" s="90">
        <f>$AA$57+$AA$58</f>
        <v>0</v>
      </c>
      <c r="AO60" s="92"/>
      <c r="AP60" s="599"/>
      <c r="AQ60" s="89"/>
      <c r="AR60" s="599"/>
      <c r="AS60" s="89"/>
      <c r="AT60" s="90">
        <f>$AA$57+$AA$58</f>
        <v>0</v>
      </c>
      <c r="AU60" s="92"/>
      <c r="AV60" s="599"/>
      <c r="AW60" s="89"/>
      <c r="AX60" s="599"/>
      <c r="AY60" s="89"/>
      <c r="AZ60" s="90">
        <f>$AA$57+$AA$58</f>
        <v>0</v>
      </c>
      <c r="BA60" s="92"/>
      <c r="BB60" s="599"/>
      <c r="BC60" s="89"/>
      <c r="BD60" s="599"/>
      <c r="BE60" s="89"/>
      <c r="BF60" s="90">
        <f>$AA$57+$AA$58</f>
        <v>0</v>
      </c>
      <c r="BG60" s="92"/>
      <c r="BH60" s="599"/>
      <c r="BI60" s="89"/>
      <c r="BJ60" s="599"/>
      <c r="BK60" s="89"/>
      <c r="BL60" s="90">
        <f>$AA$57+$AA$58</f>
        <v>0</v>
      </c>
      <c r="BM60" s="92"/>
      <c r="BN60" s="599"/>
      <c r="BO60" s="89"/>
      <c r="BP60" s="599"/>
      <c r="BQ60" s="89"/>
      <c r="BR60" s="90">
        <f>$AA$57+$AA$58</f>
        <v>0</v>
      </c>
      <c r="BS60" s="92"/>
      <c r="BT60" s="599"/>
      <c r="BU60" s="89"/>
      <c r="BV60" s="599"/>
      <c r="BW60" s="89"/>
      <c r="BX60" s="90">
        <f>$AA$57+$AA$58</f>
        <v>0</v>
      </c>
      <c r="BY60" s="92"/>
      <c r="BZ60" s="599"/>
      <c r="CA60" s="89"/>
      <c r="CB60" s="599"/>
      <c r="CC60" s="89"/>
      <c r="CD60" s="90">
        <f>$AA$57+$AA$58</f>
        <v>0</v>
      </c>
      <c r="CE60" s="92"/>
      <c r="CF60" s="599"/>
      <c r="CG60" s="89"/>
      <c r="CH60" s="599"/>
      <c r="CI60" s="89"/>
      <c r="CJ60" s="90">
        <f>$AA$57+$AA$58</f>
        <v>0</v>
      </c>
      <c r="CL60" s="160"/>
      <c r="CN60" s="697"/>
      <c r="CO60" s="33"/>
      <c r="CP60" s="162"/>
    </row>
    <row r="61" spans="1:94" ht="14.4">
      <c r="A61" s="33"/>
      <c r="B61" s="167" t="str">
        <f>IF(C61="","",COUNTIF($C$14:C61,"&lt;&gt;""")-COUNTBLANK($C$14:C61))</f>
        <v/>
      </c>
      <c r="C61" s="33"/>
      <c r="D61" s="33"/>
      <c r="E61" s="33"/>
      <c r="F61" s="33"/>
      <c r="H61" s="33"/>
      <c r="I61" s="93"/>
      <c r="J61" s="93"/>
      <c r="K61" s="93"/>
      <c r="L61" s="93"/>
      <c r="M61" s="93"/>
      <c r="N61" s="93"/>
      <c r="O61" s="93"/>
      <c r="P61" s="93"/>
      <c r="Q61" s="93"/>
      <c r="R61" s="93"/>
      <c r="S61" s="93"/>
      <c r="T61" s="93"/>
      <c r="U61" s="93"/>
      <c r="V61" s="93"/>
      <c r="W61" s="93"/>
      <c r="X61" s="93"/>
      <c r="Y61" s="93"/>
      <c r="Z61" s="93"/>
      <c r="AA61" s="93"/>
      <c r="AB61" s="33"/>
      <c r="AC61" s="93"/>
      <c r="AD61" s="93"/>
      <c r="AE61" s="93"/>
      <c r="AF61" s="93"/>
      <c r="AG61" s="93"/>
      <c r="AH61" s="93"/>
      <c r="AI61" s="93"/>
      <c r="AJ61" s="93"/>
      <c r="AK61" s="93"/>
      <c r="AL61" s="93"/>
      <c r="AM61" s="93"/>
      <c r="AN61" s="93"/>
      <c r="AO61" s="93"/>
      <c r="AP61" s="93"/>
      <c r="AQ61" s="93"/>
      <c r="AR61" s="93"/>
      <c r="AS61" s="93"/>
      <c r="AT61" s="93"/>
      <c r="AU61" s="93"/>
      <c r="AV61" s="93"/>
      <c r="AW61" s="93"/>
      <c r="AX61" s="93"/>
      <c r="AY61" s="93"/>
      <c r="AZ61" s="93"/>
      <c r="BA61" s="93"/>
      <c r="BB61" s="93"/>
      <c r="BC61" s="93"/>
      <c r="BD61" s="93"/>
      <c r="BE61" s="93"/>
      <c r="BF61" s="93"/>
      <c r="BG61" s="93"/>
      <c r="BH61" s="93"/>
      <c r="BI61" s="93"/>
      <c r="BJ61" s="93"/>
      <c r="BK61" s="93"/>
      <c r="BL61" s="93"/>
      <c r="BM61" s="93"/>
      <c r="BN61" s="93"/>
      <c r="BO61" s="93"/>
      <c r="BP61" s="93"/>
      <c r="BQ61" s="93"/>
      <c r="BR61" s="93"/>
      <c r="BS61" s="93"/>
      <c r="BT61" s="93"/>
      <c r="BU61" s="93"/>
      <c r="BV61" s="93"/>
      <c r="BW61" s="93"/>
      <c r="BX61" s="93"/>
      <c r="BY61" s="93"/>
      <c r="BZ61" s="93"/>
      <c r="CA61" s="93"/>
      <c r="CB61" s="93"/>
      <c r="CC61" s="93"/>
      <c r="CD61" s="93"/>
      <c r="CE61" s="93"/>
      <c r="CF61" s="93"/>
      <c r="CG61" s="93"/>
      <c r="CH61" s="93"/>
      <c r="CI61" s="93"/>
      <c r="CJ61" s="93"/>
      <c r="CL61" s="33"/>
      <c r="CN61" s="33"/>
      <c r="CO61" s="33"/>
      <c r="CP61" s="76"/>
    </row>
    <row r="62" spans="1:94" ht="14.4">
      <c r="B62" s="167" t="str">
        <f>IF(C62="","",COUNTIF($C$14:C62,"&lt;&gt;""")-COUNTBLANK($C$14:C62))</f>
        <v/>
      </c>
      <c r="C62" s="58"/>
      <c r="D62" s="61" t="s">
        <v>331</v>
      </c>
      <c r="E62" s="58"/>
      <c r="F62" s="58"/>
      <c r="H62" s="72"/>
      <c r="I62" s="89"/>
      <c r="J62" s="89"/>
      <c r="K62" s="89"/>
      <c r="L62" s="89"/>
      <c r="M62" s="89"/>
      <c r="N62" s="92"/>
      <c r="O62" s="93"/>
      <c r="P62" s="89"/>
      <c r="Q62" s="89"/>
      <c r="R62" s="89"/>
      <c r="S62" s="89"/>
      <c r="T62" s="89"/>
      <c r="U62" s="92"/>
      <c r="V62" s="93"/>
      <c r="W62" s="89"/>
      <c r="X62" s="88"/>
      <c r="Y62" s="89"/>
      <c r="Z62" s="88"/>
      <c r="AA62" s="89"/>
      <c r="AC62" s="93"/>
      <c r="AD62" s="89"/>
      <c r="AE62" s="88"/>
      <c r="AF62" s="89"/>
      <c r="AG62" s="88"/>
      <c r="AH62" s="89"/>
      <c r="AI62" s="93"/>
      <c r="AJ62" s="89"/>
      <c r="AK62" s="88"/>
      <c r="AL62" s="89"/>
      <c r="AM62" s="88"/>
      <c r="AN62" s="89"/>
      <c r="AO62" s="93"/>
      <c r="AP62" s="89"/>
      <c r="AQ62" s="88"/>
      <c r="AR62" s="89"/>
      <c r="AS62" s="88"/>
      <c r="AT62" s="89"/>
      <c r="AU62" s="93"/>
      <c r="AV62" s="89"/>
      <c r="AW62" s="88"/>
      <c r="AX62" s="89"/>
      <c r="AY62" s="88"/>
      <c r="AZ62" s="89"/>
      <c r="BA62" s="93"/>
      <c r="BB62" s="89"/>
      <c r="BC62" s="88"/>
      <c r="BD62" s="89"/>
      <c r="BE62" s="88"/>
      <c r="BF62" s="89"/>
      <c r="BG62" s="93"/>
      <c r="BH62" s="89"/>
      <c r="BI62" s="88"/>
      <c r="BJ62" s="89"/>
      <c r="BK62" s="88"/>
      <c r="BL62" s="89"/>
      <c r="BM62" s="93"/>
      <c r="BN62" s="89"/>
      <c r="BO62" s="88"/>
      <c r="BP62" s="89"/>
      <c r="BQ62" s="88"/>
      <c r="BR62" s="89"/>
      <c r="BS62" s="93"/>
      <c r="BT62" s="89"/>
      <c r="BU62" s="88"/>
      <c r="BV62" s="89"/>
      <c r="BW62" s="88"/>
      <c r="BX62" s="89"/>
      <c r="BY62" s="93"/>
      <c r="BZ62" s="89"/>
      <c r="CA62" s="88"/>
      <c r="CB62" s="89"/>
      <c r="CC62" s="88"/>
      <c r="CD62" s="89"/>
      <c r="CE62" s="93"/>
      <c r="CF62" s="89"/>
      <c r="CG62" s="88"/>
      <c r="CH62" s="89"/>
      <c r="CI62" s="88"/>
      <c r="CJ62" s="89"/>
      <c r="CN62" s="33"/>
      <c r="CO62" s="33"/>
      <c r="CP62" s="76"/>
    </row>
    <row r="63" spans="1:94" ht="14.4">
      <c r="B63" s="167">
        <f>IF(C63="","",COUNTIF($C$14:C63,"&lt;&gt;""")-COUNTBLANK($C$14:C63))</f>
        <v>32</v>
      </c>
      <c r="C63" s="58" t="s">
        <v>409</v>
      </c>
      <c r="D63" s="58" t="s">
        <v>333</v>
      </c>
      <c r="E63" s="59" t="s">
        <v>267</v>
      </c>
      <c r="F63" s="59" t="s">
        <v>97</v>
      </c>
      <c r="H63" s="781">
        <f>IF(AND(M63&lt;&gt;"",N63&lt;&gt;"",T63&lt;&gt;"",U63&lt;&gt;"",AA63&lt;&gt;"",AB63&lt;&gt;"",CP63&lt;&gt;"",AH63&lt;&gt;"",AN63&lt;&gt;"",AT63&lt;&gt;"",AZ63&lt;&gt;"",BF63&lt;&gt;"",BL63&lt;&gt;"",BR63&lt;&gt;"",BX63&lt;&gt;"",CD63&lt;&gt;"",CL63&lt;&gt;"",CJ63&lt;&gt;""),0,1)</f>
        <v>1</v>
      </c>
      <c r="I63" s="600"/>
      <c r="J63" s="89"/>
      <c r="K63" s="600"/>
      <c r="L63" s="89"/>
      <c r="M63" s="602"/>
      <c r="N63" s="305"/>
      <c r="O63" s="92"/>
      <c r="P63" s="600"/>
      <c r="Q63" s="89"/>
      <c r="R63" s="600"/>
      <c r="S63" s="89"/>
      <c r="T63" s="602"/>
      <c r="U63" s="305"/>
      <c r="V63" s="92"/>
      <c r="W63" s="600"/>
      <c r="X63" s="89"/>
      <c r="Y63" s="600"/>
      <c r="Z63" s="89"/>
      <c r="AA63" s="602"/>
      <c r="AB63" s="305"/>
      <c r="AC63" s="92"/>
      <c r="AD63" s="600"/>
      <c r="AE63" s="89"/>
      <c r="AF63" s="600"/>
      <c r="AG63" s="89"/>
      <c r="AH63" s="602"/>
      <c r="AI63" s="92"/>
      <c r="AJ63" s="600"/>
      <c r="AK63" s="89"/>
      <c r="AL63" s="600"/>
      <c r="AM63" s="89"/>
      <c r="AN63" s="602"/>
      <c r="AO63" s="92"/>
      <c r="AP63" s="600"/>
      <c r="AQ63" s="89"/>
      <c r="AR63" s="600"/>
      <c r="AS63" s="89"/>
      <c r="AT63" s="602"/>
      <c r="AU63" s="92"/>
      <c r="AV63" s="600"/>
      <c r="AW63" s="89"/>
      <c r="AX63" s="600"/>
      <c r="AY63" s="89"/>
      <c r="AZ63" s="602"/>
      <c r="BA63" s="92"/>
      <c r="BB63" s="600"/>
      <c r="BC63" s="89"/>
      <c r="BD63" s="600"/>
      <c r="BE63" s="89"/>
      <c r="BF63" s="602"/>
      <c r="BG63" s="92"/>
      <c r="BH63" s="600"/>
      <c r="BI63" s="89"/>
      <c r="BJ63" s="600"/>
      <c r="BK63" s="89"/>
      <c r="BL63" s="602"/>
      <c r="BM63" s="92"/>
      <c r="BN63" s="600"/>
      <c r="BO63" s="89"/>
      <c r="BP63" s="600"/>
      <c r="BQ63" s="89"/>
      <c r="BR63" s="602"/>
      <c r="BS63" s="92"/>
      <c r="BT63" s="600"/>
      <c r="BU63" s="89"/>
      <c r="BV63" s="600"/>
      <c r="BW63" s="89"/>
      <c r="BX63" s="602"/>
      <c r="BY63" s="92"/>
      <c r="BZ63" s="600"/>
      <c r="CA63" s="89"/>
      <c r="CB63" s="600"/>
      <c r="CC63" s="89"/>
      <c r="CD63" s="602"/>
      <c r="CE63" s="92"/>
      <c r="CF63" s="600"/>
      <c r="CG63" s="89"/>
      <c r="CH63" s="600"/>
      <c r="CI63" s="89"/>
      <c r="CJ63" s="602"/>
      <c r="CL63" s="305"/>
      <c r="CN63" s="607"/>
      <c r="CO63" s="33"/>
      <c r="CP63" s="601"/>
    </row>
    <row r="64" spans="1:94" ht="14.4">
      <c r="B64" s="167">
        <f>IF(C64="","",COUNTIF($C$14:C64,"&lt;&gt;""")-COUNTBLANK($C$14:C64))</f>
        <v>33</v>
      </c>
      <c r="C64" s="58" t="s">
        <v>410</v>
      </c>
      <c r="D64" s="58" t="s">
        <v>335</v>
      </c>
      <c r="E64" s="59" t="s">
        <v>267</v>
      </c>
      <c r="F64" s="59" t="s">
        <v>138</v>
      </c>
      <c r="H64" s="781">
        <f>IF(AND(M64&lt;&gt;"",N64&lt;&gt;"",T64&lt;&gt;"",U64&lt;&gt;"",AA64&lt;&gt;"",AB64&lt;&gt;"",CP64&lt;&gt;"",AH64&lt;&gt;"",AN64&lt;&gt;"",AT64&lt;&gt;"",AZ64&lt;&gt;"",BF64&lt;&gt;"",BL64&lt;&gt;"",BR64&lt;&gt;"",BX64&lt;&gt;"",CD64&lt;&gt;"",CL64&lt;&gt;"",CJ64&lt;&gt;""),0,1)</f>
        <v>1</v>
      </c>
      <c r="I64" s="604"/>
      <c r="J64" s="89"/>
      <c r="K64" s="604"/>
      <c r="L64" s="89"/>
      <c r="M64" s="142">
        <f>M63-M19</f>
        <v>0</v>
      </c>
      <c r="N64" s="160"/>
      <c r="O64" s="92"/>
      <c r="P64" s="604"/>
      <c r="Q64" s="89"/>
      <c r="R64" s="604"/>
      <c r="S64" s="89"/>
      <c r="T64" s="142">
        <f>T63-T19</f>
        <v>0</v>
      </c>
      <c r="U64" s="160"/>
      <c r="V64" s="92"/>
      <c r="W64" s="604"/>
      <c r="X64" s="89"/>
      <c r="Y64" s="604"/>
      <c r="Z64" s="89"/>
      <c r="AA64" s="142">
        <f>AA63-AA19</f>
        <v>0</v>
      </c>
      <c r="AB64" s="160"/>
      <c r="AC64" s="92"/>
      <c r="AD64" s="604"/>
      <c r="AE64" s="89"/>
      <c r="AF64" s="604"/>
      <c r="AG64" s="89"/>
      <c r="AH64" s="142">
        <f>AH63-AH19</f>
        <v>0</v>
      </c>
      <c r="AI64" s="92"/>
      <c r="AJ64" s="604"/>
      <c r="AK64" s="89"/>
      <c r="AL64" s="604"/>
      <c r="AM64" s="89"/>
      <c r="AN64" s="142">
        <f>AN63-AN19</f>
        <v>0</v>
      </c>
      <c r="AO64" s="92"/>
      <c r="AP64" s="604"/>
      <c r="AQ64" s="89"/>
      <c r="AR64" s="604"/>
      <c r="AS64" s="89"/>
      <c r="AT64" s="142">
        <f>AT63-AT19</f>
        <v>0</v>
      </c>
      <c r="AU64" s="92"/>
      <c r="AV64" s="604"/>
      <c r="AW64" s="89"/>
      <c r="AX64" s="604"/>
      <c r="AY64" s="89"/>
      <c r="AZ64" s="142">
        <f>AZ63-AZ19</f>
        <v>0</v>
      </c>
      <c r="BA64" s="92"/>
      <c r="BB64" s="604"/>
      <c r="BC64" s="89"/>
      <c r="BD64" s="604"/>
      <c r="BE64" s="89"/>
      <c r="BF64" s="142">
        <f>BF63-BF19</f>
        <v>0</v>
      </c>
      <c r="BG64" s="92"/>
      <c r="BH64" s="604"/>
      <c r="BI64" s="89"/>
      <c r="BJ64" s="604"/>
      <c r="BK64" s="89"/>
      <c r="BL64" s="142">
        <f>BL63-BL19</f>
        <v>0</v>
      </c>
      <c r="BM64" s="92"/>
      <c r="BN64" s="604"/>
      <c r="BO64" s="89"/>
      <c r="BP64" s="604"/>
      <c r="BQ64" s="89"/>
      <c r="BR64" s="142">
        <f>BR63-BR19</f>
        <v>0</v>
      </c>
      <c r="BS64" s="92"/>
      <c r="BT64" s="604"/>
      <c r="BU64" s="89"/>
      <c r="BV64" s="604"/>
      <c r="BW64" s="89"/>
      <c r="BX64" s="142">
        <f>BX63-BX19</f>
        <v>0</v>
      </c>
      <c r="BY64" s="92"/>
      <c r="BZ64" s="604"/>
      <c r="CA64" s="89"/>
      <c r="CB64" s="604"/>
      <c r="CC64" s="89"/>
      <c r="CD64" s="142">
        <f>CD63-CD19</f>
        <v>0</v>
      </c>
      <c r="CE64" s="92"/>
      <c r="CF64" s="604"/>
      <c r="CG64" s="89"/>
      <c r="CH64" s="604"/>
      <c r="CI64" s="89"/>
      <c r="CJ64" s="142">
        <f>CJ63-CJ19</f>
        <v>0</v>
      </c>
      <c r="CL64" s="160"/>
      <c r="CN64" s="608"/>
      <c r="CO64" s="33"/>
      <c r="CP64" s="606"/>
    </row>
    <row r="65" spans="1:94" ht="14.4">
      <c r="A65" s="72"/>
      <c r="B65" s="50"/>
      <c r="C65" s="72"/>
      <c r="D65" s="72"/>
      <c r="E65" s="138"/>
      <c r="F65" s="138"/>
      <c r="G65" s="72"/>
      <c r="H65" s="72"/>
      <c r="I65" s="768"/>
      <c r="J65" s="72"/>
      <c r="K65" s="72"/>
      <c r="L65" s="72"/>
      <c r="M65" s="72"/>
      <c r="N65" s="72"/>
      <c r="O65" s="72"/>
      <c r="P65" s="768"/>
      <c r="Q65" s="72"/>
      <c r="R65" s="72"/>
      <c r="S65" s="72"/>
      <c r="T65" s="72"/>
      <c r="U65" s="72"/>
      <c r="V65" s="72"/>
      <c r="W65" s="72"/>
      <c r="X65" s="72"/>
      <c r="Y65" s="72"/>
      <c r="Z65" s="72"/>
      <c r="AA65" s="72"/>
      <c r="AB65" s="72"/>
      <c r="AC65" s="72"/>
      <c r="AD65" s="72"/>
      <c r="AE65" s="72"/>
      <c r="AF65" s="72"/>
      <c r="AG65" s="72"/>
      <c r="AH65" s="72"/>
      <c r="AI65" s="72"/>
      <c r="AJ65" s="72"/>
      <c r="AK65" s="72"/>
      <c r="AL65" s="72"/>
      <c r="AM65" s="72"/>
      <c r="AN65" s="72"/>
      <c r="AO65" s="72"/>
      <c r="AP65" s="72"/>
      <c r="AQ65" s="72"/>
      <c r="AR65" s="72"/>
      <c r="AS65" s="72"/>
      <c r="AT65" s="72"/>
      <c r="AU65" s="72"/>
      <c r="AV65" s="72"/>
      <c r="AW65" s="72"/>
      <c r="AX65" s="72"/>
      <c r="AY65" s="72"/>
      <c r="AZ65" s="72"/>
      <c r="BA65" s="72"/>
      <c r="BB65" s="72"/>
      <c r="BC65" s="72"/>
      <c r="BD65" s="72"/>
      <c r="BE65" s="72"/>
      <c r="BF65" s="72"/>
      <c r="BG65" s="72"/>
      <c r="BH65" s="72"/>
      <c r="BI65" s="72"/>
      <c r="BJ65" s="72"/>
      <c r="BK65" s="72"/>
      <c r="BL65" s="72"/>
      <c r="BM65" s="72"/>
      <c r="BN65" s="72"/>
      <c r="BO65" s="72"/>
      <c r="BP65" s="72"/>
      <c r="BQ65" s="72"/>
      <c r="BR65" s="72"/>
      <c r="BS65" s="72"/>
      <c r="BT65" s="72"/>
      <c r="BU65" s="72"/>
      <c r="BV65" s="72"/>
      <c r="BW65" s="72"/>
      <c r="BX65" s="72"/>
      <c r="BY65" s="72"/>
      <c r="BZ65" s="72"/>
      <c r="CA65" s="72"/>
      <c r="CB65" s="72"/>
      <c r="CC65" s="72"/>
      <c r="CD65" s="72"/>
      <c r="CE65" s="768"/>
      <c r="CF65" s="768"/>
      <c r="CG65" s="768"/>
      <c r="CH65" s="768"/>
      <c r="CI65" s="768"/>
      <c r="CJ65" s="768"/>
      <c r="CL65" s="72"/>
      <c r="CM65" s="72"/>
      <c r="CN65" s="72"/>
      <c r="CO65" s="72"/>
      <c r="CP65" s="76"/>
    </row>
    <row r="66" spans="1:94" ht="14.4">
      <c r="B66" s="167">
        <f>IF(C66="","",COUNTIF($C$14:C66,"&lt;&gt;""")-COUNTBLANK($C$14:C66))</f>
        <v>34</v>
      </c>
      <c r="C66" s="58" t="s">
        <v>411</v>
      </c>
      <c r="D66" s="58" t="s">
        <v>337</v>
      </c>
      <c r="E66" s="59" t="s">
        <v>267</v>
      </c>
      <c r="F66" s="59" t="s">
        <v>138</v>
      </c>
      <c r="H66" s="781">
        <f>IF(AND(M66&lt;&gt;"",N66&lt;&gt;"",T66&lt;&gt;"",U66&lt;&gt;"",AA66&lt;&gt;"",AB66&lt;&gt;"",CP66&lt;&gt;"",AH66&lt;&gt;"",AN66&lt;&gt;"",AT66&lt;&gt;"",AZ66&lt;&gt;"",BF66&lt;&gt;"",BL66&lt;&gt;"",BR66&lt;&gt;"",BX66&lt;&gt;"",CD66&lt;&gt;"",CL66&lt;&gt;"",CJ66&lt;&gt;""),0,1)</f>
        <v>1</v>
      </c>
      <c r="I66" s="604"/>
      <c r="J66" s="89"/>
      <c r="K66" s="604"/>
      <c r="L66" s="89"/>
      <c r="M66" s="142">
        <f>M44+M60+$M$64</f>
        <v>0</v>
      </c>
      <c r="N66" s="160"/>
      <c r="O66" s="92"/>
      <c r="P66" s="604"/>
      <c r="Q66" s="92"/>
      <c r="R66" s="604"/>
      <c r="S66" s="92"/>
      <c r="T66" s="142">
        <f>T44+T60+$T$64</f>
        <v>0</v>
      </c>
      <c r="U66" s="160"/>
      <c r="V66" s="92"/>
      <c r="W66" s="604"/>
      <c r="X66" s="89"/>
      <c r="Y66" s="604"/>
      <c r="Z66" s="89"/>
      <c r="AA66" s="142">
        <f>AA44+AA60+$AA$64</f>
        <v>0</v>
      </c>
      <c r="AB66" s="160"/>
      <c r="AC66" s="92"/>
      <c r="AD66" s="604"/>
      <c r="AE66" s="89"/>
      <c r="AF66" s="604"/>
      <c r="AG66" s="89"/>
      <c r="AH66" s="142">
        <f>AH44+AH60+$AA$64</f>
        <v>0</v>
      </c>
      <c r="AI66" s="92"/>
      <c r="AJ66" s="604"/>
      <c r="AK66" s="89"/>
      <c r="AL66" s="604"/>
      <c r="AM66" s="89"/>
      <c r="AN66" s="142">
        <f>AN44+AN60+$AA$64</f>
        <v>0</v>
      </c>
      <c r="AO66" s="92"/>
      <c r="AP66" s="604"/>
      <c r="AQ66" s="89"/>
      <c r="AR66" s="604"/>
      <c r="AS66" s="89"/>
      <c r="AT66" s="142">
        <f>AT44+AT60+$AA$64</f>
        <v>0</v>
      </c>
      <c r="AU66" s="92"/>
      <c r="AV66" s="604"/>
      <c r="AW66" s="89"/>
      <c r="AX66" s="604"/>
      <c r="AY66" s="89"/>
      <c r="AZ66" s="142">
        <f>AZ44+AZ60+$AA$64</f>
        <v>0</v>
      </c>
      <c r="BA66" s="92"/>
      <c r="BB66" s="604"/>
      <c r="BC66" s="89"/>
      <c r="BD66" s="604"/>
      <c r="BE66" s="89"/>
      <c r="BF66" s="142">
        <f>BF44+BF60+$AA$64</f>
        <v>0</v>
      </c>
      <c r="BG66" s="92"/>
      <c r="BH66" s="604"/>
      <c r="BI66" s="89"/>
      <c r="BJ66" s="604"/>
      <c r="BK66" s="89"/>
      <c r="BL66" s="142">
        <f>BL44+BL60+$AA$64</f>
        <v>0</v>
      </c>
      <c r="BM66" s="92"/>
      <c r="BN66" s="604"/>
      <c r="BO66" s="89"/>
      <c r="BP66" s="604"/>
      <c r="BQ66" s="89"/>
      <c r="BR66" s="142">
        <f>BR44+BR60+$AA$64</f>
        <v>0</v>
      </c>
      <c r="BS66" s="92"/>
      <c r="BT66" s="604"/>
      <c r="BU66" s="89"/>
      <c r="BV66" s="604"/>
      <c r="BW66" s="89"/>
      <c r="BX66" s="142">
        <f>BX44+BX60+$AA$64</f>
        <v>0</v>
      </c>
      <c r="BY66" s="92"/>
      <c r="BZ66" s="604"/>
      <c r="CA66" s="89"/>
      <c r="CB66" s="604"/>
      <c r="CC66" s="89"/>
      <c r="CD66" s="142">
        <f>CD44+CD60+$AA$64</f>
        <v>0</v>
      </c>
      <c r="CE66" s="92"/>
      <c r="CF66" s="604"/>
      <c r="CG66" s="89"/>
      <c r="CH66" s="604"/>
      <c r="CI66" s="89"/>
      <c r="CJ66" s="142">
        <f>CJ44+CJ60+$AA$64</f>
        <v>0</v>
      </c>
      <c r="CL66" s="160"/>
      <c r="CN66" s="608"/>
      <c r="CO66" s="33"/>
      <c r="CP66" s="606"/>
    </row>
    <row r="67" spans="1:94" ht="14.4">
      <c r="B67" s="50"/>
      <c r="H67" s="72"/>
      <c r="O67" s="33"/>
      <c r="V67" s="33"/>
      <c r="W67" s="68"/>
      <c r="X67" s="70"/>
      <c r="Y67" s="68"/>
      <c r="Z67" s="70"/>
      <c r="AA67" s="68"/>
      <c r="AC67" s="33"/>
      <c r="AD67" s="68"/>
      <c r="AE67" s="70"/>
      <c r="AF67" s="68"/>
      <c r="AG67" s="70"/>
      <c r="AH67" s="68"/>
      <c r="AI67" s="33"/>
      <c r="AJ67" s="68"/>
      <c r="AK67" s="70"/>
      <c r="AL67" s="68"/>
      <c r="AM67" s="70"/>
      <c r="AN67" s="68"/>
      <c r="AO67" s="33"/>
      <c r="AP67" s="68"/>
      <c r="AQ67" s="70"/>
      <c r="AR67" s="68"/>
      <c r="AS67" s="70"/>
      <c r="AT67" s="68"/>
      <c r="AU67" s="33"/>
      <c r="AV67" s="68"/>
      <c r="AW67" s="70"/>
      <c r="AX67" s="68"/>
      <c r="AY67" s="70"/>
      <c r="AZ67" s="68"/>
      <c r="BA67" s="33"/>
      <c r="BB67" s="68"/>
      <c r="BC67" s="70"/>
      <c r="BD67" s="68"/>
      <c r="BE67" s="70"/>
      <c r="BF67" s="68"/>
      <c r="BG67" s="33"/>
      <c r="BH67" s="68"/>
      <c r="BI67" s="70"/>
      <c r="BJ67" s="68"/>
      <c r="BK67" s="70"/>
      <c r="BL67" s="68"/>
      <c r="BM67" s="33"/>
      <c r="BN67" s="68"/>
      <c r="BO67" s="70"/>
      <c r="BP67" s="68"/>
      <c r="BQ67" s="70"/>
      <c r="BR67" s="68"/>
      <c r="BS67" s="33"/>
      <c r="BT67" s="68"/>
      <c r="BU67" s="70"/>
      <c r="BV67" s="68"/>
      <c r="BW67" s="70"/>
      <c r="BX67" s="68"/>
      <c r="BY67" s="33"/>
      <c r="BZ67" s="68"/>
      <c r="CA67" s="70"/>
      <c r="CB67" s="68"/>
      <c r="CC67" s="70"/>
      <c r="CD67" s="68"/>
      <c r="CE67" s="757"/>
      <c r="CF67" s="68"/>
      <c r="CG67" s="70"/>
      <c r="CH67" s="68"/>
      <c r="CI67" s="70"/>
      <c r="CJ67" s="68"/>
      <c r="CN67" s="33"/>
      <c r="CO67" s="33"/>
      <c r="CP67" s="76"/>
    </row>
    <row r="68" spans="1:94" ht="14.4">
      <c r="B68" s="50"/>
      <c r="C68" s="31" t="s">
        <v>109</v>
      </c>
      <c r="H68" s="72"/>
      <c r="O68" s="33"/>
      <c r="V68" s="33"/>
      <c r="W68" s="68"/>
      <c r="X68" s="70"/>
      <c r="Y68" s="68"/>
      <c r="Z68" s="70"/>
      <c r="AA68" s="68"/>
      <c r="AC68" s="33"/>
      <c r="AD68" s="68"/>
      <c r="AE68" s="70"/>
      <c r="AF68" s="68"/>
      <c r="AG68" s="70"/>
      <c r="AH68" s="68"/>
      <c r="AI68" s="33"/>
      <c r="AJ68" s="68"/>
      <c r="AK68" s="70"/>
      <c r="AL68" s="68"/>
      <c r="AM68" s="70"/>
      <c r="AN68" s="68"/>
      <c r="AO68" s="33"/>
      <c r="AP68" s="68"/>
      <c r="AQ68" s="70"/>
      <c r="AR68" s="68"/>
      <c r="AS68" s="70"/>
      <c r="AT68" s="68"/>
      <c r="AU68" s="33"/>
      <c r="AV68" s="68"/>
      <c r="AW68" s="70"/>
      <c r="AX68" s="68"/>
      <c r="AY68" s="70"/>
      <c r="AZ68" s="68"/>
      <c r="BA68" s="33"/>
      <c r="BB68" s="68"/>
      <c r="BC68" s="70"/>
      <c r="BD68" s="68"/>
      <c r="BE68" s="70"/>
      <c r="BF68" s="68"/>
      <c r="BG68" s="33"/>
      <c r="BH68" s="68"/>
      <c r="BI68" s="70"/>
      <c r="BJ68" s="68"/>
      <c r="BK68" s="70"/>
      <c r="BL68" s="68"/>
      <c r="BM68" s="33"/>
      <c r="BN68" s="68"/>
      <c r="BO68" s="70"/>
      <c r="BP68" s="68"/>
      <c r="BQ68" s="70"/>
      <c r="BR68" s="68"/>
      <c r="BS68" s="33"/>
      <c r="BT68" s="68"/>
      <c r="BU68" s="70"/>
      <c r="BV68" s="68"/>
      <c r="BW68" s="70"/>
      <c r="BX68" s="68"/>
      <c r="BY68" s="33"/>
      <c r="BZ68" s="68"/>
      <c r="CA68" s="70"/>
      <c r="CB68" s="68"/>
      <c r="CC68" s="70"/>
      <c r="CD68" s="68"/>
      <c r="CE68" s="757"/>
      <c r="CF68" s="68"/>
      <c r="CG68" s="70"/>
      <c r="CH68" s="68"/>
      <c r="CI68" s="70"/>
      <c r="CJ68" s="68"/>
      <c r="CN68" s="33"/>
      <c r="CO68" s="33"/>
      <c r="CP68" s="76"/>
    </row>
    <row r="69" spans="1:94" ht="14.4">
      <c r="B69" s="50"/>
      <c r="C69" s="1116"/>
      <c r="D69" s="1058"/>
      <c r="E69" s="1058"/>
      <c r="F69" s="1059"/>
      <c r="H69" s="72"/>
      <c r="O69" s="33"/>
      <c r="V69" s="33"/>
      <c r="X69" s="33"/>
      <c r="Z69" s="33"/>
      <c r="AC69" s="33"/>
      <c r="AE69" s="33"/>
      <c r="AG69" s="33"/>
      <c r="AI69" s="33"/>
      <c r="AK69" s="33"/>
      <c r="AM69" s="33"/>
      <c r="AO69" s="33"/>
      <c r="AQ69" s="33"/>
      <c r="AS69" s="33"/>
      <c r="AU69" s="33"/>
      <c r="AW69" s="33"/>
      <c r="AY69" s="33"/>
      <c r="BA69" s="33"/>
      <c r="BC69" s="33"/>
      <c r="BE69" s="33"/>
      <c r="BG69" s="33"/>
      <c r="BI69" s="33"/>
      <c r="BK69" s="33"/>
      <c r="BM69" s="33"/>
      <c r="BO69" s="33"/>
      <c r="BQ69" s="33"/>
      <c r="BS69" s="33"/>
      <c r="BU69" s="33"/>
      <c r="BW69" s="33"/>
      <c r="BY69" s="33"/>
      <c r="CA69" s="33"/>
      <c r="CC69" s="33"/>
      <c r="CE69" s="757"/>
      <c r="CG69" s="757"/>
      <c r="CI69" s="757"/>
      <c r="CN69" s="33"/>
      <c r="CO69" s="33"/>
      <c r="CP69" s="76"/>
    </row>
    <row r="70" spans="1:94" ht="14.4">
      <c r="B70" s="50"/>
      <c r="C70" s="1060"/>
      <c r="D70" s="1084"/>
      <c r="E70" s="1084"/>
      <c r="F70" s="1061"/>
      <c r="H70" s="72"/>
      <c r="O70" s="33"/>
      <c r="V70" s="33"/>
      <c r="X70" s="33"/>
      <c r="Z70" s="33"/>
      <c r="AC70" s="33"/>
      <c r="AE70" s="33"/>
      <c r="AG70" s="33"/>
      <c r="AI70" s="33"/>
      <c r="AK70" s="33"/>
      <c r="AM70" s="33"/>
      <c r="AO70" s="33"/>
      <c r="AQ70" s="33"/>
      <c r="AS70" s="33"/>
      <c r="AU70" s="33"/>
      <c r="AW70" s="33"/>
      <c r="AY70" s="33"/>
      <c r="BA70" s="33"/>
      <c r="BC70" s="33"/>
      <c r="BE70" s="33"/>
      <c r="BG70" s="33"/>
      <c r="BI70" s="33"/>
      <c r="BK70" s="33"/>
      <c r="BM70" s="33"/>
      <c r="BO70" s="33"/>
      <c r="BQ70" s="33"/>
      <c r="BS70" s="33"/>
      <c r="BU70" s="33"/>
      <c r="BW70" s="33"/>
      <c r="BY70" s="33"/>
      <c r="CA70" s="33"/>
      <c r="CC70" s="33"/>
      <c r="CE70" s="757"/>
      <c r="CG70" s="757"/>
      <c r="CI70" s="757"/>
      <c r="CN70" s="33"/>
      <c r="CO70" s="33"/>
      <c r="CP70" s="76"/>
    </row>
    <row r="71" spans="1:94" ht="14.4">
      <c r="B71" s="50"/>
      <c r="C71" s="1060"/>
      <c r="D71" s="1084"/>
      <c r="E71" s="1084"/>
      <c r="F71" s="1061"/>
      <c r="H71" s="72"/>
      <c r="O71" s="33"/>
      <c r="V71" s="33"/>
      <c r="X71" s="33"/>
      <c r="Z71" s="33"/>
      <c r="AC71" s="33"/>
      <c r="AE71" s="33"/>
      <c r="AG71" s="33"/>
      <c r="AI71" s="33"/>
      <c r="AK71" s="33"/>
      <c r="AM71" s="33"/>
      <c r="AO71" s="33"/>
      <c r="AQ71" s="33"/>
      <c r="AS71" s="33"/>
      <c r="AU71" s="33"/>
      <c r="AW71" s="33"/>
      <c r="AY71" s="33"/>
      <c r="BA71" s="33"/>
      <c r="BC71" s="33"/>
      <c r="BE71" s="33"/>
      <c r="BG71" s="33"/>
      <c r="BI71" s="33"/>
      <c r="BK71" s="33"/>
      <c r="BM71" s="33"/>
      <c r="BO71" s="33"/>
      <c r="BQ71" s="33"/>
      <c r="BS71" s="33"/>
      <c r="BU71" s="33"/>
      <c r="BW71" s="33"/>
      <c r="BY71" s="33"/>
      <c r="CA71" s="33"/>
      <c r="CC71" s="33"/>
      <c r="CE71" s="757"/>
      <c r="CG71" s="757"/>
      <c r="CI71" s="757"/>
      <c r="CN71" s="33"/>
      <c r="CO71" s="33"/>
      <c r="CP71" s="76"/>
    </row>
    <row r="72" spans="1:94" ht="14.4">
      <c r="B72" s="50"/>
      <c r="C72" s="1060"/>
      <c r="D72" s="1084"/>
      <c r="E72" s="1084"/>
      <c r="F72" s="1061"/>
      <c r="H72" s="72"/>
      <c r="O72" s="33"/>
      <c r="V72" s="33"/>
      <c r="X72" s="33"/>
      <c r="Z72" s="33"/>
      <c r="AC72" s="33"/>
      <c r="AE72" s="33"/>
      <c r="AG72" s="33"/>
      <c r="AI72" s="33"/>
      <c r="AK72" s="33"/>
      <c r="AM72" s="33"/>
      <c r="AO72" s="33"/>
      <c r="AQ72" s="33"/>
      <c r="AS72" s="33"/>
      <c r="AU72" s="33"/>
      <c r="AW72" s="33"/>
      <c r="AY72" s="33"/>
      <c r="BA72" s="33"/>
      <c r="BC72" s="33"/>
      <c r="BE72" s="33"/>
      <c r="BG72" s="33"/>
      <c r="BI72" s="33"/>
      <c r="BK72" s="33"/>
      <c r="BM72" s="33"/>
      <c r="BO72" s="33"/>
      <c r="BQ72" s="33"/>
      <c r="BS72" s="33"/>
      <c r="BU72" s="33"/>
      <c r="BW72" s="33"/>
      <c r="BY72" s="33"/>
      <c r="CA72" s="33"/>
      <c r="CC72" s="33"/>
      <c r="CE72" s="757"/>
      <c r="CG72" s="757"/>
      <c r="CI72" s="757"/>
      <c r="CN72" s="33"/>
      <c r="CO72" s="33"/>
      <c r="CP72" s="76"/>
    </row>
    <row r="73" spans="1:94" ht="14.4">
      <c r="B73" s="50"/>
      <c r="C73" s="1062"/>
      <c r="D73" s="1063"/>
      <c r="E73" s="1063"/>
      <c r="F73" s="1064"/>
      <c r="H73" s="72"/>
      <c r="O73" s="33"/>
      <c r="V73" s="33"/>
      <c r="X73" s="33"/>
      <c r="Z73" s="33"/>
      <c r="AC73" s="33"/>
      <c r="AE73" s="33"/>
      <c r="AG73" s="33"/>
      <c r="AI73" s="33"/>
      <c r="AK73" s="33"/>
      <c r="AM73" s="33"/>
      <c r="AO73" s="33"/>
      <c r="AQ73" s="33"/>
      <c r="AS73" s="33"/>
      <c r="AU73" s="33"/>
      <c r="AW73" s="33"/>
      <c r="AY73" s="33"/>
      <c r="BA73" s="33"/>
      <c r="BC73" s="33"/>
      <c r="BE73" s="33"/>
      <c r="BG73" s="33"/>
      <c r="BI73" s="33"/>
      <c r="BK73" s="33"/>
      <c r="BM73" s="33"/>
      <c r="BO73" s="33"/>
      <c r="BQ73" s="33"/>
      <c r="BS73" s="33"/>
      <c r="BU73" s="33"/>
      <c r="BW73" s="33"/>
      <c r="BY73" s="33"/>
      <c r="CA73" s="33"/>
      <c r="CC73" s="33"/>
      <c r="CE73" s="757"/>
      <c r="CG73" s="757"/>
      <c r="CI73" s="757"/>
      <c r="CN73" s="33"/>
      <c r="CO73" s="33"/>
      <c r="CP73" s="76"/>
    </row>
    <row r="74" spans="1:94" ht="14.4">
      <c r="B74" s="50"/>
      <c r="H74" s="72"/>
      <c r="O74" s="33"/>
      <c r="V74" s="33"/>
      <c r="X74" s="33"/>
      <c r="Z74" s="33"/>
      <c r="AC74" s="33"/>
      <c r="AE74" s="33"/>
      <c r="AG74" s="33"/>
      <c r="AI74" s="33"/>
      <c r="AK74" s="33"/>
      <c r="AM74" s="33"/>
      <c r="AO74" s="33"/>
      <c r="AQ74" s="33"/>
      <c r="AS74" s="33"/>
      <c r="AU74" s="33"/>
      <c r="AW74" s="33"/>
      <c r="AY74" s="33"/>
      <c r="BA74" s="33"/>
      <c r="BC74" s="33"/>
      <c r="BE74" s="33"/>
      <c r="BG74" s="33"/>
      <c r="BI74" s="33"/>
      <c r="BK74" s="33"/>
      <c r="BM74" s="33"/>
      <c r="BO74" s="33"/>
      <c r="BQ74" s="33"/>
      <c r="BS74" s="33"/>
      <c r="BU74" s="33"/>
      <c r="BW74" s="33"/>
      <c r="BY74" s="33"/>
      <c r="CA74" s="33"/>
      <c r="CC74" s="33"/>
      <c r="CE74" s="757"/>
      <c r="CG74" s="757"/>
      <c r="CI74" s="757"/>
      <c r="CN74" s="33"/>
      <c r="CO74" s="33"/>
      <c r="CP74" s="76"/>
    </row>
    <row r="75" spans="1:94" ht="14.4">
      <c r="B75" s="50"/>
      <c r="D75" s="32"/>
      <c r="E75" s="32"/>
      <c r="F75" s="32"/>
      <c r="H75" s="72"/>
      <c r="CP75" s="74"/>
    </row>
    <row r="76" spans="1:94" ht="14.4">
      <c r="B76" s="268" t="s">
        <v>110</v>
      </c>
      <c r="C76" s="54"/>
      <c r="D76" s="54"/>
      <c r="E76" s="54"/>
      <c r="F76" s="54"/>
      <c r="G76" s="54"/>
      <c r="H76" s="245"/>
      <c r="I76" s="54"/>
      <c r="J76" s="54"/>
      <c r="K76" s="54"/>
      <c r="L76" s="54"/>
      <c r="M76" s="54"/>
      <c r="N76" s="54"/>
      <c r="O76" s="54"/>
      <c r="P76" s="54"/>
      <c r="Q76" s="54"/>
      <c r="R76" s="54"/>
      <c r="S76" s="54"/>
      <c r="T76" s="54"/>
      <c r="U76" s="54"/>
      <c r="V76" s="54"/>
      <c r="W76" s="54"/>
      <c r="X76" s="54"/>
      <c r="Y76" s="54"/>
      <c r="Z76" s="54"/>
      <c r="AA76" s="54"/>
      <c r="AB76" s="54"/>
      <c r="AC76" s="54"/>
      <c r="AD76" s="54"/>
      <c r="AE76" s="54"/>
      <c r="AF76" s="54"/>
      <c r="AG76" s="54"/>
      <c r="AH76" s="54"/>
      <c r="AI76" s="54"/>
      <c r="AJ76" s="54"/>
      <c r="AK76" s="54"/>
      <c r="AL76" s="54"/>
      <c r="AM76" s="54"/>
      <c r="AN76" s="54"/>
      <c r="AO76" s="54"/>
      <c r="AP76" s="54"/>
      <c r="AQ76" s="54"/>
      <c r="AR76" s="54"/>
      <c r="AS76" s="54"/>
      <c r="AT76" s="54"/>
      <c r="AU76" s="54"/>
      <c r="AV76" s="54"/>
      <c r="AW76" s="54"/>
      <c r="AX76" s="54"/>
      <c r="AY76" s="54"/>
      <c r="AZ76" s="54"/>
      <c r="BA76" s="54"/>
      <c r="BB76" s="54"/>
      <c r="BC76" s="54"/>
      <c r="BD76" s="54"/>
      <c r="BE76" s="54"/>
      <c r="BF76" s="54"/>
      <c r="BG76" s="54"/>
      <c r="BH76" s="54"/>
      <c r="BI76" s="54"/>
      <c r="BJ76" s="54"/>
      <c r="BK76" s="54"/>
      <c r="BL76" s="54"/>
      <c r="BM76" s="54"/>
      <c r="BN76" s="54"/>
      <c r="BO76" s="54"/>
      <c r="BP76" s="54"/>
      <c r="BQ76" s="54"/>
      <c r="BR76" s="54"/>
      <c r="BS76" s="54"/>
      <c r="BT76" s="54"/>
      <c r="BU76" s="54"/>
      <c r="BV76" s="54"/>
      <c r="BW76" s="54"/>
      <c r="BX76" s="54"/>
      <c r="BY76" s="54"/>
      <c r="BZ76" s="54"/>
      <c r="CA76" s="54"/>
      <c r="CB76" s="54"/>
      <c r="CC76" s="54"/>
      <c r="CD76" s="54"/>
      <c r="CE76" s="764"/>
      <c r="CF76" s="764"/>
      <c r="CG76" s="764"/>
      <c r="CH76" s="764"/>
      <c r="CI76" s="764"/>
      <c r="CJ76" s="764"/>
      <c r="CK76" s="54"/>
      <c r="CL76" s="54"/>
      <c r="CM76" s="54"/>
      <c r="CN76" s="54"/>
      <c r="CO76" s="54"/>
      <c r="CP76" s="75"/>
    </row>
    <row r="77" spans="1:94" ht="0" hidden="1" customHeight="1">
      <c r="G77" s="31"/>
      <c r="CM77" s="31"/>
    </row>
    <row r="78" spans="1:94" ht="0" hidden="1" customHeight="1">
      <c r="G78" s="31"/>
      <c r="CM78" s="31"/>
    </row>
    <row r="79" spans="1:94" ht="0" hidden="1" customHeight="1">
      <c r="G79" s="31"/>
      <c r="CM79" s="31"/>
    </row>
    <row r="80" spans="1:94" ht="0" hidden="1" customHeight="1">
      <c r="G80" s="31"/>
      <c r="CM80" s="31"/>
    </row>
    <row r="81" spans="7:91" ht="0" hidden="1" customHeight="1">
      <c r="G81" s="31"/>
      <c r="CM81" s="31"/>
    </row>
    <row r="82" spans="7:91" ht="0" hidden="1" customHeight="1"/>
    <row r="83" spans="7:91" ht="0" hidden="1" customHeight="1"/>
    <row r="84" spans="7:91" ht="0" hidden="1" customHeight="1"/>
    <row r="85" spans="7:91" ht="0" hidden="1" customHeight="1"/>
    <row r="86" spans="7:91" ht="0" hidden="1" customHeight="1"/>
    <row r="87" spans="7:91" ht="0" hidden="1" customHeight="1"/>
    <row r="88" spans="7:91" ht="0" hidden="1" customHeight="1"/>
    <row r="89" spans="7:91" ht="0" hidden="1" customHeight="1"/>
    <row r="90" spans="7:91" ht="0" hidden="1" customHeight="1"/>
    <row r="91" spans="7:91" ht="0" hidden="1" customHeight="1"/>
    <row r="92" spans="7:91" ht="0" hidden="1" customHeight="1"/>
    <row r="93" spans="7:91" ht="0" hidden="1" customHeight="1"/>
    <row r="94" spans="7:91" ht="0" hidden="1" customHeight="1"/>
    <row r="95" spans="7:91" ht="0" hidden="1" customHeight="1"/>
    <row r="96" spans="7:91" ht="0" hidden="1" customHeight="1"/>
    <row r="97" ht="0" hidden="1" customHeight="1"/>
    <row r="98" ht="0" hidden="1" customHeight="1"/>
    <row r="99" ht="0" hidden="1" customHeight="1"/>
    <row r="100" ht="0" hidden="1" customHeight="1"/>
    <row r="101" ht="0" hidden="1" customHeight="1"/>
    <row r="102" ht="0" hidden="1" customHeight="1"/>
    <row r="103" ht="0" hidden="1" customHeight="1"/>
    <row r="104" ht="0" hidden="1" customHeight="1"/>
    <row r="105" ht="0" hidden="1" customHeight="1"/>
    <row r="106" ht="0" hidden="1" customHeight="1"/>
    <row r="107" ht="0" hidden="1" customHeight="1"/>
    <row r="108" ht="0" hidden="1" customHeight="1"/>
    <row r="109" ht="0" hidden="1" customHeight="1"/>
    <row r="110" ht="0" hidden="1" customHeight="1"/>
    <row r="111" ht="0" hidden="1" customHeight="1"/>
  </sheetData>
  <mergeCells count="57">
    <mergeCell ref="BZ10:BZ12"/>
    <mergeCell ref="CB10:CB12"/>
    <mergeCell ref="BZ8:CD8"/>
    <mergeCell ref="BT8:BX8"/>
    <mergeCell ref="BT10:BT12"/>
    <mergeCell ref="BV10:BV12"/>
    <mergeCell ref="BX10:BX11"/>
    <mergeCell ref="BN8:BR8"/>
    <mergeCell ref="AV10:AV12"/>
    <mergeCell ref="AX10:AX12"/>
    <mergeCell ref="AZ10:AZ11"/>
    <mergeCell ref="BB10:BB12"/>
    <mergeCell ref="BD10:BD12"/>
    <mergeCell ref="BF10:BF11"/>
    <mergeCell ref="BH10:BH12"/>
    <mergeCell ref="BJ10:BJ12"/>
    <mergeCell ref="BL10:BL11"/>
    <mergeCell ref="I10:I12"/>
    <mergeCell ref="I8:N8"/>
    <mergeCell ref="P8:U8"/>
    <mergeCell ref="P10:P12"/>
    <mergeCell ref="AD8:AH8"/>
    <mergeCell ref="AD10:AD12"/>
    <mergeCell ref="AF10:AF12"/>
    <mergeCell ref="AH10:AH11"/>
    <mergeCell ref="CH10:CH12"/>
    <mergeCell ref="W8:AB8"/>
    <mergeCell ref="K10:K12"/>
    <mergeCell ref="M10:N11"/>
    <mergeCell ref="R10:R12"/>
    <mergeCell ref="AJ8:AN8"/>
    <mergeCell ref="AP8:AT8"/>
    <mergeCell ref="AJ10:AJ12"/>
    <mergeCell ref="AL10:AL12"/>
    <mergeCell ref="AN10:AN11"/>
    <mergeCell ref="AP10:AP12"/>
    <mergeCell ref="AR10:AR12"/>
    <mergeCell ref="AT10:AT11"/>
    <mergeCell ref="AV8:AZ8"/>
    <mergeCell ref="BB8:BF8"/>
    <mergeCell ref="BH8:BL8"/>
    <mergeCell ref="CJ10:CJ11"/>
    <mergeCell ref="C69:F73"/>
    <mergeCell ref="CP10:CP12"/>
    <mergeCell ref="H10:H12"/>
    <mergeCell ref="T10:U11"/>
    <mergeCell ref="W10:W12"/>
    <mergeCell ref="Y10:Y12"/>
    <mergeCell ref="AA10:AB11"/>
    <mergeCell ref="CN10:CN12"/>
    <mergeCell ref="BN10:BN12"/>
    <mergeCell ref="BP10:BP12"/>
    <mergeCell ref="BR10:BR11"/>
    <mergeCell ref="CD10:CD11"/>
    <mergeCell ref="CL8:CL12"/>
    <mergeCell ref="CF8:CJ8"/>
    <mergeCell ref="CF10:CF12"/>
  </mergeCells>
  <conditionalFormatting sqref="H3 H18:H19">
    <cfRule type="cellIs" dxfId="367" priority="271" stopIfTrue="1" operator="greaterThan">
      <formula>0</formula>
    </cfRule>
    <cfRule type="cellIs" dxfId="366" priority="272" stopIfTrue="1" operator="lessThan">
      <formula>1</formula>
    </cfRule>
  </conditionalFormatting>
  <conditionalFormatting sqref="H31:H34">
    <cfRule type="cellIs" dxfId="365" priority="243" stopIfTrue="1" operator="greaterThan">
      <formula>0</formula>
    </cfRule>
    <cfRule type="cellIs" dxfId="364" priority="244" stopIfTrue="1" operator="lessThan">
      <formula>1</formula>
    </cfRule>
  </conditionalFormatting>
  <conditionalFormatting sqref="H16:H22">
    <cfRule type="cellIs" dxfId="363" priority="251" stopIfTrue="1" operator="greaterThan">
      <formula>0</formula>
    </cfRule>
    <cfRule type="cellIs" dxfId="362" priority="252" stopIfTrue="1" operator="lessThan">
      <formula>1</formula>
    </cfRule>
  </conditionalFormatting>
  <conditionalFormatting sqref="H32:H33">
    <cfRule type="cellIs" dxfId="361" priority="241" stopIfTrue="1" operator="greaterThan">
      <formula>0</formula>
    </cfRule>
    <cfRule type="cellIs" dxfId="360" priority="242" stopIfTrue="1" operator="lessThan">
      <formula>1</formula>
    </cfRule>
  </conditionalFormatting>
  <conditionalFormatting sqref="H19">
    <cfRule type="cellIs" dxfId="359" priority="219" stopIfTrue="1" operator="greaterThan">
      <formula>0</formula>
    </cfRule>
    <cfRule type="cellIs" dxfId="358" priority="220" stopIfTrue="1" operator="lessThan">
      <formula>1</formula>
    </cfRule>
  </conditionalFormatting>
  <conditionalFormatting sqref="H17:H22">
    <cfRule type="cellIs" dxfId="357" priority="211" stopIfTrue="1" operator="greaterThan">
      <formula>0</formula>
    </cfRule>
    <cfRule type="cellIs" dxfId="356" priority="212" stopIfTrue="1" operator="lessThan">
      <formula>1</formula>
    </cfRule>
  </conditionalFormatting>
  <conditionalFormatting sqref="H34">
    <cfRule type="cellIs" dxfId="355" priority="119" stopIfTrue="1" operator="greaterThan">
      <formula>0</formula>
    </cfRule>
    <cfRule type="cellIs" dxfId="354" priority="120" stopIfTrue="1" operator="lessThan">
      <formula>1</formula>
    </cfRule>
  </conditionalFormatting>
  <conditionalFormatting sqref="H52">
    <cfRule type="cellIs" dxfId="353" priority="5" stopIfTrue="1" operator="greaterThan">
      <formula>0</formula>
    </cfRule>
    <cfRule type="cellIs" dxfId="352" priority="6" stopIfTrue="1" operator="lessThan">
      <formula>1</formula>
    </cfRule>
  </conditionalFormatting>
  <conditionalFormatting sqref="H60">
    <cfRule type="cellIs" dxfId="351" priority="31" stopIfTrue="1" operator="greaterThan">
      <formula>0</formula>
    </cfRule>
    <cfRule type="cellIs" dxfId="350" priority="32" stopIfTrue="1" operator="lessThan">
      <formula>1</formula>
    </cfRule>
  </conditionalFormatting>
  <conditionalFormatting sqref="H24:H26">
    <cfRule type="cellIs" dxfId="349" priority="53" stopIfTrue="1" operator="greaterThan">
      <formula>0</formula>
    </cfRule>
    <cfRule type="cellIs" dxfId="348" priority="54" stopIfTrue="1" operator="lessThan">
      <formula>1</formula>
    </cfRule>
  </conditionalFormatting>
  <conditionalFormatting sqref="H28">
    <cfRule type="cellIs" dxfId="347" priority="51" stopIfTrue="1" operator="greaterThan">
      <formula>0</formula>
    </cfRule>
    <cfRule type="cellIs" dxfId="346" priority="52" stopIfTrue="1" operator="lessThan">
      <formula>1</formula>
    </cfRule>
  </conditionalFormatting>
  <conditionalFormatting sqref="H36">
    <cfRule type="cellIs" dxfId="345" priority="49" stopIfTrue="1" operator="greaterThan">
      <formula>0</formula>
    </cfRule>
    <cfRule type="cellIs" dxfId="344" priority="50" stopIfTrue="1" operator="lessThan">
      <formula>1</formula>
    </cfRule>
  </conditionalFormatting>
  <conditionalFormatting sqref="H37">
    <cfRule type="cellIs" dxfId="343" priority="47" stopIfTrue="1" operator="greaterThan">
      <formula>0</formula>
    </cfRule>
    <cfRule type="cellIs" dxfId="342" priority="48" stopIfTrue="1" operator="lessThan">
      <formula>1</formula>
    </cfRule>
  </conditionalFormatting>
  <conditionalFormatting sqref="H39">
    <cfRule type="cellIs" dxfId="341" priority="45" stopIfTrue="1" operator="greaterThan">
      <formula>0</formula>
    </cfRule>
    <cfRule type="cellIs" dxfId="340" priority="46" stopIfTrue="1" operator="lessThan">
      <formula>1</formula>
    </cfRule>
  </conditionalFormatting>
  <conditionalFormatting sqref="H52">
    <cfRule type="cellIs" dxfId="339" priority="1" stopIfTrue="1" operator="greaterThan">
      <formula>0</formula>
    </cfRule>
    <cfRule type="cellIs" dxfId="338" priority="2" stopIfTrue="1" operator="lessThan">
      <formula>1</formula>
    </cfRule>
  </conditionalFormatting>
  <conditionalFormatting sqref="H41">
    <cfRule type="cellIs" dxfId="337" priority="43" stopIfTrue="1" operator="greaterThan">
      <formula>0</formula>
    </cfRule>
    <cfRule type="cellIs" dxfId="336" priority="44" stopIfTrue="1" operator="lessThan">
      <formula>1</formula>
    </cfRule>
  </conditionalFormatting>
  <conditionalFormatting sqref="H42">
    <cfRule type="cellIs" dxfId="335" priority="41" stopIfTrue="1" operator="greaterThan">
      <formula>0</formula>
    </cfRule>
    <cfRule type="cellIs" dxfId="334" priority="42" stopIfTrue="1" operator="lessThan">
      <formula>1</formula>
    </cfRule>
  </conditionalFormatting>
  <conditionalFormatting sqref="H44">
    <cfRule type="cellIs" dxfId="333" priority="39" stopIfTrue="1" operator="greaterThan">
      <formula>0</formula>
    </cfRule>
    <cfRule type="cellIs" dxfId="332" priority="40" stopIfTrue="1" operator="lessThan">
      <formula>1</formula>
    </cfRule>
  </conditionalFormatting>
  <conditionalFormatting sqref="H53:H55">
    <cfRule type="cellIs" dxfId="331" priority="37" stopIfTrue="1" operator="greaterThan">
      <formula>0</formula>
    </cfRule>
    <cfRule type="cellIs" dxfId="330" priority="38" stopIfTrue="1" operator="lessThan">
      <formula>1</formula>
    </cfRule>
  </conditionalFormatting>
  <conditionalFormatting sqref="H57">
    <cfRule type="cellIs" dxfId="329" priority="35" stopIfTrue="1" operator="greaterThan">
      <formula>0</formula>
    </cfRule>
    <cfRule type="cellIs" dxfId="328" priority="36" stopIfTrue="1" operator="lessThan">
      <formula>1</formula>
    </cfRule>
  </conditionalFormatting>
  <conditionalFormatting sqref="H58">
    <cfRule type="cellIs" dxfId="327" priority="33" stopIfTrue="1" operator="greaterThan">
      <formula>0</formula>
    </cfRule>
    <cfRule type="cellIs" dxfId="326" priority="34" stopIfTrue="1" operator="lessThan">
      <formula>1</formula>
    </cfRule>
  </conditionalFormatting>
  <conditionalFormatting sqref="H63">
    <cfRule type="cellIs" dxfId="325" priority="29" stopIfTrue="1" operator="greaterThan">
      <formula>0</formula>
    </cfRule>
    <cfRule type="cellIs" dxfId="324" priority="30" stopIfTrue="1" operator="lessThan">
      <formula>1</formula>
    </cfRule>
  </conditionalFormatting>
  <conditionalFormatting sqref="H64">
    <cfRule type="cellIs" dxfId="323" priority="27" stopIfTrue="1" operator="greaterThan">
      <formula>0</formula>
    </cfRule>
    <cfRule type="cellIs" dxfId="322" priority="28" stopIfTrue="1" operator="lessThan">
      <formula>1</formula>
    </cfRule>
  </conditionalFormatting>
  <conditionalFormatting sqref="H66">
    <cfRule type="cellIs" dxfId="321" priority="25" stopIfTrue="1" operator="greaterThan">
      <formula>0</formula>
    </cfRule>
    <cfRule type="cellIs" dxfId="320" priority="26" stopIfTrue="1" operator="lessThan">
      <formula>1</formula>
    </cfRule>
  </conditionalFormatting>
  <conditionalFormatting sqref="H47:H48">
    <cfRule type="cellIs" dxfId="319" priority="23" stopIfTrue="1" operator="greaterThan">
      <formula>0</formula>
    </cfRule>
    <cfRule type="cellIs" dxfId="318" priority="24" stopIfTrue="1" operator="lessThan">
      <formula>1</formula>
    </cfRule>
  </conditionalFormatting>
  <conditionalFormatting sqref="H47:H48">
    <cfRule type="cellIs" dxfId="317" priority="21" stopIfTrue="1" operator="greaterThan">
      <formula>0</formula>
    </cfRule>
    <cfRule type="cellIs" dxfId="316" priority="22" stopIfTrue="1" operator="lessThan">
      <formula>1</formula>
    </cfRule>
  </conditionalFormatting>
  <conditionalFormatting sqref="H47:H48">
    <cfRule type="cellIs" dxfId="315" priority="19" stopIfTrue="1" operator="greaterThan">
      <formula>0</formula>
    </cfRule>
    <cfRule type="cellIs" dxfId="314" priority="20" stopIfTrue="1" operator="lessThan">
      <formula>1</formula>
    </cfRule>
  </conditionalFormatting>
  <conditionalFormatting sqref="H47:H48">
    <cfRule type="cellIs" dxfId="313" priority="17" stopIfTrue="1" operator="greaterThan">
      <formula>0</formula>
    </cfRule>
    <cfRule type="cellIs" dxfId="312" priority="18" stopIfTrue="1" operator="lessThan">
      <formula>1</formula>
    </cfRule>
  </conditionalFormatting>
  <conditionalFormatting sqref="H51">
    <cfRule type="cellIs" dxfId="311" priority="15" stopIfTrue="1" operator="greaterThan">
      <formula>0</formula>
    </cfRule>
    <cfRule type="cellIs" dxfId="310" priority="16" stopIfTrue="1" operator="lessThan">
      <formula>1</formula>
    </cfRule>
  </conditionalFormatting>
  <conditionalFormatting sqref="H51">
    <cfRule type="cellIs" dxfId="309" priority="13" stopIfTrue="1" operator="greaterThan">
      <formula>0</formula>
    </cfRule>
    <cfRule type="cellIs" dxfId="308" priority="14" stopIfTrue="1" operator="lessThan">
      <formula>1</formula>
    </cfRule>
  </conditionalFormatting>
  <conditionalFormatting sqref="H51">
    <cfRule type="cellIs" dxfId="307" priority="11" stopIfTrue="1" operator="greaterThan">
      <formula>0</formula>
    </cfRule>
    <cfRule type="cellIs" dxfId="306" priority="12" stopIfTrue="1" operator="lessThan">
      <formula>1</formula>
    </cfRule>
  </conditionalFormatting>
  <conditionalFormatting sqref="H51">
    <cfRule type="cellIs" dxfId="305" priority="9" stopIfTrue="1" operator="greaterThan">
      <formula>0</formula>
    </cfRule>
    <cfRule type="cellIs" dxfId="304" priority="10" stopIfTrue="1" operator="lessThan">
      <formula>1</formula>
    </cfRule>
  </conditionalFormatting>
  <conditionalFormatting sqref="H52">
    <cfRule type="cellIs" dxfId="303" priority="7" stopIfTrue="1" operator="greaterThan">
      <formula>0</formula>
    </cfRule>
    <cfRule type="cellIs" dxfId="302" priority="8" stopIfTrue="1" operator="lessThan">
      <formula>1</formula>
    </cfRule>
  </conditionalFormatting>
  <conditionalFormatting sqref="H52">
    <cfRule type="cellIs" dxfId="301" priority="3" stopIfTrue="1" operator="greaterThan">
      <formula>0</formula>
    </cfRule>
    <cfRule type="cellIs" dxfId="300" priority="4" stopIfTrue="1" operator="lessThan">
      <formula>1</formula>
    </cfRule>
  </conditionalFormatting>
  <dataValidations count="1">
    <dataValidation type="list" allowBlank="1" showInputMessage="1" showErrorMessage="1" sqref="AB57:AB58 N60 AB16:AB22 AB36:AB37 U36:U37 N57:N58 U51:U55 U47:U48 N51:N55 U39 U16:U22 N31:N34 N47:N48 N24:N26 N16:N22 N41:N42 N36:N37 AB66 AB51:AB55 U57:U58 AB47:AB48 AB39 U41:U42 AB31:AB34 U31:U34 N66 U24:U26 N39 AB24:AB26 AB28 AB44 U28 N28 AB60 U44 N44 CL66 U60 AB41:AB42 CL51:CL55 CL47:CL48 CL39 CL31:CL34 CL36:CL37 CL24:CL26 CL28 CL44 CL60 CL41:CL42 CL57:CL58 CL16:CL22 CL63:CL64 N63:N64 AB63:AB64 U63:U64 U66" xr:uid="{4A202A7D-2963-43ED-8421-8968D9F6C45B}">
      <formula1>Confidence_grade</formula1>
    </dataValidation>
  </dataValidations>
  <pageMargins left="0.23622047244094491" right="0.23622047244094491" top="0.74803149606299213" bottom="0.74803149606299213" header="0.31496062992125984" footer="0.31496062992125984"/>
  <pageSetup paperSize="9" scale="42" fitToWidth="0" orientation="landscape" r:id="rId1"/>
  <headerFooter>
    <oddHeader>&amp;LDepartment of Internal Affairs - Three Waters Reform Programme - Request for Information Template Workbook I</oddHeader>
    <oddFooter>&amp;L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11F40-8034-4D9C-96F1-5EF6893AFC0F}">
  <sheetPr>
    <tabColor rgb="FF55EBF7"/>
    <pageSetUpPr fitToPage="1"/>
  </sheetPr>
  <dimension ref="A1:V81"/>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6.88671875" style="31" customWidth="1"/>
    <col min="4" max="4" width="52" style="31" bestFit="1" customWidth="1"/>
    <col min="5" max="5" width="9.44140625" style="31" customWidth="1"/>
    <col min="6" max="6" width="8.5546875" style="31" customWidth="1"/>
    <col min="7" max="7" width="8.5546875" style="33" customWidth="1"/>
    <col min="8" max="8" width="17.44140625" style="77" bestFit="1" customWidth="1"/>
    <col min="9" max="9" width="13.5546875" style="31" customWidth="1"/>
    <col min="10" max="10" width="5.5546875" style="31" customWidth="1"/>
    <col min="11" max="11" width="6.5546875" style="31" customWidth="1"/>
    <col min="12" max="12" width="15.44140625" style="31" customWidth="1"/>
    <col min="13" max="13" width="5.5546875" style="31" customWidth="1"/>
    <col min="14" max="14" width="6" style="31" customWidth="1"/>
    <col min="15" max="15" width="17.109375" style="33" customWidth="1"/>
    <col min="16" max="17" width="5.5546875" style="33" customWidth="1"/>
    <col min="18" max="18" width="15.44140625" style="31" customWidth="1"/>
    <col min="19" max="19" width="4.5546875" style="31" customWidth="1"/>
    <col min="20" max="20" width="49.44140625" style="31" customWidth="1"/>
    <col min="21" max="21" width="3.5546875" hidden="1" customWidth="1"/>
    <col min="22" max="22" width="4.44140625" hidden="1" customWidth="1"/>
    <col min="23" max="16384" width="9.44140625" hidden="1"/>
  </cols>
  <sheetData>
    <row r="1" spans="1:20" ht="28.35"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row>
    <row r="2" spans="1:20" ht="20.399999999999999">
      <c r="B2" s="38"/>
      <c r="C2" s="39"/>
      <c r="D2" s="34"/>
      <c r="E2" s="34"/>
      <c r="F2" s="34"/>
      <c r="G2" s="34"/>
      <c r="H2" s="34"/>
      <c r="I2" s="34"/>
      <c r="J2" s="34"/>
      <c r="K2" s="34"/>
      <c r="L2" s="34"/>
      <c r="M2" s="34"/>
      <c r="N2" s="34"/>
      <c r="O2" s="34"/>
      <c r="P2" s="34"/>
      <c r="Q2" s="34"/>
      <c r="R2" s="34"/>
      <c r="S2" s="34"/>
      <c r="T2" s="34"/>
    </row>
    <row r="3" spans="1:20" ht="14.4">
      <c r="A3" s="40"/>
      <c r="B3" s="557" t="s">
        <v>920</v>
      </c>
      <c r="C3" s="42"/>
      <c r="D3" s="558">
        <f>'Key information'!$E$8</f>
        <v>0</v>
      </c>
      <c r="E3" s="42"/>
      <c r="F3" s="40"/>
      <c r="G3" s="559" t="s">
        <v>80</v>
      </c>
      <c r="H3" s="560">
        <f>SUM(H15:H36)</f>
        <v>20</v>
      </c>
      <c r="I3" s="40"/>
      <c r="J3" s="40"/>
      <c r="K3" s="40"/>
      <c r="L3" s="40"/>
      <c r="M3" s="40"/>
      <c r="N3" s="40"/>
      <c r="R3" s="277"/>
      <c r="T3" s="277"/>
    </row>
    <row r="4" spans="1:20" ht="14.4">
      <c r="B4" s="43"/>
      <c r="C4" s="260"/>
      <c r="D4" s="261"/>
      <c r="E4" s="262"/>
      <c r="F4" s="262"/>
      <c r="G4" s="262"/>
      <c r="H4" s="262"/>
      <c r="I4" s="262"/>
      <c r="J4" s="262"/>
      <c r="K4" s="262"/>
      <c r="L4" s="262"/>
      <c r="M4" s="262"/>
      <c r="N4" s="262"/>
      <c r="O4" s="44"/>
      <c r="P4" s="44"/>
      <c r="Q4" s="44"/>
      <c r="R4" s="45"/>
      <c r="S4" s="45"/>
      <c r="T4" s="300"/>
    </row>
    <row r="5" spans="1:20" ht="14.4">
      <c r="C5" s="32"/>
      <c r="H5" s="71"/>
    </row>
    <row r="6" spans="1:20" ht="15" thickBot="1">
      <c r="B6" s="46"/>
      <c r="C6" s="47"/>
      <c r="D6" s="48"/>
      <c r="E6" s="48"/>
      <c r="F6" s="48"/>
      <c r="G6" s="48"/>
      <c r="H6" s="48"/>
      <c r="I6" s="48"/>
      <c r="J6" s="48"/>
      <c r="K6" s="48"/>
      <c r="L6" s="48"/>
      <c r="M6" s="48"/>
      <c r="N6" s="48"/>
      <c r="O6" s="49"/>
      <c r="P6" s="49"/>
      <c r="Q6" s="49"/>
      <c r="R6" s="48"/>
      <c r="S6" s="48"/>
      <c r="T6" s="73"/>
    </row>
    <row r="7" spans="1:20" ht="14.4">
      <c r="B7" s="50"/>
      <c r="C7" s="107" t="s">
        <v>250</v>
      </c>
      <c r="D7" s="108"/>
      <c r="H7" s="72"/>
      <c r="T7" s="74"/>
    </row>
    <row r="8" spans="1:20" ht="21" customHeight="1" thickBot="1">
      <c r="B8" s="50"/>
      <c r="C8" s="109" t="s">
        <v>412</v>
      </c>
      <c r="D8" s="110"/>
      <c r="H8" s="72"/>
      <c r="T8" s="74"/>
    </row>
    <row r="9" spans="1:20" ht="15" thickBot="1">
      <c r="B9" s="50"/>
      <c r="H9" s="72"/>
      <c r="O9" s="31"/>
      <c r="T9" s="74"/>
    </row>
    <row r="10" spans="1:20" ht="21" customHeight="1">
      <c r="B10" s="50"/>
      <c r="C10" s="195" t="s">
        <v>83</v>
      </c>
      <c r="D10" s="122" t="s">
        <v>32</v>
      </c>
      <c r="E10" s="147" t="s">
        <v>84</v>
      </c>
      <c r="F10" s="695" t="s">
        <v>85</v>
      </c>
      <c r="H10" s="1132" t="s">
        <v>86</v>
      </c>
      <c r="I10" s="1158" t="s">
        <v>413</v>
      </c>
      <c r="J10" s="108"/>
      <c r="K10" s="33"/>
      <c r="L10" s="1160" t="s">
        <v>414</v>
      </c>
      <c r="M10" s="108"/>
      <c r="O10" s="1160" t="s">
        <v>415</v>
      </c>
      <c r="P10" s="108"/>
      <c r="R10" s="1017" t="s">
        <v>88</v>
      </c>
      <c r="S10" s="51"/>
      <c r="T10" s="1011" t="s">
        <v>89</v>
      </c>
    </row>
    <row r="11" spans="1:20" ht="12.6" customHeight="1">
      <c r="B11" s="50"/>
      <c r="C11" s="177" t="s">
        <v>90</v>
      </c>
      <c r="D11" s="121"/>
      <c r="E11" s="148"/>
      <c r="F11" s="696" t="s">
        <v>91</v>
      </c>
      <c r="H11" s="1133"/>
      <c r="I11" s="1159"/>
      <c r="J11" s="131"/>
      <c r="K11" s="33"/>
      <c r="L11" s="1161"/>
      <c r="M11" s="131"/>
      <c r="O11" s="1161"/>
      <c r="P11" s="131"/>
      <c r="R11" s="1018"/>
      <c r="S11" s="51"/>
      <c r="T11" s="1012"/>
    </row>
    <row r="12" spans="1:20" ht="24.6" customHeight="1" thickBot="1">
      <c r="B12" s="50"/>
      <c r="C12" s="109"/>
      <c r="D12" s="123"/>
      <c r="E12" s="149"/>
      <c r="F12" s="196"/>
      <c r="H12" s="1134"/>
      <c r="I12" s="132"/>
      <c r="J12" s="611" t="s">
        <v>127</v>
      </c>
      <c r="K12" s="33"/>
      <c r="L12" s="301"/>
      <c r="M12" s="611" t="s">
        <v>127</v>
      </c>
      <c r="O12" s="301"/>
      <c r="P12" s="611" t="s">
        <v>127</v>
      </c>
      <c r="R12" s="1019"/>
      <c r="S12" s="52"/>
      <c r="T12" s="1013"/>
    </row>
    <row r="13" spans="1:20" ht="14.4">
      <c r="B13" s="50"/>
      <c r="E13" s="145"/>
      <c r="F13" s="145"/>
      <c r="H13" s="72"/>
      <c r="T13" s="74"/>
    </row>
    <row r="14" spans="1:20" ht="14.4">
      <c r="B14" s="50"/>
      <c r="C14" s="58"/>
      <c r="D14" s="61" t="s">
        <v>416</v>
      </c>
      <c r="E14" s="59"/>
      <c r="F14" s="59"/>
      <c r="H14" s="72"/>
      <c r="I14" s="33"/>
      <c r="K14" s="33"/>
      <c r="N14" s="33"/>
      <c r="R14" s="33"/>
      <c r="S14" s="33"/>
      <c r="T14" s="76"/>
    </row>
    <row r="15" spans="1:20" ht="14.4">
      <c r="B15" s="167">
        <f>IF(C15="","",COUNTIF($C$15:C15,"&lt;&gt;""")-COUNTBLANK($C$15:C15))</f>
        <v>1</v>
      </c>
      <c r="C15" s="55" t="s">
        <v>417</v>
      </c>
      <c r="D15" s="58" t="s">
        <v>418</v>
      </c>
      <c r="E15" s="59" t="s">
        <v>249</v>
      </c>
      <c r="F15" s="59" t="s">
        <v>97</v>
      </c>
      <c r="H15" s="560">
        <f>IF(AND(I15&lt;&gt;"",J15&lt;&gt;"",L15&lt;&gt;"",M15&lt;&gt;"",O15&lt;&gt;"",P15&lt;&gt;"",T15&lt;&gt;""),0,1)</f>
        <v>1</v>
      </c>
      <c r="I15" s="62"/>
      <c r="J15" s="160"/>
      <c r="L15" s="62"/>
      <c r="M15" s="160"/>
      <c r="O15" s="62"/>
      <c r="P15" s="160"/>
      <c r="R15" s="561"/>
      <c r="S15" s="33"/>
      <c r="T15" s="162"/>
    </row>
    <row r="16" spans="1:20" ht="14.4">
      <c r="B16" s="167">
        <f>IF(C16="","",COUNTIF($C$15:C16,"&lt;&gt;""")-COUNTBLANK($C$15:C16))</f>
        <v>2</v>
      </c>
      <c r="C16" s="55" t="s">
        <v>419</v>
      </c>
      <c r="D16" s="58" t="s">
        <v>420</v>
      </c>
      <c r="E16" s="59" t="s">
        <v>249</v>
      </c>
      <c r="F16" s="59" t="s">
        <v>97</v>
      </c>
      <c r="H16" s="560">
        <f>IF(AND(I16&lt;&gt;"",J16&lt;&gt;"",L16&lt;&gt;"",M16&lt;&gt;"",O16&lt;&gt;"",P16&lt;&gt;"",T16&lt;&gt;""),0,1)</f>
        <v>1</v>
      </c>
      <c r="I16" s="62"/>
      <c r="J16" s="160"/>
      <c r="L16" s="62"/>
      <c r="M16" s="160"/>
      <c r="O16" s="62"/>
      <c r="P16" s="160"/>
      <c r="R16" s="561"/>
      <c r="S16" s="33"/>
      <c r="T16" s="162"/>
    </row>
    <row r="17" spans="2:20" ht="14.4">
      <c r="B17" s="167">
        <f>IF(C17="","",COUNTIF($C$15:C17,"&lt;&gt;""")-COUNTBLANK($C$15:C17))</f>
        <v>3</v>
      </c>
      <c r="C17" s="55" t="s">
        <v>421</v>
      </c>
      <c r="D17" s="58" t="s">
        <v>422</v>
      </c>
      <c r="E17" s="59" t="s">
        <v>249</v>
      </c>
      <c r="F17" s="59" t="s">
        <v>97</v>
      </c>
      <c r="H17" s="560">
        <f>IF(AND(I17&lt;&gt;"",J17&lt;&gt;"",L17&lt;&gt;"",M17&lt;&gt;"",O17&lt;&gt;"",P17&lt;&gt;"",T17&lt;&gt;""),0,1)</f>
        <v>1</v>
      </c>
      <c r="I17" s="62"/>
      <c r="J17" s="160"/>
      <c r="L17" s="62"/>
      <c r="M17" s="160"/>
      <c r="O17" s="62"/>
      <c r="P17" s="160"/>
      <c r="R17" s="561"/>
      <c r="S17" s="33"/>
      <c r="T17" s="162"/>
    </row>
    <row r="18" spans="2:20" ht="14.4">
      <c r="B18" s="167">
        <f>IF(C18="","",COUNTIF($C$15:C18,"&lt;&gt;""")-COUNTBLANK($C$15:C18))</f>
        <v>4</v>
      </c>
      <c r="C18" s="55" t="s">
        <v>423</v>
      </c>
      <c r="D18" s="58" t="s">
        <v>424</v>
      </c>
      <c r="E18" s="59" t="s">
        <v>249</v>
      </c>
      <c r="F18" s="59" t="s">
        <v>138</v>
      </c>
      <c r="H18" s="560">
        <f>IF(AND(I18&lt;&gt;"",J18&lt;&gt;"",L18&lt;&gt;"",M18&lt;&gt;"",O18&lt;&gt;"",P18&lt;&gt;"",T18&lt;&gt;""),0,1)</f>
        <v>1</v>
      </c>
      <c r="I18" s="60">
        <f>SUM(I15:I17)</f>
        <v>0</v>
      </c>
      <c r="J18" s="160"/>
      <c r="L18" s="60">
        <f>SUM(L15:L17)</f>
        <v>0</v>
      </c>
      <c r="M18" s="160"/>
      <c r="O18" s="60">
        <f>SUM(O15:O17)</f>
        <v>0</v>
      </c>
      <c r="P18" s="160"/>
      <c r="R18" s="561"/>
      <c r="S18" s="33"/>
      <c r="T18" s="162"/>
    </row>
    <row r="19" spans="2:20" ht="14.4">
      <c r="B19" s="167" t="str">
        <f>IF(C19="","",COUNTIF($C$15:C19,"&lt;&gt;""")-COUNTBLANK($C$15:C19))</f>
        <v/>
      </c>
      <c r="C19" s="33"/>
      <c r="D19" s="33"/>
      <c r="E19" s="691"/>
      <c r="F19" s="691"/>
      <c r="H19" s="72"/>
      <c r="I19" s="33"/>
      <c r="J19" s="33"/>
      <c r="K19" s="33"/>
      <c r="O19" s="31"/>
      <c r="P19" s="31"/>
      <c r="R19" s="33"/>
      <c r="S19" s="33"/>
      <c r="T19" s="76"/>
    </row>
    <row r="20" spans="2:20" ht="31.5" customHeight="1">
      <c r="B20" s="167" t="str">
        <f>IF(C20="","",COUNTIF($C$15:C20,"&lt;&gt;""")-COUNTBLANK($C$15:C20))</f>
        <v/>
      </c>
      <c r="C20" s="58"/>
      <c r="D20" s="61" t="s">
        <v>425</v>
      </c>
      <c r="E20" s="150"/>
      <c r="F20" s="150"/>
      <c r="H20" s="72"/>
      <c r="I20" s="32"/>
      <c r="J20" s="32"/>
      <c r="K20" s="32"/>
      <c r="L20" s="32"/>
      <c r="M20" s="32"/>
      <c r="O20" s="32"/>
      <c r="P20" s="32"/>
      <c r="R20" s="33"/>
      <c r="S20" s="33"/>
      <c r="T20" s="76"/>
    </row>
    <row r="21" spans="2:20" ht="14.4">
      <c r="B21" s="167">
        <f>IF(C21="","",COUNTIF($C$15:C21,"&lt;&gt;""")-COUNTBLANK($C$15:C21))</f>
        <v>5</v>
      </c>
      <c r="C21" s="55" t="s">
        <v>426</v>
      </c>
      <c r="D21" s="58" t="s">
        <v>427</v>
      </c>
      <c r="E21" s="59" t="s">
        <v>249</v>
      </c>
      <c r="F21" s="59" t="s">
        <v>97</v>
      </c>
      <c r="H21" s="560">
        <f t="shared" ref="H21:H36" si="0">IF(AND(I21&lt;&gt;"",J21&lt;&gt;"",L21&lt;&gt;"",M21&lt;&gt;"",O21&lt;&gt;"",P21&lt;&gt;"",T21&lt;&gt;""),0,1)</f>
        <v>1</v>
      </c>
      <c r="I21" s="62"/>
      <c r="J21" s="160"/>
      <c r="K21" s="302"/>
      <c r="L21" s="62"/>
      <c r="M21" s="160"/>
      <c r="O21" s="62"/>
      <c r="P21" s="160"/>
      <c r="R21" s="561"/>
      <c r="S21" s="33"/>
      <c r="T21" s="162"/>
    </row>
    <row r="22" spans="2:20" ht="14.4">
      <c r="B22" s="167">
        <f>IF(C22="","",COUNTIF($C$15:C22,"&lt;&gt;""")-COUNTBLANK($C$15:C22))</f>
        <v>6</v>
      </c>
      <c r="C22" s="55" t="s">
        <v>428</v>
      </c>
      <c r="D22" s="732" t="s">
        <v>429</v>
      </c>
      <c r="E22" s="59" t="s">
        <v>430</v>
      </c>
      <c r="F22" s="59" t="s">
        <v>97</v>
      </c>
      <c r="H22" s="560">
        <f t="shared" si="0"/>
        <v>1</v>
      </c>
      <c r="I22" s="62"/>
      <c r="J22" s="160"/>
      <c r="K22" s="302"/>
      <c r="L22" s="62"/>
      <c r="M22" s="160"/>
      <c r="O22" s="62"/>
      <c r="P22" s="160"/>
      <c r="R22" s="561"/>
      <c r="S22" s="33"/>
      <c r="T22" s="162"/>
    </row>
    <row r="23" spans="2:20" ht="14.4">
      <c r="B23" s="167">
        <f>IF(C23="","",COUNTIF($C$15:C23,"&lt;&gt;""")-COUNTBLANK($C$15:C23))</f>
        <v>7</v>
      </c>
      <c r="C23" s="55" t="s">
        <v>431</v>
      </c>
      <c r="D23" s="732" t="s">
        <v>979</v>
      </c>
      <c r="E23" s="59" t="s">
        <v>249</v>
      </c>
      <c r="F23" s="59" t="s">
        <v>97</v>
      </c>
      <c r="H23" s="560">
        <f t="shared" si="0"/>
        <v>1</v>
      </c>
      <c r="I23" s="62"/>
      <c r="J23" s="160"/>
      <c r="K23" s="302"/>
      <c r="L23" s="62"/>
      <c r="M23" s="160"/>
      <c r="O23" s="62"/>
      <c r="P23" s="160"/>
      <c r="R23" s="561"/>
      <c r="S23" s="33"/>
      <c r="T23" s="162"/>
    </row>
    <row r="24" spans="2:20" ht="14.4">
      <c r="B24" s="167">
        <f>IF(C24="","",COUNTIF($C$15:C24,"&lt;&gt;""")-COUNTBLANK($C$15:C24))</f>
        <v>8</v>
      </c>
      <c r="C24" s="55" t="s">
        <v>432</v>
      </c>
      <c r="D24" s="732" t="s">
        <v>433</v>
      </c>
      <c r="E24" s="59" t="s">
        <v>430</v>
      </c>
      <c r="F24" s="59" t="s">
        <v>97</v>
      </c>
      <c r="H24" s="560">
        <f t="shared" si="0"/>
        <v>1</v>
      </c>
      <c r="I24" s="62"/>
      <c r="J24" s="160"/>
      <c r="K24" s="302"/>
      <c r="L24" s="62"/>
      <c r="M24" s="160"/>
      <c r="O24" s="62"/>
      <c r="P24" s="160"/>
      <c r="R24" s="561"/>
      <c r="S24" s="33"/>
      <c r="T24" s="162"/>
    </row>
    <row r="25" spans="2:20" ht="14.4">
      <c r="B25" s="167">
        <f>IF(C25="","",COUNTIF($C$15:C25,"&lt;&gt;""")-COUNTBLANK($C$15:C25))</f>
        <v>9</v>
      </c>
      <c r="C25" s="55" t="s">
        <v>434</v>
      </c>
      <c r="D25" s="732" t="s">
        <v>435</v>
      </c>
      <c r="E25" s="59" t="s">
        <v>249</v>
      </c>
      <c r="F25" s="59" t="s">
        <v>97</v>
      </c>
      <c r="H25" s="560">
        <f t="shared" si="0"/>
        <v>1</v>
      </c>
      <c r="I25" s="62"/>
      <c r="J25" s="160"/>
      <c r="K25" s="302"/>
      <c r="L25" s="62"/>
      <c r="M25" s="160"/>
      <c r="O25" s="62"/>
      <c r="P25" s="160"/>
      <c r="R25" s="561"/>
      <c r="S25" s="33"/>
      <c r="T25" s="162"/>
    </row>
    <row r="26" spans="2:20" ht="14.4">
      <c r="B26" s="167">
        <f>IF(C26="","",COUNTIF($C$15:C26,"&lt;&gt;""")-COUNTBLANK($C$15:C26))</f>
        <v>10</v>
      </c>
      <c r="C26" s="55" t="s">
        <v>436</v>
      </c>
      <c r="D26" s="58" t="s">
        <v>437</v>
      </c>
      <c r="E26" s="59" t="s">
        <v>430</v>
      </c>
      <c r="F26" s="59" t="s">
        <v>97</v>
      </c>
      <c r="H26" s="560">
        <f t="shared" si="0"/>
        <v>1</v>
      </c>
      <c r="I26" s="62"/>
      <c r="J26" s="160"/>
      <c r="K26" s="302"/>
      <c r="L26" s="62"/>
      <c r="M26" s="160"/>
      <c r="O26" s="62"/>
      <c r="P26" s="160"/>
      <c r="R26" s="561"/>
      <c r="S26" s="33"/>
      <c r="T26" s="162"/>
    </row>
    <row r="27" spans="2:20" ht="14.4">
      <c r="B27" s="167">
        <f>IF(C27="","",COUNTIF($C$15:C27,"&lt;&gt;""")-COUNTBLANK($C$15:C27))</f>
        <v>11</v>
      </c>
      <c r="C27" s="55" t="s">
        <v>438</v>
      </c>
      <c r="D27" s="58" t="s">
        <v>439</v>
      </c>
      <c r="E27" s="59" t="s">
        <v>249</v>
      </c>
      <c r="F27" s="59" t="s">
        <v>97</v>
      </c>
      <c r="H27" s="560">
        <f t="shared" si="0"/>
        <v>1</v>
      </c>
      <c r="I27" s="62"/>
      <c r="J27" s="160"/>
      <c r="K27" s="302"/>
      <c r="L27" s="62"/>
      <c r="M27" s="160"/>
      <c r="O27" s="62"/>
      <c r="P27" s="160"/>
      <c r="R27" s="561"/>
      <c r="S27" s="33"/>
      <c r="T27" s="162"/>
    </row>
    <row r="28" spans="2:20" ht="14.4">
      <c r="B28" s="167">
        <f>IF(C28="","",COUNTIF($C$15:C28,"&lt;&gt;""")-COUNTBLANK($C$15:C28))</f>
        <v>12</v>
      </c>
      <c r="C28" s="55" t="s">
        <v>440</v>
      </c>
      <c r="D28" s="58" t="s">
        <v>441</v>
      </c>
      <c r="E28" s="59" t="s">
        <v>430</v>
      </c>
      <c r="F28" s="59" t="s">
        <v>97</v>
      </c>
      <c r="H28" s="560">
        <f t="shared" si="0"/>
        <v>1</v>
      </c>
      <c r="I28" s="62"/>
      <c r="J28" s="160"/>
      <c r="K28" s="302"/>
      <c r="L28" s="62"/>
      <c r="M28" s="160"/>
      <c r="O28" s="62"/>
      <c r="P28" s="160"/>
      <c r="R28" s="561"/>
      <c r="S28" s="33"/>
      <c r="T28" s="162"/>
    </row>
    <row r="29" spans="2:20" ht="14.4">
      <c r="B29" s="167">
        <f>IF(C29="","",COUNTIF($C$15:C29,"&lt;&gt;""")-COUNTBLANK($C$15:C29))</f>
        <v>13</v>
      </c>
      <c r="C29" s="55" t="s">
        <v>442</v>
      </c>
      <c r="D29" s="58" t="s">
        <v>443</v>
      </c>
      <c r="E29" s="59" t="s">
        <v>249</v>
      </c>
      <c r="F29" s="59" t="s">
        <v>97</v>
      </c>
      <c r="H29" s="560">
        <f t="shared" si="0"/>
        <v>1</v>
      </c>
      <c r="I29" s="62"/>
      <c r="J29" s="160"/>
      <c r="K29" s="302"/>
      <c r="L29" s="62"/>
      <c r="M29" s="160"/>
      <c r="O29" s="62"/>
      <c r="P29" s="160"/>
      <c r="R29" s="561"/>
      <c r="S29" s="33"/>
      <c r="T29" s="162"/>
    </row>
    <row r="30" spans="2:20" ht="14.4">
      <c r="B30" s="167">
        <f>IF(C30="","",COUNTIF($C$15:C30,"&lt;&gt;""")-COUNTBLANK($C$15:C30))</f>
        <v>14</v>
      </c>
      <c r="C30" s="55" t="s">
        <v>444</v>
      </c>
      <c r="D30" s="58" t="s">
        <v>445</v>
      </c>
      <c r="E30" s="59" t="s">
        <v>430</v>
      </c>
      <c r="F30" s="59" t="s">
        <v>97</v>
      </c>
      <c r="H30" s="560">
        <f t="shared" si="0"/>
        <v>1</v>
      </c>
      <c r="I30" s="62"/>
      <c r="J30" s="160"/>
      <c r="K30" s="302"/>
      <c r="L30" s="62"/>
      <c r="M30" s="160"/>
      <c r="O30" s="62"/>
      <c r="P30" s="160"/>
      <c r="R30" s="561"/>
      <c r="S30" s="33"/>
      <c r="T30" s="162"/>
    </row>
    <row r="31" spans="2:20" ht="14.4">
      <c r="B31" s="167">
        <f>IF(C31="","",COUNTIF($C$15:C31,"&lt;&gt;""")-COUNTBLANK($C$15:C31))</f>
        <v>15</v>
      </c>
      <c r="C31" s="55" t="s">
        <v>446</v>
      </c>
      <c r="D31" s="58" t="s">
        <v>447</v>
      </c>
      <c r="E31" s="59" t="s">
        <v>267</v>
      </c>
      <c r="F31" s="59" t="s">
        <v>97</v>
      </c>
      <c r="H31" s="560">
        <f t="shared" si="0"/>
        <v>1</v>
      </c>
      <c r="I31" s="69"/>
      <c r="J31" s="160"/>
      <c r="K31" s="302"/>
      <c r="L31" s="69"/>
      <c r="M31" s="160"/>
      <c r="O31" s="69"/>
      <c r="P31" s="160"/>
      <c r="R31" s="561"/>
      <c r="S31" s="33"/>
      <c r="T31" s="162"/>
    </row>
    <row r="32" spans="2:20" ht="14.4">
      <c r="B32" s="167">
        <f>IF(C32="","",COUNTIF($C$15:C32,"&lt;&gt;""")-COUNTBLANK($C$15:C32))</f>
        <v>16</v>
      </c>
      <c r="C32" s="55" t="s">
        <v>448</v>
      </c>
      <c r="D32" s="58" t="s">
        <v>449</v>
      </c>
      <c r="E32" s="59" t="s">
        <v>178</v>
      </c>
      <c r="F32" s="59" t="s">
        <v>97</v>
      </c>
      <c r="H32" s="560">
        <f t="shared" si="0"/>
        <v>1</v>
      </c>
      <c r="I32" s="62"/>
      <c r="J32" s="160"/>
      <c r="K32" s="302"/>
      <c r="L32" s="62"/>
      <c r="M32" s="160"/>
      <c r="O32" s="62"/>
      <c r="P32" s="160"/>
      <c r="R32" s="561"/>
      <c r="S32" s="33"/>
      <c r="T32" s="162"/>
    </row>
    <row r="33" spans="1:20" ht="14.4">
      <c r="B33" s="167">
        <f>IF(C33="","",COUNTIF($C$15:C33,"&lt;&gt;""")-COUNTBLANK($C$15:C33))</f>
        <v>17</v>
      </c>
      <c r="C33" s="55" t="s">
        <v>450</v>
      </c>
      <c r="D33" s="58" t="s">
        <v>451</v>
      </c>
      <c r="E33" s="59" t="s">
        <v>249</v>
      </c>
      <c r="F33" s="59" t="s">
        <v>97</v>
      </c>
      <c r="H33" s="560">
        <f t="shared" si="0"/>
        <v>1</v>
      </c>
      <c r="I33" s="62"/>
      <c r="J33" s="160"/>
      <c r="K33" s="302"/>
      <c r="L33" s="62"/>
      <c r="M33" s="160"/>
      <c r="O33" s="62"/>
      <c r="P33" s="160"/>
      <c r="R33" s="561"/>
      <c r="S33" s="33"/>
      <c r="T33" s="162"/>
    </row>
    <row r="34" spans="1:20" ht="14.4">
      <c r="B34" s="167">
        <f>IF(C34="","",COUNTIF($C$15:C34,"&lt;&gt;""")-COUNTBLANK($C$15:C34))</f>
        <v>18</v>
      </c>
      <c r="C34" s="55" t="s">
        <v>452</v>
      </c>
      <c r="D34" s="58" t="s">
        <v>453</v>
      </c>
      <c r="E34" s="59" t="s">
        <v>249</v>
      </c>
      <c r="F34" s="59" t="s">
        <v>97</v>
      </c>
      <c r="H34" s="560">
        <f t="shared" si="0"/>
        <v>1</v>
      </c>
      <c r="I34" s="62"/>
      <c r="J34" s="160"/>
      <c r="K34" s="302"/>
      <c r="L34" s="62"/>
      <c r="M34" s="160"/>
      <c r="O34" s="62"/>
      <c r="P34" s="160"/>
      <c r="R34" s="561"/>
      <c r="S34" s="33"/>
      <c r="T34" s="162"/>
    </row>
    <row r="35" spans="1:20" ht="14.4">
      <c r="B35" s="167">
        <f>IF(C35="","",COUNTIF($C$15:C35,"&lt;&gt;""")-COUNTBLANK($C$15:C35))</f>
        <v>19</v>
      </c>
      <c r="C35" s="55" t="s">
        <v>454</v>
      </c>
      <c r="D35" s="58" t="s">
        <v>455</v>
      </c>
      <c r="E35" s="59" t="s">
        <v>249</v>
      </c>
      <c r="F35" s="59" t="s">
        <v>97</v>
      </c>
      <c r="H35" s="560">
        <f t="shared" si="0"/>
        <v>1</v>
      </c>
      <c r="I35" s="62"/>
      <c r="J35" s="160"/>
      <c r="K35" s="302"/>
      <c r="L35" s="62"/>
      <c r="M35" s="160"/>
      <c r="O35" s="62"/>
      <c r="P35" s="160"/>
      <c r="R35" s="561"/>
      <c r="S35" s="33"/>
      <c r="T35" s="162"/>
    </row>
    <row r="36" spans="1:20" ht="14.4">
      <c r="B36" s="167">
        <f>IF(C36="","",COUNTIF($C$15:C36,"&lt;&gt;""")-COUNTBLANK($C$15:C36))</f>
        <v>20</v>
      </c>
      <c r="C36" s="55" t="s">
        <v>456</v>
      </c>
      <c r="D36" s="58" t="s">
        <v>457</v>
      </c>
      <c r="E36" s="59" t="s">
        <v>249</v>
      </c>
      <c r="F36" s="59" t="s">
        <v>97</v>
      </c>
      <c r="H36" s="560">
        <f t="shared" si="0"/>
        <v>1</v>
      </c>
      <c r="I36" s="62"/>
      <c r="J36" s="160"/>
      <c r="K36" s="302"/>
      <c r="L36" s="62"/>
      <c r="M36" s="160"/>
      <c r="O36" s="62"/>
      <c r="P36" s="160"/>
      <c r="R36" s="561"/>
      <c r="S36" s="33"/>
      <c r="T36" s="162"/>
    </row>
    <row r="37" spans="1:20" ht="14.4">
      <c r="B37" s="50"/>
      <c r="C37" s="33"/>
      <c r="D37" s="33"/>
      <c r="E37" s="33"/>
      <c r="F37" s="33"/>
      <c r="H37" s="72"/>
      <c r="I37" s="33"/>
      <c r="K37" s="33"/>
      <c r="R37" s="33"/>
      <c r="S37" s="33"/>
      <c r="T37" s="76"/>
    </row>
    <row r="38" spans="1:20" ht="14.4">
      <c r="B38" s="50"/>
      <c r="C38" s="31" t="s">
        <v>109</v>
      </c>
      <c r="D38" s="756"/>
      <c r="H38" s="72"/>
      <c r="R38" s="33"/>
      <c r="S38" s="33"/>
      <c r="T38" s="76"/>
    </row>
    <row r="39" spans="1:20" ht="14.4">
      <c r="B39" s="50"/>
      <c r="C39" s="1057"/>
      <c r="D39" s="1058"/>
      <c r="E39" s="1058"/>
      <c r="F39" s="1059"/>
      <c r="H39" s="72"/>
      <c r="R39" s="33"/>
      <c r="S39" s="33"/>
      <c r="T39" s="76"/>
    </row>
    <row r="40" spans="1:20" ht="14.4">
      <c r="B40" s="50"/>
      <c r="C40" s="1060"/>
      <c r="D40" s="1084"/>
      <c r="E40" s="1084"/>
      <c r="F40" s="1061"/>
      <c r="H40" s="72"/>
      <c r="R40" s="33"/>
      <c r="S40" s="33"/>
      <c r="T40" s="76"/>
    </row>
    <row r="41" spans="1:20" ht="14.4">
      <c r="B41" s="50"/>
      <c r="C41" s="1060"/>
      <c r="D41" s="1084"/>
      <c r="E41" s="1084"/>
      <c r="F41" s="1061"/>
      <c r="H41" s="72"/>
      <c r="R41" s="33"/>
      <c r="S41" s="33"/>
      <c r="T41" s="76"/>
    </row>
    <row r="42" spans="1:20" ht="14.4">
      <c r="B42" s="50"/>
      <c r="C42" s="1060"/>
      <c r="D42" s="1084"/>
      <c r="E42" s="1084"/>
      <c r="F42" s="1061"/>
      <c r="H42" s="72"/>
      <c r="R42" s="33"/>
      <c r="S42" s="33"/>
      <c r="T42" s="76"/>
    </row>
    <row r="43" spans="1:20" ht="14.4">
      <c r="B43" s="50"/>
      <c r="C43" s="1062"/>
      <c r="D43" s="1063"/>
      <c r="E43" s="1063"/>
      <c r="F43" s="1064"/>
      <c r="H43" s="72"/>
      <c r="R43" s="33"/>
      <c r="S43" s="33"/>
      <c r="T43" s="76"/>
    </row>
    <row r="44" spans="1:20" ht="14.4">
      <c r="B44" s="50"/>
      <c r="H44" s="72"/>
      <c r="R44" s="33"/>
      <c r="S44" s="33"/>
      <c r="T44" s="76"/>
    </row>
    <row r="45" spans="1:20" ht="14.4">
      <c r="B45" s="50"/>
      <c r="D45" s="32"/>
      <c r="E45" s="32"/>
      <c r="F45" s="32"/>
      <c r="H45" s="72"/>
      <c r="T45" s="74"/>
    </row>
    <row r="46" spans="1:20" ht="14.4">
      <c r="B46" s="268" t="s">
        <v>110</v>
      </c>
      <c r="C46" s="54"/>
      <c r="D46" s="54"/>
      <c r="E46" s="54"/>
      <c r="F46" s="54"/>
      <c r="G46" s="54"/>
      <c r="H46" s="245"/>
      <c r="I46" s="54"/>
      <c r="J46" s="54"/>
      <c r="K46" s="54"/>
      <c r="L46" s="54"/>
      <c r="M46" s="54"/>
      <c r="N46" s="54"/>
      <c r="O46" s="54"/>
      <c r="P46" s="54"/>
      <c r="Q46" s="54"/>
      <c r="R46" s="54"/>
      <c r="S46" s="54"/>
      <c r="T46" s="75"/>
    </row>
    <row r="47" spans="1:20" ht="14.4" hidden="1">
      <c r="A47"/>
      <c r="B47"/>
      <c r="C47"/>
      <c r="D47"/>
      <c r="E47"/>
      <c r="F47"/>
      <c r="G47"/>
      <c r="H47"/>
      <c r="I47"/>
      <c r="J47"/>
      <c r="K47"/>
      <c r="L47"/>
      <c r="M47"/>
      <c r="N47"/>
      <c r="O47"/>
      <c r="P47"/>
      <c r="Q47"/>
      <c r="R47"/>
      <c r="S47"/>
      <c r="T47"/>
    </row>
    <row r="48" spans="1:20" ht="0" hidden="1" customHeight="1">
      <c r="A48"/>
      <c r="B48"/>
      <c r="C48"/>
      <c r="D48"/>
      <c r="E48"/>
      <c r="F48"/>
      <c r="G48"/>
      <c r="H48"/>
      <c r="I48"/>
      <c r="J48"/>
      <c r="K48"/>
      <c r="L48"/>
      <c r="M48"/>
      <c r="N48"/>
      <c r="O48"/>
      <c r="P48"/>
      <c r="Q48"/>
      <c r="R48"/>
      <c r="S48"/>
      <c r="T48"/>
    </row>
    <row r="49" spans="1:20" ht="14.1" hidden="1" customHeight="1">
      <c r="A49"/>
      <c r="B49"/>
      <c r="C49"/>
      <c r="D49"/>
      <c r="E49"/>
      <c r="F49"/>
      <c r="G49"/>
      <c r="H49"/>
      <c r="I49"/>
      <c r="J49"/>
      <c r="K49"/>
      <c r="L49"/>
      <c r="M49"/>
      <c r="N49"/>
      <c r="O49"/>
      <c r="P49"/>
      <c r="Q49"/>
      <c r="R49"/>
      <c r="S49"/>
      <c r="T49"/>
    </row>
    <row r="50" spans="1:20" ht="15" hidden="1" customHeight="1">
      <c r="A50"/>
      <c r="B50"/>
      <c r="C50"/>
      <c r="D50"/>
      <c r="E50"/>
      <c r="F50"/>
      <c r="G50"/>
      <c r="H50"/>
      <c r="I50"/>
      <c r="J50"/>
      <c r="K50"/>
      <c r="L50"/>
      <c r="M50"/>
      <c r="N50"/>
      <c r="O50"/>
      <c r="P50"/>
      <c r="Q50"/>
      <c r="R50"/>
      <c r="S50"/>
      <c r="T50"/>
    </row>
    <row r="51" spans="1:20" ht="15" hidden="1" customHeight="1">
      <c r="A51"/>
      <c r="B51"/>
      <c r="C51"/>
      <c r="D51"/>
      <c r="E51"/>
      <c r="F51"/>
      <c r="G51"/>
      <c r="H51"/>
      <c r="I51"/>
      <c r="J51"/>
      <c r="K51"/>
      <c r="L51"/>
      <c r="M51"/>
      <c r="N51"/>
      <c r="O51"/>
      <c r="P51"/>
      <c r="Q51"/>
      <c r="R51"/>
      <c r="S51"/>
      <c r="T51"/>
    </row>
    <row r="52" spans="1:20" ht="15" hidden="1" customHeight="1">
      <c r="A52"/>
      <c r="B52"/>
      <c r="C52"/>
      <c r="D52"/>
      <c r="E52"/>
      <c r="F52"/>
      <c r="G52"/>
      <c r="H52"/>
      <c r="I52"/>
      <c r="J52"/>
      <c r="K52"/>
      <c r="L52"/>
      <c r="M52"/>
      <c r="N52"/>
      <c r="O52"/>
      <c r="P52"/>
      <c r="Q52"/>
      <c r="R52"/>
      <c r="S52"/>
      <c r="T52"/>
    </row>
    <row r="53" spans="1:20" ht="15" hidden="1" customHeight="1">
      <c r="A53"/>
      <c r="B53"/>
      <c r="C53"/>
      <c r="D53"/>
      <c r="E53"/>
      <c r="F53"/>
      <c r="G53"/>
      <c r="H53"/>
      <c r="I53"/>
      <c r="J53"/>
      <c r="K53"/>
      <c r="L53"/>
      <c r="M53"/>
      <c r="N53"/>
      <c r="O53"/>
      <c r="P53"/>
      <c r="Q53"/>
      <c r="R53"/>
      <c r="S53"/>
      <c r="T53"/>
    </row>
    <row r="54" spans="1:20" ht="15" hidden="1" customHeight="1">
      <c r="A54"/>
      <c r="B54"/>
      <c r="C54"/>
      <c r="D54"/>
      <c r="E54"/>
      <c r="F54"/>
      <c r="G54"/>
      <c r="H54"/>
      <c r="I54"/>
      <c r="J54"/>
      <c r="K54"/>
      <c r="L54"/>
      <c r="M54"/>
      <c r="N54"/>
      <c r="O54"/>
      <c r="P54"/>
      <c r="Q54"/>
      <c r="R54"/>
      <c r="S54"/>
      <c r="T54"/>
    </row>
    <row r="55" spans="1:20" ht="15" hidden="1" customHeight="1">
      <c r="A55"/>
      <c r="B55"/>
      <c r="C55"/>
      <c r="D55"/>
      <c r="E55"/>
      <c r="F55"/>
      <c r="G55"/>
      <c r="H55"/>
      <c r="I55"/>
      <c r="J55"/>
      <c r="K55"/>
      <c r="L55"/>
      <c r="M55"/>
      <c r="N55"/>
      <c r="O55"/>
      <c r="P55"/>
      <c r="Q55"/>
      <c r="R55"/>
      <c r="S55"/>
      <c r="T55"/>
    </row>
    <row r="56" spans="1:20" ht="15" hidden="1" customHeight="1">
      <c r="A56"/>
      <c r="B56"/>
      <c r="C56"/>
      <c r="D56"/>
      <c r="E56"/>
      <c r="F56"/>
      <c r="G56"/>
      <c r="H56"/>
      <c r="I56"/>
      <c r="J56"/>
      <c r="K56"/>
      <c r="L56"/>
      <c r="M56"/>
      <c r="N56"/>
      <c r="O56"/>
      <c r="P56"/>
      <c r="Q56"/>
      <c r="R56"/>
      <c r="S56"/>
      <c r="T56"/>
    </row>
    <row r="57" spans="1:20" ht="15" hidden="1" customHeight="1">
      <c r="A57"/>
      <c r="B57"/>
      <c r="C57"/>
      <c r="D57"/>
      <c r="E57"/>
      <c r="F57"/>
      <c r="G57"/>
      <c r="H57"/>
      <c r="I57"/>
      <c r="J57"/>
      <c r="K57"/>
      <c r="L57"/>
      <c r="M57"/>
      <c r="N57"/>
      <c r="O57"/>
      <c r="P57"/>
      <c r="Q57"/>
      <c r="R57"/>
      <c r="S57"/>
      <c r="T57"/>
    </row>
    <row r="58" spans="1:20" ht="15" hidden="1" customHeight="1">
      <c r="A58"/>
      <c r="B58"/>
      <c r="C58"/>
      <c r="D58"/>
      <c r="E58"/>
      <c r="F58"/>
      <c r="G58"/>
      <c r="H58"/>
      <c r="I58"/>
      <c r="J58"/>
      <c r="K58"/>
      <c r="L58"/>
      <c r="M58"/>
      <c r="N58"/>
      <c r="O58"/>
      <c r="P58"/>
      <c r="Q58"/>
      <c r="R58"/>
      <c r="S58"/>
      <c r="T58"/>
    </row>
    <row r="59" spans="1:20" ht="15" hidden="1" customHeight="1">
      <c r="A59"/>
      <c r="B59"/>
      <c r="C59"/>
      <c r="D59"/>
      <c r="E59"/>
      <c r="F59"/>
      <c r="G59"/>
      <c r="H59"/>
      <c r="I59"/>
      <c r="J59"/>
      <c r="K59"/>
      <c r="L59"/>
      <c r="M59"/>
      <c r="N59"/>
      <c r="O59"/>
      <c r="P59"/>
      <c r="Q59"/>
      <c r="R59"/>
      <c r="S59"/>
      <c r="T59"/>
    </row>
    <row r="60" spans="1:20" ht="15" hidden="1" customHeight="1">
      <c r="A60"/>
      <c r="B60"/>
      <c r="C60"/>
      <c r="D60"/>
      <c r="E60"/>
      <c r="F60"/>
      <c r="G60"/>
      <c r="H60"/>
      <c r="I60"/>
      <c r="J60"/>
      <c r="K60"/>
      <c r="L60"/>
      <c r="M60"/>
      <c r="N60"/>
      <c r="O60"/>
      <c r="P60"/>
      <c r="Q60"/>
      <c r="R60"/>
      <c r="S60"/>
      <c r="T60"/>
    </row>
    <row r="61" spans="1:20" ht="15" hidden="1" customHeight="1">
      <c r="A61"/>
      <c r="B61"/>
      <c r="C61"/>
      <c r="D61"/>
      <c r="E61"/>
      <c r="F61"/>
      <c r="G61"/>
      <c r="H61"/>
      <c r="I61"/>
      <c r="J61"/>
      <c r="K61"/>
      <c r="L61"/>
      <c r="M61"/>
      <c r="N61"/>
      <c r="O61"/>
      <c r="P61"/>
      <c r="Q61"/>
      <c r="R61"/>
      <c r="S61"/>
      <c r="T61"/>
    </row>
    <row r="62" spans="1:20" ht="15" hidden="1" customHeight="1">
      <c r="A62"/>
      <c r="B62"/>
      <c r="C62"/>
      <c r="D62"/>
      <c r="E62"/>
      <c r="F62"/>
      <c r="G62"/>
      <c r="H62"/>
      <c r="I62"/>
      <c r="J62"/>
      <c r="K62"/>
      <c r="L62"/>
      <c r="M62"/>
      <c r="N62"/>
      <c r="O62"/>
      <c r="P62"/>
      <c r="Q62"/>
      <c r="R62"/>
      <c r="S62"/>
      <c r="T62"/>
    </row>
    <row r="63" spans="1:20" ht="15" hidden="1" customHeight="1">
      <c r="A63"/>
      <c r="B63"/>
      <c r="C63"/>
      <c r="D63"/>
      <c r="E63"/>
      <c r="F63"/>
      <c r="G63"/>
      <c r="H63"/>
      <c r="I63"/>
      <c r="J63"/>
      <c r="K63"/>
      <c r="L63"/>
      <c r="M63"/>
      <c r="N63"/>
      <c r="O63"/>
      <c r="P63"/>
      <c r="Q63"/>
      <c r="R63"/>
      <c r="S63"/>
      <c r="T63"/>
    </row>
    <row r="64" spans="1:20" ht="15" hidden="1" customHeight="1">
      <c r="A64"/>
      <c r="B64"/>
      <c r="C64"/>
      <c r="D64"/>
      <c r="E64"/>
      <c r="F64"/>
      <c r="G64"/>
      <c r="H64"/>
      <c r="I64"/>
      <c r="J64"/>
      <c r="K64"/>
      <c r="L64"/>
      <c r="M64"/>
      <c r="N64"/>
      <c r="O64"/>
      <c r="P64"/>
      <c r="Q64"/>
      <c r="R64"/>
      <c r="S64"/>
      <c r="T64"/>
    </row>
    <row r="65" spans="1:20" ht="15" hidden="1" customHeight="1">
      <c r="A65"/>
      <c r="B65"/>
      <c r="C65"/>
      <c r="D65"/>
      <c r="E65"/>
      <c r="F65"/>
      <c r="G65"/>
      <c r="H65"/>
      <c r="I65"/>
      <c r="J65"/>
      <c r="K65"/>
      <c r="L65"/>
      <c r="M65"/>
      <c r="N65"/>
      <c r="O65"/>
      <c r="P65"/>
      <c r="Q65"/>
      <c r="R65"/>
      <c r="S65"/>
      <c r="T65"/>
    </row>
    <row r="66" spans="1:20" ht="15" hidden="1" customHeight="1">
      <c r="A66"/>
      <c r="B66"/>
      <c r="C66"/>
      <c r="D66"/>
      <c r="E66"/>
      <c r="F66"/>
      <c r="G66"/>
      <c r="H66"/>
      <c r="I66"/>
      <c r="J66"/>
      <c r="K66"/>
      <c r="L66"/>
      <c r="M66"/>
      <c r="N66"/>
      <c r="O66"/>
      <c r="P66"/>
      <c r="Q66"/>
      <c r="R66"/>
      <c r="S66"/>
      <c r="T66"/>
    </row>
    <row r="67" spans="1:20" ht="15" hidden="1" customHeight="1">
      <c r="A67"/>
      <c r="B67"/>
      <c r="C67"/>
      <c r="D67"/>
      <c r="E67"/>
      <c r="F67"/>
      <c r="G67"/>
      <c r="H67"/>
      <c r="I67"/>
      <c r="J67"/>
      <c r="K67"/>
      <c r="L67"/>
      <c r="M67"/>
      <c r="N67"/>
      <c r="O67"/>
      <c r="P67"/>
      <c r="Q67"/>
      <c r="R67"/>
      <c r="S67"/>
      <c r="T67"/>
    </row>
    <row r="68" spans="1:20" ht="15" hidden="1" customHeight="1">
      <c r="A68"/>
      <c r="B68"/>
      <c r="C68"/>
      <c r="D68"/>
      <c r="E68"/>
      <c r="F68"/>
      <c r="G68"/>
      <c r="H68"/>
      <c r="I68"/>
      <c r="J68"/>
      <c r="K68"/>
      <c r="L68"/>
      <c r="M68"/>
      <c r="N68"/>
      <c r="O68"/>
      <c r="P68"/>
      <c r="Q68"/>
      <c r="R68"/>
      <c r="S68"/>
      <c r="T68"/>
    </row>
    <row r="69" spans="1:20" ht="15" hidden="1" customHeight="1">
      <c r="A69"/>
      <c r="B69"/>
      <c r="C69"/>
      <c r="D69"/>
      <c r="E69"/>
      <c r="F69"/>
      <c r="G69"/>
      <c r="H69"/>
      <c r="I69"/>
      <c r="J69"/>
      <c r="K69"/>
      <c r="L69"/>
      <c r="M69"/>
      <c r="N69"/>
      <c r="O69"/>
      <c r="P69"/>
      <c r="Q69"/>
      <c r="R69"/>
      <c r="S69"/>
      <c r="T69"/>
    </row>
    <row r="70" spans="1:20" ht="15" hidden="1" customHeight="1">
      <c r="A70"/>
      <c r="B70"/>
      <c r="C70"/>
      <c r="D70"/>
      <c r="E70"/>
      <c r="F70"/>
      <c r="G70"/>
      <c r="H70"/>
      <c r="I70"/>
      <c r="J70"/>
      <c r="K70"/>
      <c r="L70"/>
      <c r="M70"/>
      <c r="N70"/>
      <c r="O70"/>
      <c r="P70"/>
      <c r="Q70"/>
      <c r="R70"/>
      <c r="S70"/>
      <c r="T70"/>
    </row>
    <row r="71" spans="1:20" ht="15" hidden="1" customHeight="1">
      <c r="A71"/>
      <c r="B71"/>
      <c r="C71"/>
      <c r="D71"/>
      <c r="E71"/>
      <c r="F71"/>
      <c r="G71"/>
      <c r="H71"/>
      <c r="I71"/>
      <c r="J71"/>
      <c r="K71"/>
      <c r="L71"/>
      <c r="M71"/>
      <c r="N71"/>
      <c r="O71"/>
      <c r="P71"/>
      <c r="Q71"/>
      <c r="R71"/>
      <c r="S71"/>
      <c r="T71"/>
    </row>
    <row r="72" spans="1:20" ht="15" hidden="1" customHeight="1">
      <c r="A72"/>
      <c r="B72"/>
      <c r="C72"/>
      <c r="D72"/>
      <c r="E72"/>
      <c r="F72"/>
      <c r="G72"/>
      <c r="H72"/>
      <c r="I72"/>
      <c r="J72"/>
      <c r="K72"/>
      <c r="L72"/>
      <c r="M72"/>
      <c r="N72"/>
      <c r="O72"/>
      <c r="P72"/>
      <c r="Q72"/>
      <c r="R72"/>
      <c r="S72"/>
      <c r="T72"/>
    </row>
    <row r="73" spans="1:20" ht="15" hidden="1" customHeight="1">
      <c r="A73"/>
      <c r="B73"/>
      <c r="C73"/>
      <c r="D73"/>
      <c r="E73"/>
      <c r="F73"/>
      <c r="G73"/>
      <c r="H73"/>
      <c r="I73"/>
      <c r="J73"/>
      <c r="K73"/>
      <c r="L73"/>
      <c r="M73"/>
      <c r="N73"/>
      <c r="O73"/>
      <c r="P73"/>
      <c r="Q73"/>
      <c r="R73"/>
      <c r="S73"/>
      <c r="T73"/>
    </row>
    <row r="74" spans="1:20" ht="15" hidden="1" customHeight="1">
      <c r="A74"/>
      <c r="B74"/>
      <c r="C74"/>
      <c r="D74"/>
      <c r="E74"/>
      <c r="F74"/>
      <c r="G74"/>
      <c r="H74"/>
      <c r="I74"/>
      <c r="J74"/>
      <c r="K74"/>
      <c r="L74"/>
      <c r="M74"/>
      <c r="N74"/>
      <c r="O74"/>
      <c r="P74"/>
      <c r="Q74"/>
      <c r="R74"/>
      <c r="S74"/>
      <c r="T74"/>
    </row>
    <row r="75" spans="1:20" ht="15" hidden="1" customHeight="1">
      <c r="A75"/>
      <c r="B75"/>
      <c r="C75"/>
      <c r="D75"/>
      <c r="E75"/>
      <c r="F75"/>
      <c r="G75"/>
      <c r="H75"/>
      <c r="I75"/>
      <c r="J75"/>
      <c r="K75"/>
      <c r="L75"/>
      <c r="M75"/>
      <c r="N75"/>
      <c r="O75"/>
      <c r="P75"/>
      <c r="Q75"/>
      <c r="R75"/>
      <c r="S75"/>
      <c r="T75"/>
    </row>
    <row r="76" spans="1:20" ht="15" hidden="1" customHeight="1">
      <c r="A76"/>
      <c r="B76"/>
      <c r="C76"/>
      <c r="D76"/>
      <c r="E76"/>
      <c r="F76"/>
      <c r="G76"/>
      <c r="H76"/>
      <c r="I76"/>
      <c r="J76"/>
      <c r="K76"/>
      <c r="L76"/>
      <c r="M76"/>
      <c r="N76"/>
      <c r="O76"/>
      <c r="P76"/>
      <c r="Q76"/>
      <c r="R76"/>
      <c r="S76"/>
      <c r="T76"/>
    </row>
    <row r="77" spans="1:20" ht="0" hidden="1" customHeight="1">
      <c r="G77" s="31"/>
      <c r="O77" s="31"/>
      <c r="P77" s="31"/>
      <c r="Q77" s="31"/>
    </row>
    <row r="78" spans="1:20" ht="0" hidden="1" customHeight="1">
      <c r="G78" s="31"/>
      <c r="O78" s="31"/>
      <c r="P78" s="31"/>
      <c r="Q78" s="31"/>
    </row>
    <row r="79" spans="1:20" ht="0" hidden="1" customHeight="1">
      <c r="G79" s="31"/>
      <c r="O79" s="31"/>
      <c r="P79" s="31"/>
      <c r="Q79" s="31"/>
    </row>
    <row r="80" spans="1:20" ht="0" hidden="1" customHeight="1">
      <c r="G80" s="31"/>
      <c r="O80" s="31"/>
      <c r="P80" s="31"/>
      <c r="Q80" s="31"/>
    </row>
    <row r="81" spans="7:17" ht="0" hidden="1" customHeight="1">
      <c r="G81" s="31"/>
      <c r="O81" s="31"/>
      <c r="P81" s="31"/>
      <c r="Q81" s="31"/>
    </row>
  </sheetData>
  <mergeCells count="7">
    <mergeCell ref="C39:F43"/>
    <mergeCell ref="R10:R12"/>
    <mergeCell ref="T10:T12"/>
    <mergeCell ref="H10:H12"/>
    <mergeCell ref="I10:I11"/>
    <mergeCell ref="L10:L11"/>
    <mergeCell ref="O10:O11"/>
  </mergeCells>
  <conditionalFormatting sqref="H3">
    <cfRule type="cellIs" dxfId="299" priority="27" stopIfTrue="1" operator="greaterThan">
      <formula>0</formula>
    </cfRule>
    <cfRule type="cellIs" dxfId="298" priority="28" stopIfTrue="1" operator="lessThan">
      <formula>1</formula>
    </cfRule>
  </conditionalFormatting>
  <conditionalFormatting sqref="H15:H18">
    <cfRule type="cellIs" dxfId="297" priority="19" stopIfTrue="1" operator="greaterThan">
      <formula>0</formula>
    </cfRule>
    <cfRule type="cellIs" dxfId="296" priority="20" stopIfTrue="1" operator="lessThan">
      <formula>1</formula>
    </cfRule>
  </conditionalFormatting>
  <conditionalFormatting sqref="H16:H17">
    <cfRule type="cellIs" dxfId="295" priority="17" stopIfTrue="1" operator="greaterThan">
      <formula>0</formula>
    </cfRule>
    <cfRule type="cellIs" dxfId="294" priority="18" stopIfTrue="1" operator="lessThan">
      <formula>1</formula>
    </cfRule>
  </conditionalFormatting>
  <conditionalFormatting sqref="H18">
    <cfRule type="cellIs" dxfId="293" priority="9" stopIfTrue="1" operator="greaterThan">
      <formula>0</formula>
    </cfRule>
    <cfRule type="cellIs" dxfId="292" priority="10" stopIfTrue="1" operator="lessThan">
      <formula>1</formula>
    </cfRule>
  </conditionalFormatting>
  <conditionalFormatting sqref="H18">
    <cfRule type="cellIs" dxfId="291" priority="7" stopIfTrue="1" operator="greaterThan">
      <formula>0</formula>
    </cfRule>
    <cfRule type="cellIs" dxfId="290" priority="8" stopIfTrue="1" operator="lessThan">
      <formula>1</formula>
    </cfRule>
  </conditionalFormatting>
  <conditionalFormatting sqref="H21:H36">
    <cfRule type="cellIs" dxfId="289" priority="5" stopIfTrue="1" operator="greaterThan">
      <formula>0</formula>
    </cfRule>
    <cfRule type="cellIs" dxfId="288" priority="6" stopIfTrue="1" operator="lessThan">
      <formula>1</formula>
    </cfRule>
  </conditionalFormatting>
  <conditionalFormatting sqref="H21:H36">
    <cfRule type="cellIs" dxfId="287" priority="3" stopIfTrue="1" operator="greaterThan">
      <formula>0</formula>
    </cfRule>
    <cfRule type="cellIs" dxfId="286" priority="4" stopIfTrue="1" operator="lessThan">
      <formula>1</formula>
    </cfRule>
  </conditionalFormatting>
  <conditionalFormatting sqref="H21:H36">
    <cfRule type="cellIs" dxfId="285" priority="1" stopIfTrue="1" operator="greaterThan">
      <formula>0</formula>
    </cfRule>
    <cfRule type="cellIs" dxfId="284" priority="2" stopIfTrue="1" operator="lessThan">
      <formula>1</formula>
    </cfRule>
  </conditionalFormatting>
  <dataValidations count="1">
    <dataValidation type="list" allowBlank="1" showInputMessage="1" showErrorMessage="1" sqref="J15:J18 J21:J36 M21:M36 M15:M18 P21:P36 P15:P18" xr:uid="{865625B1-CD43-49EF-B053-E1D64CEED530}">
      <formula1>Confidence_grade</formula1>
    </dataValidation>
  </dataValidations>
  <pageMargins left="0.23622047244094491" right="0.23622047244094491" top="0.74803149606299213" bottom="0.74803149606299213" header="0.31496062992125984" footer="0.31496062992125984"/>
  <pageSetup paperSize="9" scale="52" fitToHeight="0" orientation="landscape" r:id="rId1"/>
  <headerFooter>
    <oddHeader>&amp;LDepartment of Internal Affairs - Three Waters Reform Programme - Request for Information Template Workbook I</oddHeader>
    <oddFooter>&amp;LPage &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5BE4-654E-48E9-9EC1-449C837D0976}">
  <sheetPr>
    <tabColor rgb="FF55EBF7"/>
    <pageSetUpPr fitToPage="1"/>
  </sheetPr>
  <dimension ref="A1:BC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109375" style="756" customWidth="1"/>
    <col min="4" max="4" width="95.5546875" style="756" customWidth="1"/>
    <col min="5" max="5" width="11.44140625" style="756" bestFit="1" customWidth="1"/>
    <col min="6" max="6" width="8.5546875" style="756" customWidth="1"/>
    <col min="7" max="7" width="8.5546875" style="757" customWidth="1"/>
    <col min="8" max="8" width="19" style="77" bestFit="1" customWidth="1"/>
    <col min="9" max="9" width="19" style="77" customWidth="1"/>
    <col min="10" max="10" width="5.5546875" style="77" customWidth="1"/>
    <col min="11" max="11" width="19" style="77" customWidth="1"/>
    <col min="12" max="12" width="5.5546875" style="77" customWidth="1"/>
    <col min="13" max="13" width="19" style="77" customWidth="1"/>
    <col min="14" max="14" width="5.5546875" style="77" customWidth="1"/>
    <col min="15" max="15" width="19" style="77" customWidth="1"/>
    <col min="16" max="16" width="5.5546875" style="77" customWidth="1"/>
    <col min="17" max="26" width="19" style="77" customWidth="1"/>
    <col min="27" max="27" width="5.5546875" style="77" customWidth="1"/>
    <col min="28" max="28" width="24.88671875" style="756" customWidth="1"/>
    <col min="29" max="29" width="5.5546875" style="77" customWidth="1"/>
    <col min="30" max="30" width="31.109375" style="824" customWidth="1"/>
    <col min="31" max="31" width="19" hidden="1" customWidth="1"/>
    <col min="32" max="32" width="16.5546875" hidden="1" customWidth="1"/>
    <col min="33" max="33" width="5.5546875" hidden="1" customWidth="1"/>
    <col min="34" max="34" width="9.44140625" hidden="1" customWidth="1"/>
    <col min="35" max="35" width="16.5546875" hidden="1" customWidth="1"/>
    <col min="36" max="39" width="5.5546875" hidden="1" customWidth="1"/>
    <col min="40" max="40" width="9.44140625" hidden="1" customWidth="1"/>
    <col min="41" max="41" width="16.5546875" hidden="1" customWidth="1"/>
    <col min="42" max="55" width="5.5546875" hidden="1" customWidth="1"/>
    <col min="56" max="16384" width="9.44140625" hidden="1"/>
  </cols>
  <sheetData>
    <row r="1" spans="1:30" ht="28.35" customHeight="1">
      <c r="B1" s="711" t="str">
        <f>'Key information'!$B$6</f>
        <v>Three Waters Reform Programme: Request for Information Workbook II</v>
      </c>
      <c r="C1" s="759"/>
      <c r="D1" s="759"/>
      <c r="E1" s="256"/>
      <c r="F1" s="256"/>
      <c r="G1" s="256"/>
      <c r="H1" s="718"/>
      <c r="I1" s="718"/>
      <c r="J1" s="718"/>
      <c r="K1" s="718"/>
      <c r="L1" s="718"/>
      <c r="M1" s="718"/>
      <c r="N1" s="718"/>
      <c r="O1" s="718"/>
      <c r="P1" s="718"/>
      <c r="Q1" s="718"/>
      <c r="R1" s="718"/>
      <c r="S1" s="718"/>
      <c r="T1" s="718"/>
      <c r="U1" s="718"/>
      <c r="V1" s="718"/>
      <c r="W1" s="718"/>
      <c r="X1" s="718"/>
      <c r="Y1" s="718"/>
      <c r="Z1" s="718"/>
      <c r="AA1" s="718"/>
      <c r="AB1" s="256"/>
      <c r="AC1" s="718"/>
      <c r="AD1" s="831"/>
    </row>
    <row r="2" spans="1:30"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A2" s="768"/>
      <c r="AB2" s="768"/>
      <c r="AC2" s="768"/>
    </row>
    <row r="3" spans="1:30" ht="14.4">
      <c r="A3" s="760"/>
      <c r="B3" s="557" t="s">
        <v>920</v>
      </c>
      <c r="C3" s="235"/>
      <c r="D3" s="558">
        <f>'Key information'!$E$8</f>
        <v>0</v>
      </c>
      <c r="E3" s="235"/>
      <c r="F3" s="165"/>
      <c r="G3" s="614" t="s">
        <v>80</v>
      </c>
      <c r="H3" s="781">
        <f>SUM(H15)</f>
        <v>1</v>
      </c>
      <c r="I3" s="829"/>
      <c r="J3" s="829"/>
      <c r="K3" s="829"/>
      <c r="L3" s="829"/>
      <c r="M3" s="829"/>
      <c r="N3" s="829"/>
      <c r="O3" s="829"/>
      <c r="P3" s="829"/>
      <c r="Q3" s="829"/>
      <c r="R3" s="829"/>
      <c r="S3" s="829"/>
      <c r="T3" s="829"/>
      <c r="U3" s="829"/>
      <c r="V3" s="829"/>
      <c r="W3" s="829"/>
      <c r="X3" s="829"/>
      <c r="Y3" s="829"/>
      <c r="Z3" s="829"/>
      <c r="AA3" s="829"/>
      <c r="AB3" s="829"/>
      <c r="AC3" s="829"/>
      <c r="AD3" s="829"/>
    </row>
    <row r="4" spans="1:30" ht="14.4">
      <c r="B4" s="791"/>
      <c r="C4" s="260"/>
      <c r="D4" s="261"/>
      <c r="E4" s="778"/>
      <c r="F4" s="778"/>
      <c r="G4" s="778"/>
      <c r="H4" s="778"/>
      <c r="I4" s="829"/>
      <c r="J4" s="829"/>
      <c r="K4" s="829"/>
      <c r="L4" s="829"/>
      <c r="M4" s="829"/>
      <c r="N4" s="829"/>
      <c r="O4" s="829"/>
      <c r="P4" s="829"/>
      <c r="Q4" s="829"/>
      <c r="R4" s="829"/>
      <c r="S4" s="829"/>
      <c r="T4" s="829"/>
      <c r="U4" s="829"/>
      <c r="V4" s="829"/>
      <c r="W4" s="829"/>
      <c r="X4" s="829"/>
      <c r="Y4" s="829"/>
      <c r="Z4" s="829"/>
      <c r="AA4" s="829"/>
      <c r="AB4" s="778"/>
      <c r="AC4" s="829"/>
      <c r="AD4" s="828"/>
    </row>
    <row r="5" spans="1:30" ht="14.4">
      <c r="C5" s="32"/>
      <c r="H5" s="757"/>
      <c r="I5" s="757"/>
      <c r="J5" s="757"/>
      <c r="K5" s="757"/>
      <c r="L5" s="757"/>
      <c r="M5" s="757"/>
      <c r="N5" s="757"/>
      <c r="O5" s="757"/>
      <c r="P5" s="757"/>
      <c r="Q5" s="757"/>
      <c r="R5" s="757"/>
      <c r="S5" s="757"/>
      <c r="T5" s="757"/>
      <c r="U5" s="757"/>
      <c r="V5" s="757"/>
      <c r="W5" s="757"/>
      <c r="X5" s="757"/>
      <c r="Y5" s="757"/>
      <c r="Z5" s="757"/>
      <c r="AA5" s="757"/>
      <c r="AC5" s="757"/>
    </row>
    <row r="6" spans="1:30" ht="15" thickBot="1">
      <c r="B6" s="46"/>
      <c r="C6" s="47"/>
      <c r="D6" s="761"/>
      <c r="E6" s="761"/>
      <c r="F6" s="761"/>
      <c r="G6" s="761"/>
      <c r="H6" s="761"/>
      <c r="I6" s="761"/>
      <c r="J6" s="761"/>
      <c r="K6" s="761"/>
      <c r="L6" s="761"/>
      <c r="M6" s="761"/>
      <c r="N6" s="761"/>
      <c r="O6" s="761"/>
      <c r="P6" s="761"/>
      <c r="Q6" s="761"/>
      <c r="R6" s="761"/>
      <c r="S6" s="761"/>
      <c r="T6" s="761"/>
      <c r="U6" s="761"/>
      <c r="V6" s="761"/>
      <c r="W6" s="761"/>
      <c r="X6" s="761"/>
      <c r="Y6" s="761"/>
      <c r="Z6" s="761"/>
      <c r="AA6" s="761"/>
      <c r="AB6" s="761"/>
      <c r="AC6" s="761"/>
      <c r="AD6" s="833"/>
    </row>
    <row r="7" spans="1:30" ht="14.4">
      <c r="B7" s="50"/>
      <c r="C7" s="107" t="s">
        <v>250</v>
      </c>
      <c r="D7" s="108"/>
      <c r="E7" s="768"/>
      <c r="F7" s="768"/>
      <c r="G7" s="767"/>
      <c r="H7" s="768"/>
      <c r="I7" s="768"/>
      <c r="J7" s="768"/>
      <c r="K7" s="768"/>
      <c r="L7" s="768"/>
      <c r="M7" s="768"/>
      <c r="N7" s="768"/>
      <c r="O7" s="768"/>
      <c r="P7" s="768"/>
      <c r="Q7" s="768"/>
      <c r="R7" s="768"/>
      <c r="S7" s="768"/>
      <c r="T7" s="768"/>
      <c r="U7" s="768"/>
      <c r="V7" s="768"/>
      <c r="W7" s="768"/>
      <c r="X7" s="768"/>
      <c r="Y7" s="768"/>
      <c r="Z7" s="768"/>
      <c r="AA7" s="768"/>
      <c r="AB7" s="768"/>
      <c r="AC7" s="768"/>
      <c r="AD7" s="834"/>
    </row>
    <row r="8" spans="1:30" ht="15" thickBot="1">
      <c r="B8" s="50"/>
      <c r="C8" s="109" t="s">
        <v>1196</v>
      </c>
      <c r="D8" s="110"/>
      <c r="E8" s="768"/>
      <c r="F8" s="768"/>
      <c r="G8" s="767"/>
      <c r="H8" s="768"/>
      <c r="I8" s="768"/>
      <c r="J8" s="768"/>
      <c r="K8" s="768"/>
      <c r="L8" s="768"/>
      <c r="M8" s="768"/>
      <c r="N8" s="768"/>
      <c r="O8" s="768"/>
      <c r="P8" s="768"/>
      <c r="Q8" s="768"/>
      <c r="R8" s="768"/>
      <c r="S8" s="768"/>
      <c r="T8" s="768"/>
      <c r="U8" s="768"/>
      <c r="V8" s="768"/>
      <c r="W8" s="768"/>
      <c r="X8" s="768"/>
      <c r="Y8" s="768"/>
      <c r="Z8" s="768"/>
      <c r="AA8" s="768"/>
      <c r="AB8" s="768"/>
      <c r="AC8" s="768"/>
      <c r="AD8" s="834"/>
    </row>
    <row r="9" spans="1:30" ht="15" thickBot="1">
      <c r="B9" s="50"/>
      <c r="C9" s="768"/>
      <c r="D9" s="768"/>
      <c r="E9" s="768"/>
      <c r="F9" s="768"/>
      <c r="G9" s="767"/>
      <c r="H9" s="768"/>
      <c r="I9" s="768"/>
      <c r="J9" s="768"/>
      <c r="K9" s="768"/>
      <c r="L9" s="768"/>
      <c r="M9" s="768"/>
      <c r="N9" s="768"/>
      <c r="O9" s="768"/>
      <c r="P9" s="768"/>
      <c r="Q9" s="768"/>
      <c r="R9" s="768"/>
      <c r="S9" s="768"/>
      <c r="T9" s="768"/>
      <c r="U9" s="768"/>
      <c r="V9" s="768"/>
      <c r="W9" s="768"/>
      <c r="X9" s="768"/>
      <c r="Y9" s="768"/>
      <c r="Z9" s="768"/>
      <c r="AA9" s="768"/>
      <c r="AB9" s="768"/>
      <c r="AC9" s="768"/>
      <c r="AD9" s="834"/>
    </row>
    <row r="10" spans="1:30" ht="14.4">
      <c r="B10" s="50"/>
      <c r="C10" s="107" t="s">
        <v>83</v>
      </c>
      <c r="D10" s="122" t="s">
        <v>1005</v>
      </c>
      <c r="E10" s="147" t="s">
        <v>84</v>
      </c>
      <c r="F10" s="801" t="s">
        <v>85</v>
      </c>
      <c r="G10" s="800"/>
      <c r="H10" s="1171"/>
      <c r="I10" s="1172" t="s">
        <v>1055</v>
      </c>
      <c r="J10" s="823"/>
      <c r="K10" s="1162" t="s">
        <v>1204</v>
      </c>
      <c r="L10" s="578"/>
      <c r="M10" s="1162" t="s">
        <v>1205</v>
      </c>
      <c r="N10" s="578"/>
      <c r="O10" s="1162" t="s">
        <v>8</v>
      </c>
      <c r="P10" s="846"/>
      <c r="Q10" s="1162" t="s">
        <v>252</v>
      </c>
      <c r="R10" s="1162" t="s">
        <v>253</v>
      </c>
      <c r="S10" s="1162" t="s">
        <v>254</v>
      </c>
      <c r="T10" s="1162" t="s">
        <v>255</v>
      </c>
      <c r="U10" s="1162" t="s">
        <v>256</v>
      </c>
      <c r="V10" s="1162" t="s">
        <v>257</v>
      </c>
      <c r="W10" s="1162" t="s">
        <v>258</v>
      </c>
      <c r="X10" s="1162" t="s">
        <v>259</v>
      </c>
      <c r="Y10" s="1162" t="s">
        <v>260</v>
      </c>
      <c r="Z10" s="1162" t="s">
        <v>1449</v>
      </c>
      <c r="AA10" s="825"/>
      <c r="AB10" s="1017" t="s">
        <v>88</v>
      </c>
      <c r="AC10" s="825"/>
      <c r="AD10" s="1167" t="s">
        <v>89</v>
      </c>
    </row>
    <row r="11" spans="1:30" ht="14.4">
      <c r="B11" s="50"/>
      <c r="C11" s="177" t="s">
        <v>90</v>
      </c>
      <c r="D11" s="806"/>
      <c r="E11" s="148"/>
      <c r="F11" s="802" t="s">
        <v>91</v>
      </c>
      <c r="G11" s="800"/>
      <c r="H11" s="1171"/>
      <c r="I11" s="1173"/>
      <c r="J11" s="823"/>
      <c r="K11" s="1163"/>
      <c r="L11" s="578"/>
      <c r="M11" s="1165"/>
      <c r="N11" s="578"/>
      <c r="O11" s="1163"/>
      <c r="P11" s="846"/>
      <c r="Q11" s="1163"/>
      <c r="R11" s="1163"/>
      <c r="S11" s="1163"/>
      <c r="T11" s="1163"/>
      <c r="U11" s="1163"/>
      <c r="V11" s="1163"/>
      <c r="W11" s="1163"/>
      <c r="X11" s="1163"/>
      <c r="Y11" s="1163"/>
      <c r="Z11" s="1163"/>
      <c r="AA11" s="825"/>
      <c r="AB11" s="1018"/>
      <c r="AC11" s="825"/>
      <c r="AD11" s="1168"/>
    </row>
    <row r="12" spans="1:30" ht="15" thickBot="1">
      <c r="B12" s="50"/>
      <c r="C12" s="109"/>
      <c r="D12" s="123"/>
      <c r="E12" s="149"/>
      <c r="F12" s="196"/>
      <c r="G12" s="800"/>
      <c r="H12" s="1171"/>
      <c r="I12" s="1174"/>
      <c r="J12" s="823"/>
      <c r="K12" s="1164"/>
      <c r="L12" s="578"/>
      <c r="M12" s="1166"/>
      <c r="N12" s="578"/>
      <c r="O12" s="1164"/>
      <c r="P12" s="846"/>
      <c r="Q12" s="1164"/>
      <c r="R12" s="1164"/>
      <c r="S12" s="1164"/>
      <c r="T12" s="1164"/>
      <c r="U12" s="1164"/>
      <c r="V12" s="1164"/>
      <c r="W12" s="1164"/>
      <c r="X12" s="1164"/>
      <c r="Y12" s="1164"/>
      <c r="Z12" s="1164"/>
      <c r="AA12" s="825"/>
      <c r="AB12" s="1019"/>
      <c r="AC12" s="825"/>
      <c r="AD12" s="1169"/>
    </row>
    <row r="13" spans="1:30" ht="14.4">
      <c r="B13" s="50"/>
      <c r="C13" s="768"/>
      <c r="D13" s="768"/>
      <c r="E13" s="768"/>
      <c r="F13" s="768"/>
      <c r="G13" s="767"/>
      <c r="H13" s="768"/>
      <c r="I13" s="768"/>
      <c r="J13" s="768"/>
      <c r="K13" s="768"/>
      <c r="L13" s="768"/>
      <c r="M13" s="768"/>
      <c r="N13" s="768"/>
      <c r="O13" s="768"/>
      <c r="P13" s="768"/>
      <c r="Q13" s="768"/>
      <c r="R13" s="768"/>
      <c r="S13" s="768"/>
      <c r="T13" s="768"/>
      <c r="U13" s="768"/>
      <c r="V13" s="768"/>
      <c r="W13" s="768"/>
      <c r="X13" s="768"/>
      <c r="Y13" s="768"/>
      <c r="Z13" s="768"/>
      <c r="AA13" s="768"/>
      <c r="AC13" s="768"/>
    </row>
    <row r="14" spans="1:30" ht="14.4">
      <c r="B14" s="50"/>
      <c r="C14" s="768"/>
      <c r="D14" s="768"/>
      <c r="E14" s="768"/>
      <c r="F14" s="768"/>
      <c r="G14" s="767"/>
      <c r="H14" s="757"/>
      <c r="I14" s="757"/>
      <c r="J14" s="757"/>
      <c r="K14" s="757"/>
      <c r="L14" s="757"/>
      <c r="M14" s="757"/>
      <c r="N14" s="757"/>
      <c r="O14" s="757"/>
      <c r="P14" s="757"/>
      <c r="Q14" s="757"/>
      <c r="R14" s="757"/>
      <c r="S14" s="757"/>
      <c r="T14" s="757"/>
      <c r="U14" s="757"/>
      <c r="V14" s="757"/>
      <c r="W14" s="757"/>
      <c r="X14" s="757"/>
      <c r="Y14" s="757"/>
      <c r="Z14" s="757"/>
      <c r="AA14" s="757"/>
      <c r="AC14" s="757"/>
    </row>
    <row r="15" spans="1:30" ht="14.4">
      <c r="B15" s="774">
        <f>IF(C15="","",COUNTIF($C15:C$15,"&lt;&gt;""")-COUNTBLANK($C15:C$15))</f>
        <v>1</v>
      </c>
      <c r="C15" s="765" t="s">
        <v>1179</v>
      </c>
      <c r="D15" s="765" t="s">
        <v>1180</v>
      </c>
      <c r="E15" s="771" t="s">
        <v>68</v>
      </c>
      <c r="F15" s="766" t="s">
        <v>97</v>
      </c>
      <c r="G15" s="767"/>
      <c r="H15" s="781">
        <f>IF(AND(I15&lt;&gt;"",AB15&lt;&gt;"",AD15&lt;&gt;""),0,1)</f>
        <v>1</v>
      </c>
      <c r="I15" s="772"/>
      <c r="J15" s="755"/>
      <c r="K15" s="755"/>
      <c r="L15" s="755"/>
      <c r="M15" s="755"/>
      <c r="N15" s="755"/>
      <c r="O15" s="755"/>
      <c r="P15" s="755"/>
      <c r="Q15" s="755"/>
      <c r="R15" s="755"/>
      <c r="S15" s="755"/>
      <c r="T15" s="755"/>
      <c r="U15" s="755"/>
      <c r="V15" s="755"/>
      <c r="W15" s="755"/>
      <c r="X15" s="755"/>
      <c r="Y15" s="755"/>
      <c r="Z15" s="755"/>
      <c r="AA15" s="755"/>
      <c r="AB15" s="804"/>
      <c r="AC15" s="755"/>
      <c r="AD15" s="835"/>
    </row>
    <row r="16" spans="1:30" ht="14.4">
      <c r="A16" s="755"/>
      <c r="B16" s="774" t="str">
        <f>IF(C16="","",COUNTIF($C$15:C16,"&lt;&gt;""")-COUNTBLANK($C$15:C16))</f>
        <v/>
      </c>
      <c r="C16" s="755"/>
      <c r="D16" s="755"/>
      <c r="E16" s="755"/>
      <c r="F16" s="755"/>
      <c r="G16" s="755"/>
      <c r="H16" s="755"/>
      <c r="I16" s="755"/>
      <c r="J16" s="755"/>
      <c r="K16" s="755"/>
      <c r="L16" s="755"/>
      <c r="M16" s="755"/>
      <c r="N16" s="755"/>
      <c r="O16" s="755"/>
      <c r="P16" s="755"/>
      <c r="Q16" s="755"/>
      <c r="R16" s="755"/>
      <c r="S16" s="755"/>
      <c r="T16" s="755"/>
      <c r="U16" s="755"/>
      <c r="V16" s="755"/>
      <c r="W16" s="755"/>
      <c r="X16" s="755"/>
      <c r="Y16" s="755"/>
      <c r="Z16" s="755"/>
      <c r="AA16" s="755"/>
      <c r="AC16" s="755"/>
    </row>
    <row r="17" spans="1:30" ht="14.4">
      <c r="A17" s="755"/>
      <c r="B17" s="774"/>
      <c r="C17" s="807" t="str">
        <f>IF(I15="","",IF(I15="nominal","Please provide specific details of each underlying assumption in the table below. This includes the source of the forecast information, the assumption(s) used, and the worksheet(s) where this is applied","No additional details required"))</f>
        <v/>
      </c>
      <c r="D17" s="755"/>
      <c r="E17" s="755"/>
      <c r="F17" s="755"/>
      <c r="G17" s="755"/>
      <c r="H17" s="755"/>
      <c r="I17" s="755"/>
      <c r="J17" s="755"/>
      <c r="K17" s="755"/>
      <c r="L17" s="755"/>
      <c r="M17" s="755"/>
      <c r="N17" s="755"/>
      <c r="O17" s="755"/>
      <c r="P17" s="755"/>
      <c r="Q17" s="755"/>
      <c r="R17" s="755"/>
      <c r="S17" s="755"/>
      <c r="T17" s="755"/>
      <c r="U17" s="755"/>
      <c r="V17" s="755"/>
      <c r="W17" s="755"/>
      <c r="X17" s="755"/>
      <c r="Y17" s="755"/>
      <c r="Z17" s="755"/>
      <c r="AA17" s="755"/>
      <c r="AB17" s="755"/>
      <c r="AC17" s="755"/>
      <c r="AD17" s="755"/>
    </row>
    <row r="18" spans="1:30" ht="14.4">
      <c r="A18" s="755"/>
      <c r="B18" s="774" t="str">
        <f>IF(C18="","",COUNTIF($C$15:C18,"&lt;&gt;""")-COUNTBLANK($C$15:C18))</f>
        <v/>
      </c>
      <c r="C18" s="755"/>
      <c r="D18" s="755"/>
      <c r="E18" s="755"/>
      <c r="F18" s="755"/>
      <c r="G18" s="755"/>
      <c r="H18" s="755"/>
      <c r="I18" s="755"/>
      <c r="J18" s="755"/>
      <c r="K18" s="755"/>
      <c r="L18" s="755"/>
      <c r="M18" s="755"/>
      <c r="N18" s="755"/>
      <c r="O18" s="755"/>
      <c r="P18" s="755"/>
      <c r="Q18" s="755"/>
      <c r="R18" s="755"/>
      <c r="S18" s="755"/>
      <c r="T18" s="755"/>
      <c r="U18" s="755"/>
      <c r="V18" s="755"/>
      <c r="W18" s="755"/>
      <c r="X18" s="755"/>
      <c r="Y18" s="755"/>
      <c r="Z18" s="755"/>
      <c r="AA18" s="755"/>
      <c r="AB18" s="755"/>
      <c r="AC18" s="755"/>
      <c r="AD18" s="755"/>
    </row>
    <row r="19" spans="1:30" ht="17.399999999999999" customHeight="1">
      <c r="B19" s="774" t="str">
        <f>IF(C19="","",COUNTIF($C$15:C19,"&lt;&gt;""")-COUNTBLANK($C$15:C19))</f>
        <v/>
      </c>
      <c r="C19" s="765"/>
      <c r="D19" s="873" t="s">
        <v>1199</v>
      </c>
      <c r="E19" s="771" t="s">
        <v>1212</v>
      </c>
      <c r="F19" s="766" t="s">
        <v>97</v>
      </c>
      <c r="G19" s="767"/>
      <c r="H19" s="755"/>
      <c r="I19" s="826"/>
      <c r="J19" s="756"/>
      <c r="K19" s="837"/>
      <c r="L19" s="174"/>
      <c r="M19" s="837"/>
      <c r="N19" s="174"/>
      <c r="O19" s="837"/>
      <c r="P19" s="768"/>
      <c r="Q19" s="837"/>
      <c r="R19" s="837"/>
      <c r="S19" s="837"/>
      <c r="T19" s="837"/>
      <c r="U19" s="837"/>
      <c r="V19" s="837"/>
      <c r="W19" s="837"/>
      <c r="X19" s="837"/>
      <c r="Y19" s="837"/>
      <c r="Z19" s="837"/>
      <c r="AA19" s="768"/>
      <c r="AB19" s="804"/>
      <c r="AC19" s="768"/>
      <c r="AD19" s="835"/>
    </row>
    <row r="20" spans="1:30" ht="14.4">
      <c r="B20" s="774" t="str">
        <f>IF(C20="","",COUNTIF($C$15:C20,"&lt;&gt;""")-COUNTBLANK($C$15:C20))</f>
        <v/>
      </c>
      <c r="C20" s="765"/>
      <c r="D20" s="87"/>
      <c r="E20" s="771" t="s">
        <v>1212</v>
      </c>
      <c r="F20" s="766" t="s">
        <v>97</v>
      </c>
      <c r="G20" s="767"/>
      <c r="H20" s="755"/>
      <c r="I20" s="827"/>
      <c r="J20" s="756"/>
      <c r="K20" s="827"/>
      <c r="L20" s="768"/>
      <c r="M20" s="827"/>
      <c r="N20" s="768"/>
      <c r="O20" s="827"/>
      <c r="P20" s="768"/>
      <c r="Q20" s="827"/>
      <c r="R20" s="827"/>
      <c r="S20" s="827"/>
      <c r="T20" s="827"/>
      <c r="U20" s="827"/>
      <c r="V20" s="827"/>
      <c r="W20" s="827"/>
      <c r="X20" s="827"/>
      <c r="Y20" s="827"/>
      <c r="Z20" s="827"/>
      <c r="AA20" s="768"/>
      <c r="AB20" s="804"/>
      <c r="AC20" s="768"/>
      <c r="AD20" s="835"/>
    </row>
    <row r="21" spans="1:30" ht="14.4">
      <c r="B21" s="774" t="str">
        <f>IF(C21="","",COUNTIF($C$15:C21,"&lt;&gt;""")-COUNTBLANK($C$15:C21))</f>
        <v/>
      </c>
      <c r="C21" s="765"/>
      <c r="D21" s="87"/>
      <c r="E21" s="771" t="s">
        <v>1212</v>
      </c>
      <c r="F21" s="766" t="s">
        <v>97</v>
      </c>
      <c r="G21" s="767"/>
      <c r="H21" s="755"/>
      <c r="I21" s="827"/>
      <c r="J21" s="756"/>
      <c r="K21" s="827"/>
      <c r="L21" s="768"/>
      <c r="M21" s="827"/>
      <c r="N21" s="768"/>
      <c r="O21" s="827"/>
      <c r="P21" s="768"/>
      <c r="Q21" s="827"/>
      <c r="R21" s="827"/>
      <c r="S21" s="827"/>
      <c r="T21" s="827"/>
      <c r="U21" s="827"/>
      <c r="V21" s="827"/>
      <c r="W21" s="827"/>
      <c r="X21" s="827"/>
      <c r="Y21" s="827"/>
      <c r="Z21" s="827"/>
      <c r="AA21" s="768"/>
      <c r="AB21" s="804"/>
      <c r="AC21" s="768"/>
      <c r="AD21" s="835"/>
    </row>
    <row r="22" spans="1:30" ht="14.4">
      <c r="B22" s="774" t="str">
        <f>IF(C22="","",COUNTIF($C$15:C22,"&lt;&gt;""")-COUNTBLANK($C$15:C22))</f>
        <v/>
      </c>
      <c r="C22" s="765"/>
      <c r="D22" s="87"/>
      <c r="E22" s="771" t="s">
        <v>1212</v>
      </c>
      <c r="F22" s="766" t="s">
        <v>97</v>
      </c>
      <c r="G22" s="767"/>
      <c r="H22" s="755"/>
      <c r="I22" s="827"/>
      <c r="J22" s="756"/>
      <c r="K22" s="827"/>
      <c r="L22" s="768"/>
      <c r="M22" s="827"/>
      <c r="N22" s="768"/>
      <c r="O22" s="827"/>
      <c r="P22" s="768"/>
      <c r="Q22" s="827"/>
      <c r="R22" s="827"/>
      <c r="S22" s="827"/>
      <c r="T22" s="827"/>
      <c r="U22" s="827"/>
      <c r="V22" s="827"/>
      <c r="W22" s="827"/>
      <c r="X22" s="827"/>
      <c r="Y22" s="827"/>
      <c r="Z22" s="827"/>
      <c r="AA22" s="768"/>
      <c r="AB22" s="804"/>
      <c r="AC22" s="768"/>
      <c r="AD22" s="835"/>
    </row>
    <row r="23" spans="1:30" ht="14.4">
      <c r="B23" s="774" t="str">
        <f>IF(C23="","",COUNTIF($C$15:C23,"&lt;&gt;""")-COUNTBLANK($C$15:C23))</f>
        <v/>
      </c>
      <c r="C23" s="765"/>
      <c r="D23" s="87"/>
      <c r="E23" s="771" t="s">
        <v>1212</v>
      </c>
      <c r="F23" s="766" t="s">
        <v>97</v>
      </c>
      <c r="G23" s="767"/>
      <c r="H23" s="755"/>
      <c r="I23" s="827"/>
      <c r="J23" s="756"/>
      <c r="K23" s="827"/>
      <c r="L23" s="768"/>
      <c r="M23" s="827"/>
      <c r="N23" s="768"/>
      <c r="O23" s="827"/>
      <c r="P23" s="768"/>
      <c r="Q23" s="827"/>
      <c r="R23" s="827"/>
      <c r="S23" s="827"/>
      <c r="T23" s="827"/>
      <c r="U23" s="827"/>
      <c r="V23" s="827"/>
      <c r="W23" s="827"/>
      <c r="X23" s="827"/>
      <c r="Y23" s="827"/>
      <c r="Z23" s="827"/>
      <c r="AA23" s="768"/>
      <c r="AB23" s="804"/>
      <c r="AC23" s="768"/>
      <c r="AD23" s="835"/>
    </row>
    <row r="24" spans="1:30" ht="14.4">
      <c r="B24" s="774" t="str">
        <f>IF(C24="","",COUNTIF($C$15:C24,"&lt;&gt;""")-COUNTBLANK($C$15:C24))</f>
        <v/>
      </c>
      <c r="C24" s="765"/>
      <c r="D24" s="87"/>
      <c r="E24" s="771" t="s">
        <v>1212</v>
      </c>
      <c r="F24" s="766" t="s">
        <v>97</v>
      </c>
      <c r="G24" s="767"/>
      <c r="H24" s="755"/>
      <c r="I24" s="827"/>
      <c r="J24" s="756"/>
      <c r="K24" s="827"/>
      <c r="L24" s="768"/>
      <c r="M24" s="827"/>
      <c r="N24" s="768"/>
      <c r="O24" s="827"/>
      <c r="P24" s="768"/>
      <c r="Q24" s="827"/>
      <c r="R24" s="827"/>
      <c r="S24" s="827"/>
      <c r="T24" s="827"/>
      <c r="U24" s="827"/>
      <c r="V24" s="827"/>
      <c r="W24" s="827"/>
      <c r="X24" s="827"/>
      <c r="Y24" s="827"/>
      <c r="Z24" s="827"/>
      <c r="AA24" s="768"/>
      <c r="AB24" s="804"/>
      <c r="AC24" s="768"/>
      <c r="AD24" s="835"/>
    </row>
    <row r="25" spans="1:30" ht="14.4">
      <c r="B25" s="774" t="str">
        <f>IF(C25="","",COUNTIF($C$15:C25,"&lt;&gt;""")-COUNTBLANK($C$15:C25))</f>
        <v/>
      </c>
      <c r="C25" s="765"/>
      <c r="D25" s="87"/>
      <c r="E25" s="771" t="s">
        <v>1212</v>
      </c>
      <c r="F25" s="766" t="s">
        <v>97</v>
      </c>
      <c r="G25" s="767"/>
      <c r="H25" s="755"/>
      <c r="I25" s="827"/>
      <c r="J25" s="756"/>
      <c r="K25" s="827"/>
      <c r="L25" s="768"/>
      <c r="M25" s="827"/>
      <c r="N25" s="768"/>
      <c r="O25" s="827"/>
      <c r="P25" s="768"/>
      <c r="Q25" s="827"/>
      <c r="R25" s="827"/>
      <c r="S25" s="827"/>
      <c r="T25" s="827"/>
      <c r="U25" s="827"/>
      <c r="V25" s="827"/>
      <c r="W25" s="827"/>
      <c r="X25" s="827"/>
      <c r="Y25" s="827"/>
      <c r="Z25" s="827"/>
      <c r="AA25" s="768"/>
      <c r="AB25" s="804"/>
      <c r="AC25" s="768"/>
      <c r="AD25" s="835"/>
    </row>
    <row r="26" spans="1:30" ht="14.4">
      <c r="B26" s="774" t="str">
        <f>IF(C26="","",COUNTIF($C$15:C26,"&lt;&gt;""")-COUNTBLANK($C$15:C26))</f>
        <v/>
      </c>
      <c r="C26" s="765"/>
      <c r="D26" s="87"/>
      <c r="E26" s="771" t="s">
        <v>1212</v>
      </c>
      <c r="F26" s="766" t="s">
        <v>97</v>
      </c>
      <c r="G26" s="767"/>
      <c r="H26" s="755"/>
      <c r="I26" s="827"/>
      <c r="J26" s="768"/>
      <c r="K26" s="827"/>
      <c r="L26" s="768"/>
      <c r="M26" s="827"/>
      <c r="N26" s="768"/>
      <c r="O26" s="827"/>
      <c r="P26" s="768"/>
      <c r="Q26" s="827"/>
      <c r="R26" s="827"/>
      <c r="S26" s="827"/>
      <c r="T26" s="827"/>
      <c r="U26" s="827"/>
      <c r="V26" s="827"/>
      <c r="W26" s="827"/>
      <c r="X26" s="827"/>
      <c r="Y26" s="827"/>
      <c r="Z26" s="827"/>
      <c r="AA26" s="768"/>
      <c r="AB26" s="804"/>
      <c r="AC26" s="768"/>
      <c r="AD26" s="835"/>
    </row>
    <row r="27" spans="1:30" ht="14.4">
      <c r="B27" s="774" t="str">
        <f>IF(C27="","",COUNTIF($C$15:C27,"&lt;&gt;""")-COUNTBLANK($C$15:C27))</f>
        <v/>
      </c>
      <c r="C27" s="765"/>
      <c r="D27" s="87"/>
      <c r="E27" s="771" t="s">
        <v>1212</v>
      </c>
      <c r="F27" s="766" t="s">
        <v>97</v>
      </c>
      <c r="G27" s="767"/>
      <c r="H27" s="755"/>
      <c r="I27" s="827"/>
      <c r="J27" s="768"/>
      <c r="K27" s="827"/>
      <c r="L27" s="768"/>
      <c r="M27" s="827"/>
      <c r="N27" s="768"/>
      <c r="O27" s="827"/>
      <c r="P27" s="768"/>
      <c r="Q27" s="827"/>
      <c r="R27" s="827"/>
      <c r="S27" s="827"/>
      <c r="T27" s="827"/>
      <c r="U27" s="827"/>
      <c r="V27" s="827"/>
      <c r="W27" s="827"/>
      <c r="X27" s="827"/>
      <c r="Y27" s="827"/>
      <c r="Z27" s="827"/>
      <c r="AA27" s="768"/>
      <c r="AB27" s="804"/>
      <c r="AC27" s="768"/>
      <c r="AD27" s="835"/>
    </row>
    <row r="28" spans="1:30" ht="14.4">
      <c r="B28" s="774" t="str">
        <f>IF(C28="","",COUNTIF($C$15:C28,"&lt;&gt;""")-COUNTBLANK($C$15:C28))</f>
        <v/>
      </c>
      <c r="C28" s="765"/>
      <c r="D28" s="87"/>
      <c r="E28" s="771" t="s">
        <v>1212</v>
      </c>
      <c r="F28" s="766" t="s">
        <v>97</v>
      </c>
      <c r="G28" s="767"/>
      <c r="H28" s="755"/>
      <c r="I28" s="827"/>
      <c r="J28" s="768"/>
      <c r="K28" s="827"/>
      <c r="L28" s="768"/>
      <c r="M28" s="827"/>
      <c r="N28" s="768"/>
      <c r="O28" s="827"/>
      <c r="P28" s="768"/>
      <c r="Q28" s="827"/>
      <c r="R28" s="827"/>
      <c r="S28" s="827"/>
      <c r="T28" s="827"/>
      <c r="U28" s="827"/>
      <c r="V28" s="827"/>
      <c r="W28" s="827"/>
      <c r="X28" s="827"/>
      <c r="Y28" s="827"/>
      <c r="Z28" s="827"/>
      <c r="AA28" s="768"/>
      <c r="AB28" s="804"/>
      <c r="AC28" s="768"/>
      <c r="AD28" s="835"/>
    </row>
    <row r="29" spans="1:30" ht="14.4">
      <c r="B29" s="774" t="str">
        <f>IF(C29="","",COUNTIF($C$15:C29,"&lt;&gt;""")-COUNTBLANK($C$15:C29))</f>
        <v/>
      </c>
      <c r="C29" s="765"/>
      <c r="D29" s="87"/>
      <c r="E29" s="771" t="s">
        <v>1212</v>
      </c>
      <c r="F29" s="766" t="s">
        <v>97</v>
      </c>
      <c r="G29" s="767"/>
      <c r="H29" s="755"/>
      <c r="I29" s="827"/>
      <c r="J29" s="768"/>
      <c r="K29" s="827"/>
      <c r="L29" s="768"/>
      <c r="M29" s="827"/>
      <c r="N29" s="768"/>
      <c r="O29" s="827"/>
      <c r="P29" s="768"/>
      <c r="Q29" s="827"/>
      <c r="R29" s="827"/>
      <c r="S29" s="827"/>
      <c r="T29" s="827"/>
      <c r="U29" s="827"/>
      <c r="V29" s="827"/>
      <c r="W29" s="827"/>
      <c r="X29" s="827"/>
      <c r="Y29" s="827"/>
      <c r="Z29" s="827"/>
      <c r="AA29" s="768"/>
      <c r="AB29" s="804"/>
      <c r="AC29" s="768"/>
      <c r="AD29" s="835"/>
    </row>
    <row r="30" spans="1:30" ht="14.4">
      <c r="B30" s="774" t="str">
        <f>IF(C30="","",COUNTIF($C$15:C30,"&lt;&gt;""")-COUNTBLANK($C$15:C30))</f>
        <v/>
      </c>
      <c r="C30" s="765"/>
      <c r="D30" s="87"/>
      <c r="E30" s="771" t="s">
        <v>1212</v>
      </c>
      <c r="F30" s="766" t="s">
        <v>97</v>
      </c>
      <c r="G30" s="767"/>
      <c r="H30" s="755"/>
      <c r="I30" s="827"/>
      <c r="J30" s="768"/>
      <c r="K30" s="827"/>
      <c r="L30" s="768"/>
      <c r="M30" s="827"/>
      <c r="N30" s="768"/>
      <c r="O30" s="827"/>
      <c r="P30" s="768"/>
      <c r="Q30" s="827"/>
      <c r="R30" s="827"/>
      <c r="S30" s="827"/>
      <c r="T30" s="827"/>
      <c r="U30" s="827"/>
      <c r="V30" s="827"/>
      <c r="W30" s="827"/>
      <c r="X30" s="827"/>
      <c r="Y30" s="827"/>
      <c r="Z30" s="827"/>
      <c r="AA30" s="768"/>
      <c r="AB30" s="804"/>
      <c r="AC30" s="768"/>
      <c r="AD30" s="835"/>
    </row>
    <row r="31" spans="1:30" ht="14.4">
      <c r="B31" s="774" t="str">
        <f>IF(C31="","",COUNTIF($C$15:C31,"&lt;&gt;""")-COUNTBLANK($C$15:C31))</f>
        <v/>
      </c>
      <c r="C31" s="765"/>
      <c r="D31" s="87" t="s">
        <v>1198</v>
      </c>
      <c r="E31" s="771" t="s">
        <v>1212</v>
      </c>
      <c r="F31" s="766" t="s">
        <v>97</v>
      </c>
      <c r="G31" s="767"/>
      <c r="H31" s="755"/>
      <c r="I31" s="827"/>
      <c r="J31" s="768"/>
      <c r="K31" s="827"/>
      <c r="L31" s="768"/>
      <c r="M31" s="827"/>
      <c r="N31" s="768"/>
      <c r="O31" s="827"/>
      <c r="P31" s="768"/>
      <c r="Q31" s="827"/>
      <c r="R31" s="827"/>
      <c r="S31" s="827"/>
      <c r="T31" s="827"/>
      <c r="U31" s="827"/>
      <c r="V31" s="827"/>
      <c r="W31" s="827"/>
      <c r="X31" s="827"/>
      <c r="Y31" s="827"/>
      <c r="Z31" s="827"/>
      <c r="AA31" s="768"/>
      <c r="AB31" s="804"/>
      <c r="AC31" s="768"/>
      <c r="AD31" s="835"/>
    </row>
    <row r="32" spans="1:30" ht="14.4">
      <c r="B32" s="50"/>
      <c r="C32" s="768"/>
      <c r="D32" s="768"/>
      <c r="E32" s="768"/>
      <c r="F32" s="768"/>
      <c r="G32" s="767"/>
      <c r="H32" s="755"/>
      <c r="I32" s="768"/>
      <c r="J32" s="768"/>
      <c r="K32" s="768"/>
      <c r="L32" s="768"/>
      <c r="M32" s="768"/>
      <c r="N32" s="768"/>
      <c r="O32" s="768"/>
      <c r="P32" s="768"/>
      <c r="Q32" s="768"/>
      <c r="R32" s="768"/>
      <c r="S32" s="768"/>
      <c r="T32" s="768"/>
      <c r="U32" s="768"/>
      <c r="V32" s="768"/>
      <c r="W32" s="768"/>
      <c r="X32" s="768"/>
      <c r="Y32" s="768"/>
      <c r="Z32" s="768"/>
      <c r="AA32" s="768"/>
      <c r="AB32" s="240"/>
      <c r="AC32" s="768"/>
    </row>
    <row r="33" spans="1:30" ht="14.4">
      <c r="B33" s="50"/>
      <c r="C33" s="768"/>
      <c r="D33" s="768"/>
      <c r="E33" s="768"/>
      <c r="F33" s="768"/>
      <c r="G33" s="767"/>
      <c r="H33" s="755"/>
      <c r="I33" s="768"/>
      <c r="J33" s="768"/>
      <c r="K33" s="768"/>
      <c r="L33" s="768"/>
      <c r="M33" s="768"/>
      <c r="N33" s="768"/>
      <c r="O33" s="768"/>
      <c r="P33" s="768"/>
      <c r="Q33" s="768"/>
      <c r="R33" s="768"/>
      <c r="S33" s="768"/>
      <c r="T33" s="768"/>
      <c r="U33" s="768"/>
      <c r="V33" s="768"/>
      <c r="W33" s="768"/>
      <c r="X33" s="768"/>
      <c r="Y33" s="768"/>
      <c r="Z33" s="768"/>
      <c r="AA33" s="768"/>
      <c r="AB33" s="768"/>
      <c r="AC33" s="768"/>
    </row>
    <row r="34" spans="1:30" ht="14.4">
      <c r="B34" s="50"/>
      <c r="C34" s="768" t="s">
        <v>109</v>
      </c>
      <c r="D34" s="768"/>
      <c r="E34" s="768"/>
      <c r="F34" s="768"/>
      <c r="G34" s="767"/>
      <c r="H34" s="755"/>
      <c r="I34" s="768"/>
      <c r="J34" s="768"/>
      <c r="K34" s="768"/>
      <c r="L34" s="768"/>
      <c r="M34" s="768"/>
      <c r="N34" s="768"/>
      <c r="O34" s="768"/>
      <c r="P34" s="768"/>
      <c r="Q34" s="768"/>
      <c r="R34" s="768"/>
      <c r="S34" s="768"/>
      <c r="T34" s="768"/>
      <c r="U34" s="768"/>
      <c r="V34" s="768"/>
      <c r="W34" s="768"/>
      <c r="X34" s="768"/>
      <c r="Y34" s="768"/>
      <c r="Z34" s="768"/>
      <c r="AA34" s="768"/>
      <c r="AB34" s="768"/>
      <c r="AC34" s="768"/>
    </row>
    <row r="35" spans="1:30" ht="14.4">
      <c r="B35" s="50"/>
      <c r="C35" s="1170"/>
      <c r="D35" s="1170"/>
      <c r="E35" s="1170"/>
      <c r="F35" s="1170"/>
      <c r="G35" s="767"/>
      <c r="H35" s="755"/>
      <c r="I35" s="768"/>
      <c r="J35" s="768"/>
      <c r="K35" s="768"/>
      <c r="L35" s="768"/>
      <c r="M35" s="768"/>
      <c r="N35" s="768"/>
      <c r="O35" s="768"/>
      <c r="P35" s="768"/>
      <c r="Q35" s="768"/>
      <c r="R35" s="768"/>
      <c r="S35" s="768"/>
      <c r="T35" s="768"/>
      <c r="U35" s="768"/>
      <c r="V35" s="768"/>
      <c r="W35" s="768"/>
      <c r="X35" s="768"/>
      <c r="Y35" s="768"/>
      <c r="Z35" s="768"/>
      <c r="AA35" s="768"/>
      <c r="AB35" s="768"/>
      <c r="AC35" s="768"/>
    </row>
    <row r="36" spans="1:30" ht="14.4">
      <c r="B36" s="50"/>
      <c r="C36" s="1170"/>
      <c r="D36" s="1170"/>
      <c r="E36" s="1170"/>
      <c r="F36" s="1170"/>
      <c r="G36" s="767"/>
      <c r="H36" s="768"/>
      <c r="I36" s="768"/>
      <c r="J36" s="768"/>
      <c r="K36" s="768"/>
      <c r="L36" s="768"/>
      <c r="M36" s="768"/>
      <c r="N36" s="768"/>
      <c r="O36" s="768"/>
      <c r="P36" s="768"/>
      <c r="Q36" s="768"/>
      <c r="R36" s="768"/>
      <c r="S36" s="768"/>
      <c r="T36" s="768"/>
      <c r="U36" s="768"/>
      <c r="V36" s="768"/>
      <c r="W36" s="768"/>
      <c r="X36" s="768"/>
      <c r="Y36" s="768"/>
      <c r="Z36" s="768"/>
      <c r="AA36" s="768"/>
      <c r="AB36" s="768"/>
      <c r="AC36" s="768"/>
    </row>
    <row r="37" spans="1:30" ht="14.4">
      <c r="B37" s="50"/>
      <c r="C37" s="1170"/>
      <c r="D37" s="1170"/>
      <c r="E37" s="1170"/>
      <c r="F37" s="1170"/>
      <c r="G37" s="767"/>
      <c r="H37" s="768"/>
      <c r="I37" s="768"/>
      <c r="J37" s="768"/>
      <c r="K37" s="768"/>
      <c r="L37" s="768"/>
      <c r="M37" s="768"/>
      <c r="N37" s="768"/>
      <c r="O37" s="768"/>
      <c r="P37" s="768"/>
      <c r="Q37" s="768"/>
      <c r="R37" s="768"/>
      <c r="S37" s="768"/>
      <c r="T37" s="768"/>
      <c r="U37" s="768"/>
      <c r="V37" s="768"/>
      <c r="W37" s="768"/>
      <c r="X37" s="768"/>
      <c r="Y37" s="768"/>
      <c r="Z37" s="768"/>
      <c r="AA37" s="768"/>
      <c r="AB37" s="768"/>
      <c r="AC37" s="768"/>
    </row>
    <row r="38" spans="1:30" ht="14.4">
      <c r="B38" s="50"/>
      <c r="C38" s="1170"/>
      <c r="D38" s="1170"/>
      <c r="E38" s="1170"/>
      <c r="F38" s="1170"/>
      <c r="G38" s="767"/>
      <c r="H38" s="768"/>
      <c r="I38" s="768"/>
      <c r="J38" s="768"/>
      <c r="K38" s="768"/>
      <c r="L38" s="768"/>
      <c r="M38" s="768"/>
      <c r="N38" s="768"/>
      <c r="O38" s="768"/>
      <c r="P38" s="768"/>
      <c r="Q38" s="768"/>
      <c r="R38" s="768"/>
      <c r="S38" s="768"/>
      <c r="T38" s="768"/>
      <c r="U38" s="768"/>
      <c r="V38" s="768"/>
      <c r="W38" s="768"/>
      <c r="X38" s="768"/>
      <c r="Y38" s="768"/>
      <c r="Z38" s="768"/>
      <c r="AA38" s="768"/>
      <c r="AB38" s="768"/>
      <c r="AC38" s="768"/>
    </row>
    <row r="39" spans="1:30" ht="14.4">
      <c r="B39" s="50"/>
      <c r="C39" s="1170"/>
      <c r="D39" s="1170"/>
      <c r="E39" s="1170"/>
      <c r="F39" s="1170"/>
      <c r="G39" s="767"/>
      <c r="H39" s="768"/>
      <c r="I39" s="768"/>
      <c r="J39" s="768"/>
      <c r="K39" s="768"/>
      <c r="L39" s="768"/>
      <c r="M39" s="768"/>
      <c r="N39" s="768"/>
      <c r="O39" s="768"/>
      <c r="P39" s="768"/>
      <c r="Q39" s="768"/>
      <c r="R39" s="768"/>
      <c r="S39" s="768"/>
      <c r="T39" s="768"/>
      <c r="U39" s="768"/>
      <c r="V39" s="768"/>
      <c r="W39" s="768"/>
      <c r="X39" s="768"/>
      <c r="Y39" s="768"/>
      <c r="Z39" s="768"/>
      <c r="AA39" s="768"/>
      <c r="AB39" s="768"/>
      <c r="AC39" s="768"/>
    </row>
    <row r="40" spans="1:30" ht="14.4">
      <c r="B40" s="50"/>
      <c r="C40" s="768"/>
      <c r="D40" s="768"/>
      <c r="E40" s="768"/>
      <c r="F40" s="768"/>
      <c r="G40" s="767"/>
      <c r="H40" s="768"/>
      <c r="I40" s="768"/>
      <c r="J40" s="768"/>
      <c r="K40" s="768"/>
      <c r="L40" s="768"/>
      <c r="M40" s="768"/>
      <c r="N40" s="768"/>
      <c r="O40" s="768"/>
      <c r="P40" s="768"/>
      <c r="Q40" s="768"/>
      <c r="R40" s="768"/>
      <c r="S40" s="768"/>
      <c r="T40" s="768"/>
      <c r="U40" s="768"/>
      <c r="V40" s="768"/>
      <c r="W40" s="768"/>
      <c r="X40" s="768"/>
      <c r="Y40" s="768"/>
      <c r="Z40" s="768"/>
      <c r="AA40" s="768"/>
      <c r="AB40" s="768"/>
      <c r="AC40" s="768"/>
    </row>
    <row r="41" spans="1:30" ht="14.4">
      <c r="B41" s="50"/>
      <c r="C41" s="768"/>
      <c r="D41" s="267"/>
      <c r="E41" s="267"/>
      <c r="F41" s="267"/>
      <c r="G41" s="767"/>
      <c r="H41" s="768"/>
      <c r="I41" s="768"/>
      <c r="J41" s="768"/>
      <c r="K41" s="768"/>
      <c r="L41" s="768"/>
      <c r="M41" s="768"/>
      <c r="N41" s="768"/>
      <c r="O41" s="768"/>
      <c r="P41" s="768"/>
      <c r="Q41" s="768"/>
      <c r="R41" s="768"/>
      <c r="S41" s="768"/>
      <c r="T41" s="768"/>
      <c r="U41" s="768"/>
      <c r="V41" s="768"/>
      <c r="W41" s="768"/>
      <c r="X41" s="768"/>
      <c r="Y41" s="768"/>
      <c r="Z41" s="768"/>
      <c r="AA41" s="768"/>
      <c r="AB41" s="768"/>
      <c r="AC41" s="768"/>
    </row>
    <row r="42" spans="1:30" ht="14.4">
      <c r="B42" s="268" t="s">
        <v>110</v>
      </c>
      <c r="C42" s="245"/>
      <c r="D42" s="245"/>
      <c r="E42" s="245"/>
      <c r="F42" s="245"/>
      <c r="G42" s="245"/>
      <c r="H42" s="245"/>
      <c r="I42" s="245"/>
      <c r="J42" s="245"/>
      <c r="K42" s="245"/>
      <c r="L42" s="245"/>
      <c r="M42" s="245"/>
      <c r="N42" s="245"/>
      <c r="O42" s="245"/>
      <c r="P42" s="245"/>
      <c r="Q42" s="245"/>
      <c r="R42" s="245"/>
      <c r="S42" s="245"/>
      <c r="T42" s="245"/>
      <c r="U42" s="245"/>
      <c r="V42" s="245"/>
      <c r="W42" s="245"/>
      <c r="X42" s="245"/>
      <c r="Y42" s="245"/>
      <c r="Z42" s="245"/>
      <c r="AA42" s="245"/>
      <c r="AB42" s="245"/>
      <c r="AC42" s="245"/>
      <c r="AD42" s="836"/>
    </row>
    <row r="43" spans="1:30" ht="14.4" hidden="1">
      <c r="A43"/>
      <c r="B43"/>
      <c r="C43"/>
      <c r="D43"/>
      <c r="E43"/>
      <c r="F43"/>
      <c r="G43"/>
      <c r="H43"/>
      <c r="I43"/>
      <c r="J43"/>
      <c r="K43"/>
      <c r="L43"/>
      <c r="M43"/>
      <c r="N43"/>
      <c r="O43"/>
      <c r="P43"/>
      <c r="Q43"/>
      <c r="R43"/>
      <c r="S43"/>
      <c r="T43"/>
      <c r="U43"/>
      <c r="V43"/>
      <c r="W43"/>
      <c r="X43"/>
      <c r="Y43"/>
      <c r="Z43" s="755"/>
      <c r="AA43"/>
      <c r="AB43"/>
      <c r="AC43"/>
      <c r="AD43"/>
    </row>
    <row r="44" spans="1:30" ht="0" hidden="1" customHeight="1">
      <c r="A44"/>
      <c r="B44"/>
      <c r="C44"/>
      <c r="D44"/>
      <c r="E44"/>
      <c r="F44"/>
      <c r="G44"/>
      <c r="H44"/>
      <c r="I44"/>
      <c r="J44"/>
      <c r="K44"/>
      <c r="L44"/>
      <c r="M44"/>
      <c r="N44"/>
      <c r="O44"/>
      <c r="P44"/>
      <c r="Q44"/>
      <c r="R44"/>
      <c r="S44"/>
      <c r="T44"/>
      <c r="U44"/>
      <c r="V44"/>
      <c r="W44"/>
      <c r="X44"/>
      <c r="Y44"/>
      <c r="Z44" s="755"/>
      <c r="AA44"/>
      <c r="AB44"/>
      <c r="AC44"/>
      <c r="AD44"/>
    </row>
    <row r="45" spans="1:30" ht="14.85" hidden="1" customHeight="1">
      <c r="A45"/>
      <c r="B45"/>
      <c r="C45"/>
      <c r="D45"/>
      <c r="E45"/>
      <c r="F45"/>
      <c r="G45"/>
      <c r="H45"/>
      <c r="I45"/>
      <c r="J45"/>
      <c r="K45"/>
      <c r="L45"/>
      <c r="M45"/>
      <c r="N45"/>
      <c r="O45"/>
      <c r="P45"/>
      <c r="Q45"/>
      <c r="R45"/>
      <c r="S45"/>
      <c r="T45"/>
      <c r="U45"/>
      <c r="V45"/>
      <c r="W45"/>
      <c r="X45"/>
      <c r="Y45"/>
      <c r="Z45" s="755"/>
      <c r="AA45"/>
      <c r="AB45"/>
      <c r="AC45"/>
      <c r="AD45"/>
    </row>
    <row r="46" spans="1:30" ht="15" hidden="1" customHeight="1">
      <c r="A46"/>
      <c r="B46"/>
      <c r="C46"/>
      <c r="D46"/>
      <c r="E46"/>
      <c r="F46"/>
      <c r="G46"/>
      <c r="H46"/>
      <c r="I46"/>
      <c r="J46"/>
      <c r="K46"/>
      <c r="L46"/>
      <c r="M46"/>
      <c r="N46"/>
      <c r="O46"/>
      <c r="P46"/>
      <c r="Q46"/>
      <c r="R46"/>
      <c r="S46"/>
      <c r="T46"/>
      <c r="U46"/>
      <c r="V46"/>
      <c r="W46"/>
      <c r="X46"/>
      <c r="Y46"/>
      <c r="Z46" s="755"/>
      <c r="AA46"/>
      <c r="AB46"/>
      <c r="AC46"/>
      <c r="AD46"/>
    </row>
    <row r="47" spans="1:30" ht="15" hidden="1" customHeight="1">
      <c r="A47"/>
      <c r="B47"/>
      <c r="C47"/>
      <c r="D47"/>
      <c r="E47"/>
      <c r="F47"/>
      <c r="G47"/>
      <c r="H47"/>
      <c r="I47"/>
      <c r="J47"/>
      <c r="K47"/>
      <c r="L47"/>
      <c r="M47"/>
      <c r="N47"/>
      <c r="O47"/>
      <c r="P47"/>
      <c r="Q47"/>
      <c r="R47"/>
      <c r="S47"/>
      <c r="T47"/>
      <c r="U47"/>
      <c r="V47"/>
      <c r="W47"/>
      <c r="X47"/>
      <c r="Y47"/>
      <c r="Z47" s="755"/>
      <c r="AA47"/>
      <c r="AB47"/>
      <c r="AC47"/>
      <c r="AD47"/>
    </row>
    <row r="48" spans="1:30" ht="15" hidden="1" customHeight="1">
      <c r="A48"/>
      <c r="B48"/>
      <c r="C48"/>
      <c r="D48"/>
      <c r="E48"/>
      <c r="F48"/>
      <c r="G48"/>
      <c r="H48"/>
      <c r="I48"/>
      <c r="J48"/>
      <c r="K48"/>
      <c r="L48"/>
      <c r="M48"/>
      <c r="N48"/>
      <c r="O48"/>
      <c r="P48"/>
      <c r="Q48"/>
      <c r="R48"/>
      <c r="S48"/>
      <c r="T48"/>
      <c r="U48"/>
      <c r="V48"/>
      <c r="W48"/>
      <c r="X48"/>
      <c r="Y48"/>
      <c r="Z48" s="755"/>
      <c r="AA48"/>
      <c r="AB48"/>
      <c r="AC48"/>
      <c r="AD48"/>
    </row>
    <row r="49" spans="1:30" ht="15" hidden="1" customHeight="1">
      <c r="A49"/>
      <c r="B49"/>
      <c r="C49"/>
      <c r="D49"/>
      <c r="E49"/>
      <c r="F49"/>
      <c r="G49"/>
      <c r="H49"/>
      <c r="I49"/>
      <c r="J49"/>
      <c r="K49"/>
      <c r="L49"/>
      <c r="M49"/>
      <c r="N49"/>
      <c r="O49"/>
      <c r="P49"/>
      <c r="Q49"/>
      <c r="R49"/>
      <c r="S49"/>
      <c r="T49"/>
      <c r="U49"/>
      <c r="V49"/>
      <c r="W49"/>
      <c r="X49"/>
      <c r="Y49"/>
      <c r="Z49" s="755"/>
      <c r="AA49"/>
      <c r="AB49"/>
      <c r="AC49"/>
      <c r="AD49"/>
    </row>
    <row r="50" spans="1:30" ht="15" hidden="1" customHeight="1">
      <c r="A50"/>
      <c r="B50"/>
      <c r="C50"/>
      <c r="D50"/>
      <c r="E50"/>
      <c r="F50"/>
      <c r="G50"/>
      <c r="H50"/>
      <c r="I50"/>
      <c r="J50"/>
      <c r="K50"/>
      <c r="L50"/>
      <c r="M50"/>
      <c r="N50"/>
      <c r="O50"/>
      <c r="P50"/>
      <c r="Q50"/>
      <c r="R50"/>
      <c r="S50"/>
      <c r="T50"/>
      <c r="U50"/>
      <c r="V50"/>
      <c r="W50"/>
      <c r="X50"/>
      <c r="Y50"/>
      <c r="Z50" s="755"/>
      <c r="AA50"/>
      <c r="AB50"/>
      <c r="AC50"/>
      <c r="AD50"/>
    </row>
    <row r="51" spans="1:30" ht="15" hidden="1" customHeight="1">
      <c r="A51"/>
      <c r="B51"/>
      <c r="C51"/>
      <c r="D51"/>
      <c r="E51"/>
      <c r="F51"/>
      <c r="G51"/>
      <c r="H51"/>
      <c r="I51"/>
      <c r="J51"/>
      <c r="K51"/>
      <c r="L51"/>
      <c r="M51"/>
      <c r="N51"/>
      <c r="O51"/>
      <c r="P51"/>
      <c r="Q51"/>
      <c r="R51"/>
      <c r="S51"/>
      <c r="T51"/>
      <c r="U51"/>
      <c r="V51"/>
      <c r="W51"/>
      <c r="X51"/>
      <c r="Y51"/>
      <c r="Z51" s="755"/>
      <c r="AA51"/>
      <c r="AB51"/>
      <c r="AC51"/>
      <c r="AD51"/>
    </row>
    <row r="52" spans="1:30" ht="15" hidden="1" customHeight="1">
      <c r="A52"/>
      <c r="B52"/>
      <c r="C52"/>
      <c r="D52"/>
      <c r="E52"/>
      <c r="F52"/>
      <c r="G52"/>
      <c r="H52"/>
      <c r="I52"/>
      <c r="J52"/>
      <c r="K52"/>
      <c r="L52"/>
      <c r="M52"/>
      <c r="N52"/>
      <c r="O52"/>
      <c r="P52"/>
      <c r="Q52"/>
      <c r="R52"/>
      <c r="S52"/>
      <c r="T52"/>
      <c r="U52"/>
      <c r="V52"/>
      <c r="W52"/>
      <c r="X52"/>
      <c r="Y52"/>
      <c r="Z52" s="755"/>
      <c r="AA52"/>
      <c r="AB52"/>
      <c r="AC52"/>
      <c r="AD52"/>
    </row>
    <row r="53" spans="1:30" ht="15" hidden="1" customHeight="1">
      <c r="A53"/>
      <c r="B53"/>
      <c r="C53"/>
      <c r="D53"/>
      <c r="E53"/>
      <c r="F53"/>
      <c r="G53"/>
      <c r="H53"/>
      <c r="I53"/>
      <c r="J53"/>
      <c r="K53"/>
      <c r="L53"/>
      <c r="M53"/>
      <c r="N53"/>
      <c r="O53"/>
      <c r="P53"/>
      <c r="Q53"/>
      <c r="R53"/>
      <c r="S53"/>
      <c r="T53"/>
      <c r="U53"/>
      <c r="V53"/>
      <c r="W53"/>
      <c r="X53"/>
      <c r="Y53"/>
      <c r="Z53" s="755"/>
      <c r="AA53"/>
      <c r="AB53"/>
      <c r="AC53"/>
      <c r="AD53"/>
    </row>
    <row r="54" spans="1:30" ht="15" hidden="1" customHeight="1">
      <c r="A54"/>
      <c r="B54"/>
      <c r="C54"/>
      <c r="D54"/>
      <c r="E54"/>
      <c r="F54"/>
      <c r="G54"/>
      <c r="H54"/>
      <c r="I54"/>
      <c r="J54"/>
      <c r="K54"/>
      <c r="L54"/>
      <c r="M54"/>
      <c r="N54"/>
      <c r="O54"/>
      <c r="P54"/>
      <c r="Q54"/>
      <c r="R54"/>
      <c r="S54"/>
      <c r="T54"/>
      <c r="U54"/>
      <c r="V54"/>
      <c r="W54"/>
      <c r="X54"/>
      <c r="Y54"/>
      <c r="Z54" s="755"/>
      <c r="AA54"/>
      <c r="AB54"/>
      <c r="AC54"/>
      <c r="AD54"/>
    </row>
    <row r="55" spans="1:30" ht="15" hidden="1" customHeight="1">
      <c r="A55"/>
      <c r="B55"/>
      <c r="C55"/>
      <c r="D55"/>
      <c r="E55"/>
      <c r="F55"/>
      <c r="G55"/>
      <c r="H55"/>
      <c r="I55"/>
      <c r="J55"/>
      <c r="K55"/>
      <c r="L55"/>
      <c r="M55"/>
      <c r="N55"/>
      <c r="O55"/>
      <c r="P55"/>
      <c r="Q55"/>
      <c r="R55"/>
      <c r="S55"/>
      <c r="T55"/>
      <c r="U55"/>
      <c r="V55"/>
      <c r="W55"/>
      <c r="X55"/>
      <c r="Y55"/>
      <c r="Z55" s="755"/>
      <c r="AA55"/>
      <c r="AB55"/>
      <c r="AC55"/>
      <c r="AD55"/>
    </row>
    <row r="56" spans="1:30" ht="15" hidden="1" customHeight="1">
      <c r="A56"/>
      <c r="B56"/>
      <c r="C56"/>
      <c r="D56"/>
      <c r="E56"/>
      <c r="F56"/>
      <c r="G56"/>
      <c r="H56"/>
      <c r="I56"/>
      <c r="J56"/>
      <c r="K56"/>
      <c r="L56"/>
      <c r="M56"/>
      <c r="N56"/>
      <c r="O56"/>
      <c r="P56"/>
      <c r="Q56"/>
      <c r="R56"/>
      <c r="S56"/>
      <c r="T56"/>
      <c r="U56"/>
      <c r="V56"/>
      <c r="W56"/>
      <c r="X56"/>
      <c r="Y56"/>
      <c r="Z56" s="755"/>
      <c r="AA56"/>
      <c r="AB56"/>
      <c r="AC56"/>
      <c r="AD56"/>
    </row>
    <row r="57" spans="1:30" ht="15" hidden="1" customHeight="1">
      <c r="A57"/>
      <c r="B57"/>
      <c r="C57"/>
      <c r="D57"/>
      <c r="E57"/>
      <c r="F57"/>
      <c r="G57"/>
      <c r="H57"/>
      <c r="I57"/>
      <c r="J57"/>
      <c r="K57"/>
      <c r="L57"/>
      <c r="M57"/>
      <c r="N57"/>
      <c r="O57"/>
      <c r="P57"/>
      <c r="Q57"/>
      <c r="R57"/>
      <c r="S57"/>
      <c r="T57"/>
      <c r="U57"/>
      <c r="V57"/>
      <c r="W57"/>
      <c r="X57"/>
      <c r="Y57"/>
      <c r="Z57" s="755"/>
      <c r="AA57"/>
      <c r="AB57"/>
      <c r="AC57"/>
      <c r="AD57"/>
    </row>
    <row r="58" spans="1:30" ht="15" hidden="1" customHeight="1">
      <c r="A58"/>
      <c r="B58"/>
      <c r="C58"/>
      <c r="D58"/>
      <c r="E58"/>
      <c r="F58"/>
      <c r="G58"/>
      <c r="H58"/>
      <c r="I58"/>
      <c r="J58"/>
      <c r="K58"/>
      <c r="L58"/>
      <c r="M58"/>
      <c r="N58"/>
      <c r="O58"/>
      <c r="P58"/>
      <c r="Q58"/>
      <c r="R58"/>
      <c r="S58"/>
      <c r="T58"/>
      <c r="U58"/>
      <c r="V58"/>
      <c r="W58"/>
      <c r="X58"/>
      <c r="Y58"/>
      <c r="Z58" s="755"/>
      <c r="AA58"/>
      <c r="AB58"/>
      <c r="AC58"/>
      <c r="AD58"/>
    </row>
    <row r="59" spans="1:30" ht="15" hidden="1" customHeight="1">
      <c r="A59"/>
      <c r="B59"/>
      <c r="C59"/>
      <c r="D59"/>
      <c r="E59"/>
      <c r="F59"/>
      <c r="G59"/>
      <c r="H59"/>
      <c r="I59"/>
      <c r="J59"/>
      <c r="K59"/>
      <c r="L59"/>
      <c r="M59"/>
      <c r="N59"/>
      <c r="O59"/>
      <c r="P59"/>
      <c r="Q59"/>
      <c r="R59"/>
      <c r="S59"/>
      <c r="T59"/>
      <c r="U59"/>
      <c r="V59"/>
      <c r="W59"/>
      <c r="X59"/>
      <c r="Y59"/>
      <c r="Z59" s="755"/>
      <c r="AA59"/>
      <c r="AB59"/>
      <c r="AC59"/>
      <c r="AD59"/>
    </row>
    <row r="60" spans="1:30" ht="15" hidden="1" customHeight="1">
      <c r="A60"/>
      <c r="B60"/>
      <c r="C60"/>
      <c r="D60"/>
      <c r="E60"/>
      <c r="F60"/>
      <c r="G60"/>
      <c r="H60"/>
      <c r="I60"/>
      <c r="J60"/>
      <c r="K60"/>
      <c r="L60"/>
      <c r="M60"/>
      <c r="N60"/>
      <c r="O60"/>
      <c r="P60"/>
      <c r="Q60"/>
      <c r="R60"/>
      <c r="S60"/>
      <c r="T60"/>
      <c r="U60"/>
      <c r="V60"/>
      <c r="W60"/>
      <c r="X60"/>
      <c r="Y60"/>
      <c r="Z60" s="755"/>
      <c r="AA60"/>
      <c r="AB60"/>
      <c r="AC60"/>
      <c r="AD60"/>
    </row>
    <row r="61" spans="1:30" ht="15" hidden="1" customHeight="1">
      <c r="A61"/>
      <c r="B61"/>
      <c r="C61"/>
      <c r="D61"/>
      <c r="E61"/>
      <c r="F61"/>
      <c r="G61"/>
      <c r="H61"/>
      <c r="I61"/>
      <c r="J61"/>
      <c r="K61"/>
      <c r="L61"/>
      <c r="M61"/>
      <c r="N61"/>
      <c r="O61"/>
      <c r="P61"/>
      <c r="Q61"/>
      <c r="R61"/>
      <c r="S61"/>
      <c r="T61"/>
      <c r="U61"/>
      <c r="V61"/>
      <c r="W61"/>
      <c r="X61"/>
      <c r="Y61"/>
      <c r="Z61" s="755"/>
      <c r="AA61"/>
      <c r="AB61"/>
      <c r="AC61"/>
      <c r="AD61"/>
    </row>
    <row r="62" spans="1:30" ht="15" hidden="1" customHeight="1">
      <c r="A62"/>
      <c r="B62"/>
      <c r="C62"/>
      <c r="D62"/>
      <c r="E62"/>
      <c r="F62"/>
      <c r="G62"/>
      <c r="H62"/>
      <c r="I62"/>
      <c r="J62"/>
      <c r="K62"/>
      <c r="L62"/>
      <c r="M62"/>
      <c r="N62"/>
      <c r="O62"/>
      <c r="P62"/>
      <c r="Q62"/>
      <c r="R62"/>
      <c r="S62"/>
      <c r="T62"/>
      <c r="U62"/>
      <c r="V62"/>
      <c r="W62"/>
      <c r="X62"/>
      <c r="Y62"/>
      <c r="Z62" s="755"/>
      <c r="AA62"/>
      <c r="AB62"/>
      <c r="AC62"/>
      <c r="AD62"/>
    </row>
    <row r="63" spans="1:30" ht="15" hidden="1" customHeight="1">
      <c r="A63"/>
      <c r="B63"/>
      <c r="C63"/>
      <c r="D63"/>
      <c r="E63"/>
      <c r="F63"/>
      <c r="G63"/>
      <c r="H63"/>
      <c r="I63"/>
      <c r="J63"/>
      <c r="K63"/>
      <c r="L63"/>
      <c r="M63"/>
      <c r="N63"/>
      <c r="O63"/>
      <c r="P63"/>
      <c r="Q63"/>
      <c r="R63"/>
      <c r="S63"/>
      <c r="T63"/>
      <c r="U63"/>
      <c r="V63"/>
      <c r="W63"/>
      <c r="X63"/>
      <c r="Y63"/>
      <c r="Z63" s="755"/>
      <c r="AA63"/>
      <c r="AB63"/>
      <c r="AC63"/>
      <c r="AD63"/>
    </row>
    <row r="64" spans="1:30" ht="15" hidden="1" customHeight="1">
      <c r="A64"/>
      <c r="B64"/>
      <c r="C64"/>
      <c r="D64"/>
      <c r="E64"/>
      <c r="F64"/>
      <c r="G64"/>
      <c r="H64"/>
      <c r="I64"/>
      <c r="J64"/>
      <c r="K64"/>
      <c r="L64"/>
      <c r="M64"/>
      <c r="N64"/>
      <c r="O64"/>
      <c r="P64"/>
      <c r="Q64"/>
      <c r="R64"/>
      <c r="S64"/>
      <c r="T64"/>
      <c r="U64"/>
      <c r="V64"/>
      <c r="W64"/>
      <c r="X64"/>
      <c r="Y64"/>
      <c r="Z64" s="755"/>
      <c r="AA64"/>
      <c r="AB64"/>
      <c r="AC64"/>
      <c r="AD64"/>
    </row>
    <row r="65" spans="1:30" ht="15" hidden="1" customHeight="1">
      <c r="A65"/>
      <c r="B65"/>
      <c r="C65"/>
      <c r="D65"/>
      <c r="E65"/>
      <c r="F65"/>
      <c r="G65"/>
      <c r="H65"/>
      <c r="I65"/>
      <c r="J65"/>
      <c r="K65"/>
      <c r="L65"/>
      <c r="M65"/>
      <c r="N65"/>
      <c r="O65"/>
      <c r="P65"/>
      <c r="Q65"/>
      <c r="R65"/>
      <c r="S65"/>
      <c r="T65"/>
      <c r="U65"/>
      <c r="V65"/>
      <c r="W65"/>
      <c r="X65"/>
      <c r="Y65"/>
      <c r="Z65" s="755"/>
      <c r="AA65"/>
      <c r="AB65"/>
      <c r="AC65"/>
      <c r="AD65"/>
    </row>
    <row r="66" spans="1:30" ht="15" hidden="1" customHeight="1">
      <c r="A66"/>
      <c r="B66"/>
      <c r="C66"/>
      <c r="D66"/>
      <c r="E66"/>
      <c r="F66"/>
      <c r="G66"/>
      <c r="H66"/>
      <c r="I66"/>
      <c r="J66"/>
      <c r="K66"/>
      <c r="L66"/>
      <c r="M66"/>
      <c r="N66"/>
      <c r="O66"/>
      <c r="P66"/>
      <c r="Q66"/>
      <c r="R66"/>
      <c r="S66"/>
      <c r="T66"/>
      <c r="U66"/>
      <c r="V66"/>
      <c r="W66"/>
      <c r="X66"/>
      <c r="Y66"/>
      <c r="Z66" s="755"/>
      <c r="AA66"/>
      <c r="AB66"/>
      <c r="AC66"/>
      <c r="AD66"/>
    </row>
    <row r="67" spans="1:30" ht="15" hidden="1" customHeight="1">
      <c r="A67"/>
      <c r="B67"/>
      <c r="C67"/>
      <c r="D67"/>
      <c r="E67"/>
      <c r="F67"/>
      <c r="G67"/>
      <c r="H67"/>
      <c r="I67"/>
      <c r="J67"/>
      <c r="K67"/>
      <c r="L67"/>
      <c r="M67"/>
      <c r="N67"/>
      <c r="O67"/>
      <c r="P67"/>
      <c r="Q67"/>
      <c r="R67"/>
      <c r="S67"/>
      <c r="T67"/>
      <c r="U67"/>
      <c r="V67"/>
      <c r="W67"/>
      <c r="X67"/>
      <c r="Y67"/>
      <c r="Z67" s="755"/>
      <c r="AA67"/>
      <c r="AB67"/>
      <c r="AC67"/>
      <c r="AD67"/>
    </row>
    <row r="68" spans="1:30" ht="15" hidden="1" customHeight="1">
      <c r="A68"/>
      <c r="B68"/>
      <c r="C68"/>
      <c r="D68"/>
      <c r="E68"/>
      <c r="F68"/>
      <c r="G68"/>
      <c r="H68"/>
      <c r="I68"/>
      <c r="J68"/>
      <c r="K68"/>
      <c r="L68"/>
      <c r="M68"/>
      <c r="N68"/>
      <c r="O68"/>
      <c r="P68"/>
      <c r="Q68"/>
      <c r="R68"/>
      <c r="S68"/>
      <c r="T68"/>
      <c r="U68"/>
      <c r="V68"/>
      <c r="W68"/>
      <c r="X68"/>
      <c r="Y68"/>
      <c r="Z68" s="755"/>
      <c r="AA68"/>
      <c r="AB68"/>
      <c r="AC68"/>
      <c r="AD68"/>
    </row>
    <row r="69" spans="1:30" ht="15" hidden="1" customHeight="1">
      <c r="A69"/>
      <c r="B69"/>
      <c r="C69"/>
      <c r="D69"/>
      <c r="E69"/>
      <c r="F69"/>
      <c r="G69"/>
      <c r="H69"/>
      <c r="I69"/>
      <c r="J69"/>
      <c r="K69"/>
      <c r="L69"/>
      <c r="M69"/>
      <c r="N69"/>
      <c r="O69"/>
      <c r="P69"/>
      <c r="Q69"/>
      <c r="R69"/>
      <c r="S69"/>
      <c r="T69"/>
      <c r="U69"/>
      <c r="V69"/>
      <c r="W69"/>
      <c r="X69"/>
      <c r="Y69"/>
      <c r="Z69" s="755"/>
      <c r="AA69"/>
      <c r="AB69"/>
      <c r="AC69"/>
      <c r="AD69"/>
    </row>
    <row r="70" spans="1:30" ht="15" hidden="1" customHeight="1">
      <c r="A70"/>
      <c r="B70"/>
      <c r="C70"/>
      <c r="D70"/>
      <c r="E70"/>
      <c r="F70"/>
      <c r="G70"/>
      <c r="H70"/>
      <c r="I70"/>
      <c r="J70"/>
      <c r="K70"/>
      <c r="L70"/>
      <c r="M70"/>
      <c r="N70"/>
      <c r="O70"/>
      <c r="P70"/>
      <c r="Q70"/>
      <c r="R70"/>
      <c r="S70"/>
      <c r="T70"/>
      <c r="U70"/>
      <c r="V70"/>
      <c r="W70"/>
      <c r="X70"/>
      <c r="Y70"/>
      <c r="Z70" s="755"/>
      <c r="AA70"/>
      <c r="AB70"/>
      <c r="AC70"/>
      <c r="AD70"/>
    </row>
    <row r="71" spans="1:30" ht="15" hidden="1" customHeight="1">
      <c r="A71"/>
      <c r="B71"/>
      <c r="C71"/>
      <c r="D71"/>
      <c r="E71"/>
      <c r="F71"/>
      <c r="G71"/>
      <c r="H71"/>
      <c r="I71"/>
      <c r="J71"/>
      <c r="K71"/>
      <c r="L71"/>
      <c r="M71"/>
      <c r="N71"/>
      <c r="O71"/>
      <c r="P71"/>
      <c r="Q71"/>
      <c r="R71"/>
      <c r="S71"/>
      <c r="T71"/>
      <c r="U71"/>
      <c r="V71"/>
      <c r="W71"/>
      <c r="X71"/>
      <c r="Y71"/>
      <c r="Z71" s="755"/>
      <c r="AA71"/>
      <c r="AB71"/>
      <c r="AC71"/>
      <c r="AD71"/>
    </row>
    <row r="72" spans="1:30" ht="15" hidden="1" customHeight="1">
      <c r="A72"/>
      <c r="B72"/>
      <c r="C72"/>
      <c r="D72"/>
      <c r="E72"/>
      <c r="F72"/>
      <c r="G72"/>
      <c r="H72"/>
      <c r="I72"/>
      <c r="J72"/>
      <c r="K72"/>
      <c r="L72"/>
      <c r="M72"/>
      <c r="N72"/>
      <c r="O72"/>
      <c r="P72"/>
      <c r="Q72"/>
      <c r="R72"/>
      <c r="S72"/>
      <c r="T72"/>
      <c r="U72"/>
      <c r="V72"/>
      <c r="W72"/>
      <c r="X72"/>
      <c r="Y72"/>
      <c r="Z72" s="755"/>
      <c r="AA72"/>
      <c r="AB72"/>
      <c r="AC72"/>
      <c r="AD72"/>
    </row>
  </sheetData>
  <mergeCells count="18">
    <mergeCell ref="C35:F39"/>
    <mergeCell ref="H10:H12"/>
    <mergeCell ref="T10:T12"/>
    <mergeCell ref="AB10:AB12"/>
    <mergeCell ref="Q10:Q12"/>
    <mergeCell ref="S10:S12"/>
    <mergeCell ref="U10:U12"/>
    <mergeCell ref="V10:V12"/>
    <mergeCell ref="W10:W12"/>
    <mergeCell ref="X10:X12"/>
    <mergeCell ref="Y10:Y12"/>
    <mergeCell ref="O10:O12"/>
    <mergeCell ref="I10:I12"/>
    <mergeCell ref="K10:K12"/>
    <mergeCell ref="Z10:Z12"/>
    <mergeCell ref="M10:M12"/>
    <mergeCell ref="R10:R12"/>
    <mergeCell ref="AD10:AD12"/>
  </mergeCells>
  <conditionalFormatting sqref="H3 H15">
    <cfRule type="cellIs" dxfId="283" priority="9" stopIfTrue="1" operator="greaterThan">
      <formula>0</formula>
    </cfRule>
    <cfRule type="cellIs" dxfId="282" priority="10" stopIfTrue="1" operator="lessThan">
      <formula>1</formula>
    </cfRule>
  </conditionalFormatting>
  <dataValidations count="1">
    <dataValidation type="list" allowBlank="1" showInputMessage="1" showErrorMessage="1" sqref="I15" xr:uid="{2EABCB35-626F-4DF7-AD96-04846C5DEF4F}">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0F8FB-1792-4302-97B0-35DE41C6E8CC}">
  <sheetPr>
    <tabColor theme="1"/>
    <pageSetUpPr fitToPage="1"/>
  </sheetPr>
  <dimension ref="A1:T119"/>
  <sheetViews>
    <sheetView showGridLines="0" zoomScale="80" zoomScaleNormal="80" workbookViewId="0"/>
  </sheetViews>
  <sheetFormatPr defaultColWidth="0" defaultRowHeight="13.8" zeroHeight="1"/>
  <cols>
    <col min="1" max="1" width="2.5546875" style="33" customWidth="1"/>
    <col min="2" max="2" width="5.5546875" style="1" customWidth="1"/>
    <col min="3" max="3" width="9.5546875" style="2" customWidth="1"/>
    <col min="4" max="4" width="12.5546875" style="2" customWidth="1"/>
    <col min="5" max="5" width="4.44140625" style="2" customWidth="1"/>
    <col min="6" max="6" width="7" style="2" customWidth="1"/>
    <col min="7" max="7" width="11.5546875" style="3" customWidth="1"/>
    <col min="8" max="8" width="3.5546875" style="3" customWidth="1"/>
    <col min="9" max="9" width="18.44140625" style="4" customWidth="1"/>
    <col min="10" max="10" width="4.44140625" style="3" customWidth="1"/>
    <col min="11" max="11" width="6.44140625" style="3" customWidth="1"/>
    <col min="12" max="12" width="4.44140625" style="2" customWidth="1"/>
    <col min="13" max="13" width="19.44140625" style="2" customWidth="1"/>
    <col min="14" max="19" width="8.88671875" style="33" customWidth="1"/>
    <col min="20" max="20" width="1.5546875" style="33" hidden="1" customWidth="1"/>
    <col min="21" max="23" width="8.88671875" style="33" hidden="1" customWidth="1"/>
    <col min="24" max="16384" width="8.88671875" style="33" hidden="1"/>
  </cols>
  <sheetData>
    <row r="1" spans="2:19"/>
    <row r="2" spans="2:19"/>
    <row r="3" spans="2:19" ht="20.100000000000001" customHeight="1"/>
    <row r="4" spans="2:19" ht="17.399999999999999">
      <c r="B4" s="19" t="str">
        <f>'Key information'!B6</f>
        <v>Three Waters Reform Programme: Request for Information Workbook II</v>
      </c>
      <c r="C4" s="20"/>
      <c r="D4" s="20"/>
      <c r="E4" s="20"/>
      <c r="F4" s="20"/>
      <c r="G4" s="20"/>
      <c r="H4" s="20"/>
      <c r="I4" s="20"/>
      <c r="J4" s="20"/>
      <c r="K4" s="20"/>
      <c r="L4" s="20"/>
      <c r="M4" s="20"/>
      <c r="N4" s="20"/>
      <c r="O4" s="20"/>
      <c r="P4" s="20"/>
      <c r="Q4" s="20"/>
      <c r="R4" s="20"/>
      <c r="S4" s="20"/>
    </row>
    <row r="5" spans="2:19"/>
    <row r="6" spans="2:19" ht="17.399999999999999">
      <c r="B6" s="5" t="s">
        <v>67</v>
      </c>
    </row>
    <row r="7" spans="2:19">
      <c r="B7" s="6"/>
      <c r="D7" s="7"/>
    </row>
    <row r="8" spans="2:19">
      <c r="B8" s="21" t="s">
        <v>68</v>
      </c>
      <c r="C8" s="533"/>
      <c r="D8" s="533"/>
      <c r="E8" s="533"/>
      <c r="F8" s="533"/>
      <c r="G8" s="533"/>
      <c r="H8" s="533"/>
      <c r="I8" s="533"/>
      <c r="J8" s="533"/>
      <c r="K8" s="533"/>
      <c r="L8" s="533"/>
      <c r="M8" s="533"/>
      <c r="N8" s="533"/>
      <c r="O8" s="533"/>
      <c r="P8" s="533"/>
      <c r="Q8" s="533"/>
      <c r="R8" s="533"/>
      <c r="S8" s="533"/>
    </row>
    <row r="9" spans="2:19">
      <c r="B9" s="8"/>
      <c r="C9" s="438"/>
      <c r="D9" s="439"/>
      <c r="E9" s="440"/>
      <c r="F9" s="438"/>
      <c r="G9" s="441"/>
      <c r="H9" s="441"/>
      <c r="I9" s="442"/>
      <c r="J9" s="441"/>
      <c r="K9" s="441"/>
      <c r="L9" s="438"/>
      <c r="M9" s="438"/>
      <c r="N9" s="534"/>
      <c r="O9" s="534"/>
      <c r="P9" s="534"/>
      <c r="Q9" s="534"/>
      <c r="R9" s="534"/>
      <c r="S9" s="534"/>
    </row>
    <row r="10" spans="2:19">
      <c r="B10" s="443" t="str">
        <f>"1."</f>
        <v>1.</v>
      </c>
      <c r="C10" s="957" t="s">
        <v>69</v>
      </c>
      <c r="D10" s="957"/>
      <c r="E10" s="957"/>
      <c r="F10" s="957"/>
      <c r="G10" s="957"/>
      <c r="H10" s="957"/>
      <c r="I10" s="957"/>
      <c r="J10" s="957"/>
      <c r="K10" s="957"/>
      <c r="L10" s="957"/>
      <c r="M10" s="957"/>
      <c r="N10" s="535"/>
      <c r="O10" s="535"/>
      <c r="P10" s="535"/>
      <c r="Q10" s="535"/>
      <c r="R10" s="535"/>
      <c r="S10" s="535"/>
    </row>
    <row r="11" spans="2:19">
      <c r="B11" s="444"/>
      <c r="C11" s="445"/>
      <c r="D11" s="445"/>
      <c r="E11" s="445"/>
      <c r="F11" s="445"/>
      <c r="G11" s="445"/>
      <c r="H11" s="445"/>
      <c r="I11" s="445"/>
      <c r="J11" s="445"/>
      <c r="K11" s="445"/>
      <c r="L11" s="445"/>
      <c r="M11" s="445"/>
      <c r="N11" s="534"/>
      <c r="O11" s="534"/>
      <c r="P11" s="534"/>
      <c r="Q11" s="534"/>
      <c r="R11" s="534"/>
      <c r="S11" s="534"/>
    </row>
    <row r="12" spans="2:19">
      <c r="B12" s="446"/>
      <c r="C12" s="9" t="s">
        <v>11</v>
      </c>
      <c r="D12" s="447"/>
      <c r="E12" s="447"/>
      <c r="F12" s="447"/>
      <c r="G12" s="447"/>
      <c r="H12" s="447"/>
      <c r="I12" s="447"/>
      <c r="J12" s="447"/>
      <c r="K12" s="447"/>
      <c r="L12" s="447"/>
      <c r="M12" s="445"/>
      <c r="N12" s="534"/>
      <c r="O12" s="534"/>
      <c r="P12" s="534"/>
      <c r="Q12" s="534"/>
      <c r="R12" s="534"/>
      <c r="S12" s="534"/>
    </row>
    <row r="13" spans="2:19" ht="26.1" customHeight="1">
      <c r="B13" s="10"/>
      <c r="C13" s="11"/>
      <c r="D13" s="12" t="s">
        <v>70</v>
      </c>
      <c r="E13" s="13"/>
      <c r="F13" s="13"/>
      <c r="G13" s="13"/>
      <c r="H13" s="13"/>
      <c r="I13" s="13"/>
      <c r="J13" s="13"/>
      <c r="K13" s="13"/>
      <c r="L13" s="13"/>
      <c r="M13" s="445"/>
      <c r="N13" s="534"/>
      <c r="O13" s="534"/>
      <c r="P13" s="534"/>
      <c r="Q13" s="534"/>
      <c r="R13" s="534"/>
      <c r="S13" s="534"/>
    </row>
    <row r="14" spans="2:19" ht="26.1" customHeight="1">
      <c r="B14" s="10"/>
      <c r="C14" s="85"/>
      <c r="D14" s="15" t="s">
        <v>71</v>
      </c>
      <c r="E14" s="13"/>
      <c r="F14" s="13"/>
      <c r="G14" s="13"/>
      <c r="H14" s="13"/>
      <c r="I14" s="13"/>
      <c r="J14" s="13"/>
      <c r="K14" s="13"/>
      <c r="L14" s="13"/>
      <c r="M14" s="13"/>
      <c r="N14" s="534"/>
      <c r="O14" s="534"/>
      <c r="P14" s="534"/>
      <c r="Q14" s="534"/>
      <c r="R14" s="534"/>
      <c r="S14" s="534"/>
    </row>
    <row r="15" spans="2:19" s="104" customFormat="1" ht="26.1" customHeight="1">
      <c r="B15" s="448"/>
      <c r="C15" s="16"/>
      <c r="D15" s="17"/>
      <c r="E15" s="18"/>
      <c r="F15" s="18"/>
      <c r="G15" s="18"/>
      <c r="H15" s="18"/>
      <c r="I15" s="18"/>
      <c r="J15" s="18"/>
      <c r="K15" s="18"/>
      <c r="L15" s="18"/>
      <c r="M15" s="18"/>
      <c r="N15" s="536"/>
      <c r="O15" s="536"/>
      <c r="P15" s="536"/>
      <c r="Q15" s="536"/>
      <c r="R15" s="536"/>
      <c r="S15" s="536"/>
    </row>
    <row r="16" spans="2:19">
      <c r="B16" s="446"/>
      <c r="C16" s="9" t="s">
        <v>72</v>
      </c>
      <c r="D16" s="679"/>
      <c r="E16" s="679"/>
      <c r="F16" s="679"/>
      <c r="G16" s="679"/>
      <c r="H16" s="679"/>
      <c r="I16" s="679"/>
      <c r="J16" s="679"/>
      <c r="K16" s="679"/>
      <c r="L16" s="679"/>
      <c r="M16" s="679"/>
      <c r="N16" s="534"/>
      <c r="O16" s="534"/>
      <c r="P16" s="534"/>
      <c r="Q16" s="534"/>
      <c r="R16" s="534"/>
      <c r="S16" s="534"/>
    </row>
    <row r="17" spans="2:19" ht="25.35" customHeight="1">
      <c r="B17" s="537"/>
      <c r="C17" s="26"/>
      <c r="D17" s="15" t="s">
        <v>73</v>
      </c>
      <c r="E17" s="13"/>
      <c r="F17" s="13"/>
      <c r="G17" s="13"/>
      <c r="H17" s="13"/>
      <c r="I17" s="13"/>
      <c r="J17" s="13"/>
      <c r="K17" s="13"/>
      <c r="L17" s="13"/>
      <c r="M17" s="13"/>
      <c r="N17" s="534"/>
      <c r="O17" s="534"/>
      <c r="P17" s="534"/>
      <c r="Q17" s="534"/>
      <c r="R17" s="534"/>
      <c r="S17" s="534"/>
    </row>
    <row r="18" spans="2:19" ht="25.35" customHeight="1">
      <c r="B18" s="537"/>
      <c r="C18" s="660"/>
      <c r="D18" s="958" t="s">
        <v>1408</v>
      </c>
      <c r="E18" s="959"/>
      <c r="F18" s="959"/>
      <c r="G18" s="959"/>
      <c r="H18" s="959"/>
      <c r="I18" s="959"/>
      <c r="J18" s="959"/>
      <c r="K18" s="959"/>
      <c r="L18" s="959"/>
      <c r="M18" s="959"/>
      <c r="N18" s="959"/>
      <c r="O18" s="959"/>
      <c r="P18" s="959"/>
      <c r="Q18" s="959"/>
      <c r="R18" s="959"/>
      <c r="S18" s="534"/>
    </row>
    <row r="19" spans="2:19" ht="25.35" customHeight="1">
      <c r="B19" s="537"/>
      <c r="C19" s="27"/>
      <c r="D19" s="958" t="s">
        <v>1409</v>
      </c>
      <c r="E19" s="959"/>
      <c r="F19" s="959"/>
      <c r="G19" s="959"/>
      <c r="H19" s="959"/>
      <c r="I19" s="959"/>
      <c r="J19" s="959"/>
      <c r="K19" s="959"/>
      <c r="L19" s="959"/>
      <c r="M19" s="959"/>
      <c r="N19" s="534"/>
      <c r="O19" s="534"/>
      <c r="P19" s="534"/>
      <c r="Q19" s="534"/>
      <c r="R19" s="534"/>
      <c r="S19" s="534"/>
    </row>
    <row r="20" spans="2:19" ht="25.35" customHeight="1">
      <c r="B20" s="537"/>
      <c r="C20" s="522"/>
      <c r="D20" s="958" t="s">
        <v>1410</v>
      </c>
      <c r="E20" s="959"/>
      <c r="F20" s="959"/>
      <c r="G20" s="959"/>
      <c r="H20" s="959"/>
      <c r="I20" s="959"/>
      <c r="J20" s="959"/>
      <c r="K20" s="959"/>
      <c r="L20" s="959"/>
      <c r="M20" s="959"/>
      <c r="N20" s="959"/>
      <c r="O20" s="959"/>
      <c r="P20" s="959"/>
      <c r="Q20" s="959"/>
      <c r="R20" s="959"/>
      <c r="S20" s="534"/>
    </row>
    <row r="21" spans="2:19" ht="25.35" customHeight="1">
      <c r="B21" s="537"/>
      <c r="C21" s="28"/>
      <c r="D21" s="15" t="s">
        <v>74</v>
      </c>
      <c r="E21" s="794"/>
      <c r="F21" s="794"/>
      <c r="G21" s="794"/>
      <c r="H21" s="794"/>
      <c r="I21" s="794"/>
      <c r="J21" s="794"/>
      <c r="K21" s="794"/>
      <c r="L21" s="794"/>
      <c r="M21" s="794"/>
      <c r="N21" s="534"/>
      <c r="O21" s="534"/>
      <c r="P21" s="534"/>
      <c r="Q21" s="534"/>
      <c r="R21" s="534"/>
      <c r="S21" s="534"/>
    </row>
    <row r="22" spans="2:19" ht="25.35" customHeight="1">
      <c r="B22" s="537"/>
      <c r="C22" s="29"/>
      <c r="D22" s="13" t="s">
        <v>1411</v>
      </c>
      <c r="E22" s="13"/>
      <c r="F22" s="13"/>
      <c r="G22" s="13"/>
      <c r="H22" s="13"/>
      <c r="I22" s="13"/>
      <c r="J22" s="13"/>
      <c r="K22" s="13"/>
      <c r="L22" s="13"/>
      <c r="M22" s="13"/>
      <c r="N22" s="534"/>
      <c r="O22" s="534"/>
      <c r="P22" s="534"/>
      <c r="Q22" s="534"/>
      <c r="R22" s="534"/>
      <c r="S22" s="534"/>
    </row>
    <row r="23" spans="2:19" ht="25.35" customHeight="1">
      <c r="B23" s="537"/>
      <c r="C23" s="30"/>
      <c r="D23" s="13" t="s">
        <v>1003</v>
      </c>
      <c r="E23" s="794"/>
      <c r="F23" s="794"/>
      <c r="G23" s="794"/>
      <c r="H23" s="794"/>
      <c r="I23" s="794"/>
      <c r="J23" s="794"/>
      <c r="K23" s="794"/>
      <c r="L23" s="794"/>
      <c r="M23" s="794"/>
      <c r="N23" s="534"/>
      <c r="O23" s="534"/>
      <c r="P23" s="534"/>
      <c r="Q23" s="534"/>
      <c r="R23" s="534"/>
      <c r="S23" s="534"/>
    </row>
    <row r="24" spans="2:19" ht="25.35" customHeight="1">
      <c r="B24" s="537"/>
      <c r="C24" s="538" t="s">
        <v>75</v>
      </c>
      <c r="D24" s="13" t="s">
        <v>1412</v>
      </c>
      <c r="E24" s="794"/>
      <c r="F24" s="794"/>
      <c r="G24" s="794"/>
      <c r="H24" s="794"/>
      <c r="I24" s="794"/>
      <c r="J24" s="794"/>
      <c r="K24" s="794"/>
      <c r="L24" s="794"/>
      <c r="M24" s="794"/>
      <c r="N24" s="534"/>
      <c r="O24" s="534"/>
      <c r="P24" s="534"/>
      <c r="Q24" s="539"/>
      <c r="R24" s="539"/>
      <c r="S24" s="534"/>
    </row>
    <row r="25" spans="2:19">
      <c r="B25" s="534"/>
      <c r="C25" s="534"/>
      <c r="D25" s="534"/>
      <c r="E25" s="534"/>
      <c r="F25" s="534"/>
      <c r="G25" s="534"/>
      <c r="H25" s="534"/>
      <c r="I25" s="534"/>
      <c r="J25" s="534"/>
      <c r="K25" s="534"/>
      <c r="L25" s="534"/>
      <c r="M25" s="534"/>
      <c r="N25" s="534"/>
      <c r="O25" s="534"/>
      <c r="P25" s="534"/>
      <c r="Q25" s="539"/>
      <c r="R25" s="539"/>
      <c r="S25" s="534"/>
    </row>
    <row r="26" spans="2:19" s="176" customFormat="1" ht="33" customHeight="1">
      <c r="B26" s="449">
        <f>B10+1</f>
        <v>2</v>
      </c>
      <c r="C26" s="955" t="s">
        <v>1413</v>
      </c>
      <c r="D26" s="955"/>
      <c r="E26" s="955"/>
      <c r="F26" s="955"/>
      <c r="G26" s="955"/>
      <c r="H26" s="955"/>
      <c r="I26" s="955"/>
      <c r="J26" s="955"/>
      <c r="K26" s="955"/>
      <c r="L26" s="955"/>
      <c r="M26" s="955"/>
      <c r="N26" s="955"/>
      <c r="O26" s="955"/>
      <c r="P26" s="955"/>
      <c r="Q26" s="955"/>
      <c r="R26" s="955"/>
      <c r="S26" s="955"/>
    </row>
    <row r="27" spans="2:19" s="176" customFormat="1" ht="26.1" customHeight="1">
      <c r="B27" s="450">
        <f t="shared" ref="B27:B33" si="0">B26+1</f>
        <v>3</v>
      </c>
      <c r="C27" s="956" t="s">
        <v>1414</v>
      </c>
      <c r="D27" s="956"/>
      <c r="E27" s="956"/>
      <c r="F27" s="956"/>
      <c r="G27" s="956"/>
      <c r="H27" s="956"/>
      <c r="I27" s="956"/>
      <c r="J27" s="956"/>
      <c r="K27" s="956"/>
      <c r="L27" s="956"/>
      <c r="M27" s="956"/>
      <c r="N27" s="956"/>
      <c r="O27" s="956"/>
      <c r="P27" s="956"/>
      <c r="Q27" s="956"/>
      <c r="R27" s="956"/>
      <c r="S27" s="956"/>
    </row>
    <row r="28" spans="2:19" s="176" customFormat="1" ht="26.1" customHeight="1">
      <c r="B28" s="449">
        <f t="shared" si="0"/>
        <v>4</v>
      </c>
      <c r="C28" s="955" t="s">
        <v>76</v>
      </c>
      <c r="D28" s="955"/>
      <c r="E28" s="955"/>
      <c r="F28" s="955"/>
      <c r="G28" s="955"/>
      <c r="H28" s="955"/>
      <c r="I28" s="955"/>
      <c r="J28" s="955"/>
      <c r="K28" s="955"/>
      <c r="L28" s="955"/>
      <c r="M28" s="955"/>
      <c r="N28" s="955"/>
      <c r="O28" s="955"/>
      <c r="P28" s="955"/>
      <c r="Q28" s="955"/>
      <c r="R28" s="955"/>
      <c r="S28" s="955"/>
    </row>
    <row r="29" spans="2:19" s="176" customFormat="1" ht="26.1" customHeight="1">
      <c r="B29" s="450">
        <f t="shared" si="0"/>
        <v>5</v>
      </c>
      <c r="C29" s="956" t="s">
        <v>77</v>
      </c>
      <c r="D29" s="956"/>
      <c r="E29" s="956"/>
      <c r="F29" s="956"/>
      <c r="G29" s="956"/>
      <c r="H29" s="956"/>
      <c r="I29" s="956"/>
      <c r="J29" s="956"/>
      <c r="K29" s="956"/>
      <c r="L29" s="956"/>
      <c r="M29" s="956"/>
      <c r="N29" s="956"/>
      <c r="O29" s="956"/>
      <c r="P29" s="956"/>
      <c r="Q29" s="956"/>
      <c r="R29" s="956"/>
      <c r="S29" s="956"/>
    </row>
    <row r="30" spans="2:19" s="176" customFormat="1" ht="39.6" customHeight="1">
      <c r="B30" s="449">
        <f t="shared" si="0"/>
        <v>6</v>
      </c>
      <c r="C30" s="955" t="s">
        <v>1415</v>
      </c>
      <c r="D30" s="955"/>
      <c r="E30" s="955"/>
      <c r="F30" s="955"/>
      <c r="G30" s="955"/>
      <c r="H30" s="955"/>
      <c r="I30" s="955"/>
      <c r="J30" s="955"/>
      <c r="K30" s="955"/>
      <c r="L30" s="955"/>
      <c r="M30" s="955"/>
      <c r="N30" s="955"/>
      <c r="O30" s="955"/>
      <c r="P30" s="955"/>
      <c r="Q30" s="955"/>
      <c r="R30" s="955"/>
      <c r="S30" s="955"/>
    </row>
    <row r="31" spans="2:19" s="176" customFormat="1" ht="33.6" customHeight="1">
      <c r="B31" s="450">
        <f t="shared" si="0"/>
        <v>7</v>
      </c>
      <c r="C31" s="956" t="s">
        <v>1416</v>
      </c>
      <c r="D31" s="956"/>
      <c r="E31" s="956"/>
      <c r="F31" s="956"/>
      <c r="G31" s="956"/>
      <c r="H31" s="956"/>
      <c r="I31" s="956"/>
      <c r="J31" s="956"/>
      <c r="K31" s="956"/>
      <c r="L31" s="956"/>
      <c r="M31" s="956"/>
      <c r="N31" s="956"/>
      <c r="O31" s="956"/>
      <c r="P31" s="956"/>
      <c r="Q31" s="956"/>
      <c r="R31" s="956"/>
      <c r="S31" s="956"/>
    </row>
    <row r="32" spans="2:19" ht="36" customHeight="1">
      <c r="B32" s="449">
        <f t="shared" si="0"/>
        <v>8</v>
      </c>
      <c r="C32" s="955" t="s">
        <v>78</v>
      </c>
      <c r="D32" s="955"/>
      <c r="E32" s="955"/>
      <c r="F32" s="955"/>
      <c r="G32" s="955"/>
      <c r="H32" s="955"/>
      <c r="I32" s="955"/>
      <c r="J32" s="955"/>
      <c r="K32" s="955"/>
      <c r="L32" s="955"/>
      <c r="M32" s="955"/>
      <c r="N32" s="955"/>
      <c r="O32" s="955"/>
      <c r="P32" s="955"/>
      <c r="Q32" s="955"/>
      <c r="R32" s="955"/>
      <c r="S32" s="955"/>
    </row>
    <row r="33" spans="2:19" ht="30" customHeight="1">
      <c r="B33" s="450">
        <f t="shared" si="0"/>
        <v>9</v>
      </c>
      <c r="C33" s="956" t="s">
        <v>1417</v>
      </c>
      <c r="D33" s="956"/>
      <c r="E33" s="956"/>
      <c r="F33" s="956"/>
      <c r="G33" s="956"/>
      <c r="H33" s="956"/>
      <c r="I33" s="956"/>
      <c r="J33" s="956"/>
      <c r="K33" s="956"/>
      <c r="L33" s="956"/>
      <c r="M33" s="956"/>
      <c r="N33" s="956"/>
      <c r="O33" s="956"/>
      <c r="P33" s="956"/>
      <c r="Q33" s="956"/>
      <c r="R33" s="956"/>
      <c r="S33" s="956"/>
    </row>
    <row r="34" spans="2:19">
      <c r="B34" s="534"/>
      <c r="C34" s="534"/>
      <c r="D34" s="534"/>
      <c r="E34" s="534"/>
      <c r="F34" s="534"/>
      <c r="G34" s="534"/>
      <c r="H34" s="534"/>
      <c r="I34" s="534"/>
      <c r="J34" s="534"/>
      <c r="K34" s="534"/>
      <c r="L34" s="534"/>
      <c r="M34" s="534"/>
      <c r="N34" s="534"/>
      <c r="O34" s="534"/>
      <c r="P34" s="534"/>
      <c r="Q34" s="534"/>
      <c r="R34" s="534"/>
      <c r="S34" s="534"/>
    </row>
    <row r="35" spans="2:19">
      <c r="B35" s="451"/>
      <c r="C35" s="14"/>
      <c r="D35" s="14"/>
      <c r="E35" s="14"/>
      <c r="F35" s="14"/>
      <c r="G35" s="14"/>
      <c r="H35" s="14"/>
      <c r="I35" s="14"/>
      <c r="J35" s="14"/>
      <c r="K35" s="14"/>
      <c r="L35" s="14"/>
      <c r="M35" s="14"/>
      <c r="N35" s="534"/>
      <c r="O35" s="534"/>
      <c r="P35" s="534"/>
      <c r="Q35" s="534"/>
      <c r="R35" s="534"/>
      <c r="S35" s="534"/>
    </row>
    <row r="36" spans="2:19" ht="17.399999999999999">
      <c r="B36" s="21"/>
      <c r="C36" s="22"/>
      <c r="D36" s="22"/>
      <c r="E36" s="22"/>
      <c r="F36" s="22"/>
      <c r="G36" s="22"/>
      <c r="H36" s="22"/>
      <c r="I36" s="22"/>
      <c r="J36" s="22"/>
      <c r="K36" s="22"/>
      <c r="L36" s="22"/>
      <c r="M36" s="22"/>
      <c r="N36" s="22"/>
      <c r="O36" s="22"/>
      <c r="P36" s="22"/>
      <c r="Q36" s="22"/>
      <c r="R36" s="22"/>
      <c r="S36" s="22"/>
    </row>
    <row r="37" spans="2:19" ht="6" customHeight="1">
      <c r="B37" s="33"/>
      <c r="C37" s="33"/>
      <c r="D37" s="33"/>
      <c r="E37" s="33"/>
      <c r="F37" s="33"/>
      <c r="G37" s="33"/>
      <c r="H37" s="33"/>
      <c r="I37" s="33"/>
      <c r="J37" s="33"/>
      <c r="K37" s="33"/>
      <c r="L37" s="33"/>
      <c r="M37" s="33"/>
    </row>
    <row r="38" spans="2:19" ht="17.399999999999999">
      <c r="B38" s="19"/>
      <c r="C38" s="20"/>
      <c r="D38" s="20"/>
      <c r="E38" s="20"/>
      <c r="F38" s="20"/>
      <c r="G38" s="20"/>
      <c r="H38" s="20"/>
      <c r="I38" s="20"/>
      <c r="J38" s="20"/>
      <c r="K38" s="20"/>
      <c r="L38" s="20"/>
      <c r="M38" s="20"/>
      <c r="N38" s="20"/>
      <c r="O38" s="20"/>
      <c r="P38" s="20"/>
      <c r="Q38" s="20"/>
      <c r="R38" s="20"/>
      <c r="S38" s="20"/>
    </row>
    <row r="39" spans="2:19">
      <c r="B39" s="452"/>
      <c r="C39" s="452"/>
      <c r="D39" s="452"/>
      <c r="E39" s="452"/>
      <c r="F39" s="452"/>
      <c r="G39" s="452"/>
      <c r="H39" s="452"/>
      <c r="I39" s="452"/>
      <c r="J39" s="452"/>
      <c r="K39" s="452"/>
      <c r="L39" s="452"/>
      <c r="M39" s="452"/>
    </row>
    <row r="40" spans="2:19" hidden="1">
      <c r="B40" s="452"/>
      <c r="C40" s="452"/>
      <c r="D40" s="452"/>
      <c r="E40" s="452"/>
      <c r="F40" s="452"/>
      <c r="G40" s="452" t="s">
        <v>79</v>
      </c>
      <c r="H40" s="452"/>
      <c r="I40" s="452"/>
      <c r="J40" s="452"/>
      <c r="K40" s="452"/>
      <c r="L40" s="452"/>
      <c r="M40" s="452"/>
    </row>
    <row r="41" spans="2:19" hidden="1">
      <c r="B41" s="452"/>
      <c r="C41" s="452"/>
      <c r="D41" s="452"/>
      <c r="E41" s="452"/>
      <c r="F41" s="452"/>
      <c r="G41" s="452"/>
      <c r="H41" s="452"/>
      <c r="I41" s="452"/>
      <c r="J41" s="452"/>
      <c r="K41" s="452"/>
      <c r="L41" s="452"/>
      <c r="M41" s="452"/>
    </row>
    <row r="42" spans="2:19" hidden="1">
      <c r="B42" s="452"/>
      <c r="C42" s="452"/>
      <c r="D42" s="452"/>
      <c r="E42" s="452"/>
      <c r="F42" s="452"/>
      <c r="G42" s="452"/>
      <c r="H42" s="452"/>
      <c r="I42" s="452"/>
      <c r="J42" s="452"/>
      <c r="K42" s="452"/>
      <c r="L42" s="452"/>
      <c r="M42" s="452"/>
    </row>
    <row r="43" spans="2:19" hidden="1">
      <c r="B43" s="452"/>
      <c r="C43" s="452"/>
      <c r="D43" s="452"/>
      <c r="E43" s="452"/>
      <c r="F43" s="452"/>
      <c r="G43" s="452"/>
      <c r="H43" s="452"/>
      <c r="I43" s="452"/>
      <c r="J43" s="452"/>
      <c r="K43" s="452"/>
      <c r="L43" s="452"/>
      <c r="M43" s="452"/>
    </row>
    <row r="44" spans="2:19" hidden="1">
      <c r="B44" s="452"/>
      <c r="C44" s="452"/>
      <c r="D44" s="452"/>
      <c r="E44" s="452"/>
      <c r="F44" s="452"/>
      <c r="G44" s="452"/>
      <c r="H44" s="452"/>
      <c r="I44" s="452"/>
      <c r="J44" s="452"/>
      <c r="K44" s="452"/>
      <c r="L44" s="452"/>
      <c r="M44" s="452"/>
    </row>
    <row r="45" spans="2:19" hidden="1">
      <c r="B45" s="452"/>
      <c r="C45" s="452"/>
      <c r="D45" s="452"/>
      <c r="E45" s="452"/>
      <c r="F45" s="452"/>
      <c r="G45" s="452"/>
      <c r="H45" s="452"/>
      <c r="I45" s="452"/>
      <c r="J45" s="452"/>
      <c r="K45" s="452"/>
      <c r="L45" s="452"/>
      <c r="M45" s="452"/>
    </row>
    <row r="46" spans="2:19" hidden="1">
      <c r="B46" s="452"/>
      <c r="C46" s="452"/>
      <c r="D46" s="452"/>
      <c r="E46" s="452"/>
      <c r="F46" s="452"/>
      <c r="G46" s="452"/>
      <c r="H46" s="452"/>
      <c r="I46" s="452"/>
      <c r="J46" s="452"/>
      <c r="K46" s="452"/>
      <c r="L46" s="452"/>
      <c r="M46" s="452"/>
    </row>
    <row r="47" spans="2:19" hidden="1">
      <c r="B47" s="452"/>
      <c r="C47" s="452"/>
      <c r="D47" s="452"/>
      <c r="E47" s="452"/>
      <c r="F47" s="452"/>
      <c r="G47" s="452"/>
      <c r="H47" s="452"/>
      <c r="I47" s="452"/>
      <c r="J47" s="452"/>
      <c r="K47" s="452"/>
      <c r="L47" s="452"/>
      <c r="M47" s="452"/>
    </row>
    <row r="48" spans="2:19" hidden="1">
      <c r="B48" s="452"/>
      <c r="C48" s="452"/>
      <c r="D48" s="452"/>
      <c r="E48" s="452"/>
      <c r="F48" s="452"/>
      <c r="G48" s="452"/>
      <c r="H48" s="452"/>
      <c r="I48" s="452"/>
      <c r="J48" s="452"/>
      <c r="K48" s="452"/>
      <c r="L48" s="452"/>
      <c r="M48" s="452"/>
    </row>
    <row r="49" spans="2:13" hidden="1">
      <c r="B49" s="452"/>
      <c r="C49" s="452"/>
      <c r="D49" s="452"/>
      <c r="E49" s="452"/>
      <c r="F49" s="452"/>
      <c r="G49" s="452"/>
      <c r="H49" s="452"/>
      <c r="I49" s="452"/>
      <c r="J49" s="452"/>
      <c r="K49" s="452"/>
      <c r="L49" s="452"/>
      <c r="M49" s="452"/>
    </row>
    <row r="50" spans="2:13" hidden="1">
      <c r="B50" s="452"/>
      <c r="C50" s="452"/>
      <c r="D50" s="452"/>
      <c r="E50" s="452"/>
      <c r="F50" s="452"/>
      <c r="G50" s="452"/>
      <c r="H50" s="452"/>
      <c r="I50" s="452"/>
      <c r="J50" s="452"/>
      <c r="K50" s="452"/>
      <c r="L50" s="452"/>
      <c r="M50" s="452"/>
    </row>
    <row r="51" spans="2:13" hidden="1">
      <c r="B51" s="452"/>
      <c r="C51" s="452"/>
      <c r="D51" s="452"/>
      <c r="E51" s="452"/>
      <c r="F51" s="452"/>
      <c r="G51" s="452"/>
      <c r="H51" s="452"/>
      <c r="I51" s="452"/>
      <c r="J51" s="452"/>
      <c r="K51" s="452"/>
      <c r="L51" s="452"/>
      <c r="M51" s="452"/>
    </row>
    <row r="52" spans="2:13" hidden="1">
      <c r="B52" s="452"/>
      <c r="C52" s="452"/>
      <c r="D52" s="452"/>
      <c r="E52" s="452"/>
      <c r="F52" s="452"/>
      <c r="G52" s="452"/>
      <c r="H52" s="452"/>
      <c r="I52" s="452"/>
      <c r="J52" s="452"/>
      <c r="K52" s="452"/>
      <c r="L52" s="452"/>
      <c r="M52" s="452"/>
    </row>
    <row r="53" spans="2:13" hidden="1">
      <c r="B53" s="452"/>
      <c r="C53" s="452"/>
      <c r="D53" s="452"/>
      <c r="E53" s="452"/>
      <c r="F53" s="452"/>
      <c r="G53" s="452"/>
      <c r="H53" s="452"/>
      <c r="I53" s="452"/>
      <c r="J53" s="452"/>
      <c r="K53" s="452"/>
      <c r="L53" s="452"/>
      <c r="M53" s="452"/>
    </row>
    <row r="54" spans="2:13" hidden="1">
      <c r="B54" s="452"/>
      <c r="C54" s="452"/>
      <c r="D54" s="452"/>
      <c r="E54" s="452"/>
      <c r="F54" s="452"/>
      <c r="G54" s="452"/>
      <c r="H54" s="452"/>
      <c r="I54" s="452"/>
      <c r="J54" s="452"/>
      <c r="K54" s="452"/>
      <c r="L54" s="452"/>
      <c r="M54" s="452"/>
    </row>
    <row r="55" spans="2:13" hidden="1">
      <c r="B55" s="452"/>
      <c r="C55" s="452"/>
      <c r="D55" s="452"/>
      <c r="E55" s="452"/>
      <c r="F55" s="452"/>
      <c r="G55" s="452"/>
      <c r="H55" s="452"/>
      <c r="I55" s="452"/>
      <c r="J55" s="452"/>
      <c r="K55" s="452"/>
      <c r="L55" s="452"/>
      <c r="M55" s="452"/>
    </row>
    <row r="56" spans="2:13" hidden="1">
      <c r="B56" s="452"/>
      <c r="C56" s="452"/>
      <c r="D56" s="452"/>
      <c r="E56" s="452"/>
      <c r="F56" s="452"/>
      <c r="G56" s="452"/>
      <c r="H56" s="452"/>
      <c r="I56" s="452"/>
      <c r="J56" s="452"/>
      <c r="K56" s="452"/>
      <c r="L56" s="452"/>
      <c r="M56" s="452"/>
    </row>
    <row r="57" spans="2:13" hidden="1">
      <c r="B57" s="452"/>
      <c r="C57" s="452"/>
      <c r="D57" s="452"/>
      <c r="E57" s="452"/>
      <c r="F57" s="452"/>
      <c r="G57" s="452"/>
      <c r="H57" s="452"/>
      <c r="I57" s="452"/>
      <c r="J57" s="452"/>
      <c r="K57" s="452"/>
      <c r="L57" s="452"/>
      <c r="M57" s="452"/>
    </row>
    <row r="58" spans="2:13" hidden="1">
      <c r="B58" s="452"/>
      <c r="C58" s="452"/>
      <c r="D58" s="452"/>
      <c r="E58" s="452"/>
      <c r="F58" s="452"/>
      <c r="G58" s="452"/>
      <c r="H58" s="452"/>
      <c r="I58" s="452"/>
      <c r="J58" s="452"/>
      <c r="K58" s="452"/>
      <c r="L58" s="452"/>
      <c r="M58" s="452"/>
    </row>
    <row r="59" spans="2:13" hidden="1">
      <c r="B59" s="452"/>
      <c r="C59" s="452"/>
      <c r="D59" s="452"/>
      <c r="E59" s="452"/>
      <c r="F59" s="452"/>
      <c r="G59" s="452"/>
      <c r="H59" s="452"/>
      <c r="I59" s="452"/>
      <c r="J59" s="452"/>
      <c r="K59" s="452"/>
      <c r="L59" s="452"/>
      <c r="M59" s="452"/>
    </row>
    <row r="60" spans="2:13" hidden="1">
      <c r="B60" s="452"/>
      <c r="C60" s="452"/>
      <c r="D60" s="452"/>
      <c r="E60" s="452"/>
      <c r="F60" s="452"/>
      <c r="G60" s="452"/>
      <c r="H60" s="452"/>
      <c r="I60" s="452"/>
      <c r="J60" s="452"/>
      <c r="K60" s="452"/>
      <c r="L60" s="452"/>
      <c r="M60" s="452"/>
    </row>
    <row r="61" spans="2:13" hidden="1">
      <c r="B61" s="452"/>
      <c r="C61" s="452"/>
      <c r="D61" s="452"/>
      <c r="E61" s="452"/>
      <c r="F61" s="452"/>
      <c r="G61" s="452"/>
      <c r="H61" s="452"/>
      <c r="I61" s="452"/>
      <c r="J61" s="452"/>
      <c r="K61" s="452"/>
      <c r="L61" s="452"/>
      <c r="M61" s="452"/>
    </row>
    <row r="62" spans="2:13" hidden="1">
      <c r="B62" s="452"/>
      <c r="C62" s="452"/>
      <c r="D62" s="452"/>
      <c r="E62" s="452"/>
      <c r="F62" s="452"/>
      <c r="G62" s="452"/>
      <c r="H62" s="452"/>
      <c r="I62" s="452"/>
      <c r="J62" s="452"/>
      <c r="K62" s="452"/>
      <c r="L62" s="452"/>
      <c r="M62" s="452"/>
    </row>
    <row r="63" spans="2:13" hidden="1">
      <c r="B63" s="452"/>
      <c r="C63" s="452"/>
      <c r="D63" s="452"/>
      <c r="E63" s="452"/>
      <c r="F63" s="452"/>
      <c r="G63" s="452"/>
      <c r="H63" s="452"/>
      <c r="I63" s="452"/>
      <c r="J63" s="452"/>
      <c r="K63" s="452"/>
      <c r="L63" s="452"/>
      <c r="M63" s="452"/>
    </row>
    <row r="64" spans="2:13" hidden="1">
      <c r="B64" s="452"/>
      <c r="C64" s="452"/>
      <c r="D64" s="452"/>
      <c r="E64" s="452"/>
      <c r="F64" s="452"/>
      <c r="G64" s="452"/>
      <c r="H64" s="452"/>
      <c r="I64" s="452"/>
      <c r="J64" s="452"/>
      <c r="K64" s="452"/>
      <c r="L64" s="452"/>
      <c r="M64" s="452"/>
    </row>
    <row r="65" spans="2:13" hidden="1">
      <c r="B65" s="452"/>
      <c r="C65" s="452"/>
      <c r="D65" s="452"/>
      <c r="E65" s="452"/>
      <c r="F65" s="452"/>
      <c r="G65" s="452"/>
      <c r="H65" s="452"/>
      <c r="I65" s="452"/>
      <c r="J65" s="452"/>
      <c r="K65" s="452"/>
      <c r="L65" s="452"/>
      <c r="M65" s="452"/>
    </row>
    <row r="66" spans="2:13" hidden="1">
      <c r="B66" s="452"/>
      <c r="C66" s="452"/>
      <c r="D66" s="452"/>
      <c r="E66" s="452"/>
      <c r="F66" s="452"/>
      <c r="G66" s="452"/>
      <c r="H66" s="452"/>
      <c r="I66" s="452"/>
      <c r="J66" s="452"/>
      <c r="K66" s="452"/>
      <c r="L66" s="452"/>
      <c r="M66" s="452"/>
    </row>
    <row r="67" spans="2:13" hidden="1">
      <c r="B67" s="452"/>
      <c r="C67" s="452"/>
      <c r="D67" s="452"/>
      <c r="E67" s="452"/>
      <c r="F67" s="452"/>
      <c r="G67" s="452"/>
      <c r="H67" s="452"/>
      <c r="I67" s="452"/>
      <c r="J67" s="452"/>
      <c r="K67" s="452"/>
      <c r="L67" s="452"/>
      <c r="M67" s="452"/>
    </row>
    <row r="68" spans="2:13" hidden="1">
      <c r="B68" s="452"/>
      <c r="C68" s="452"/>
      <c r="D68" s="452"/>
      <c r="E68" s="452"/>
      <c r="F68" s="452"/>
      <c r="G68" s="452"/>
      <c r="H68" s="452"/>
      <c r="I68" s="452"/>
      <c r="J68" s="452"/>
      <c r="K68" s="452"/>
      <c r="L68" s="452"/>
      <c r="M68" s="452"/>
    </row>
    <row r="69" spans="2:13" hidden="1">
      <c r="B69" s="452"/>
      <c r="C69" s="452"/>
      <c r="D69" s="452"/>
      <c r="E69" s="452"/>
      <c r="F69" s="452"/>
      <c r="G69" s="452"/>
      <c r="H69" s="452"/>
      <c r="I69" s="452"/>
      <c r="J69" s="452"/>
      <c r="K69" s="452"/>
      <c r="L69" s="452"/>
      <c r="M69" s="452"/>
    </row>
    <row r="70" spans="2:13" hidden="1">
      <c r="B70" s="452"/>
      <c r="C70" s="452"/>
      <c r="D70" s="452"/>
      <c r="E70" s="452"/>
      <c r="F70" s="452"/>
      <c r="G70" s="452"/>
      <c r="H70" s="452"/>
      <c r="I70" s="452"/>
      <c r="J70" s="452"/>
      <c r="K70" s="452"/>
      <c r="L70" s="452"/>
      <c r="M70" s="452"/>
    </row>
    <row r="71" spans="2:13" hidden="1">
      <c r="B71" s="452"/>
      <c r="C71" s="452"/>
      <c r="D71" s="452"/>
      <c r="E71" s="452"/>
      <c r="F71" s="452"/>
      <c r="G71" s="452"/>
      <c r="H71" s="452"/>
      <c r="I71" s="452"/>
      <c r="J71" s="452"/>
      <c r="K71" s="452"/>
      <c r="L71" s="452"/>
      <c r="M71" s="452"/>
    </row>
    <row r="72" spans="2:13" hidden="1">
      <c r="B72" s="452"/>
      <c r="C72" s="452"/>
      <c r="D72" s="452"/>
      <c r="E72" s="452"/>
      <c r="F72" s="452"/>
      <c r="G72" s="452"/>
      <c r="H72" s="452"/>
      <c r="I72" s="452"/>
      <c r="J72" s="452"/>
      <c r="K72" s="452"/>
      <c r="L72" s="452"/>
      <c r="M72" s="452"/>
    </row>
    <row r="73" spans="2:13" hidden="1">
      <c r="B73" s="452"/>
      <c r="C73" s="452"/>
      <c r="D73" s="452"/>
      <c r="E73" s="452"/>
      <c r="F73" s="452"/>
      <c r="G73" s="452"/>
      <c r="H73" s="452"/>
      <c r="I73" s="452"/>
      <c r="J73" s="452"/>
      <c r="K73" s="452"/>
      <c r="L73" s="452"/>
      <c r="M73" s="452"/>
    </row>
    <row r="74" spans="2:13" hidden="1">
      <c r="B74" s="452"/>
      <c r="C74" s="452"/>
      <c r="D74" s="452"/>
      <c r="E74" s="452"/>
      <c r="F74" s="452"/>
      <c r="G74" s="452"/>
      <c r="H74" s="452"/>
      <c r="I74" s="452"/>
      <c r="J74" s="452"/>
      <c r="K74" s="452"/>
      <c r="L74" s="452"/>
      <c r="M74" s="452"/>
    </row>
    <row r="75" spans="2:13" hidden="1">
      <c r="B75" s="452"/>
      <c r="C75" s="452"/>
      <c r="D75" s="452"/>
      <c r="E75" s="452"/>
      <c r="F75" s="452"/>
      <c r="G75" s="452"/>
      <c r="H75" s="452"/>
      <c r="I75" s="452"/>
      <c r="J75" s="452"/>
      <c r="K75" s="452"/>
      <c r="L75" s="452"/>
      <c r="M75" s="452"/>
    </row>
    <row r="76" spans="2:13" hidden="1">
      <c r="B76" s="452"/>
      <c r="C76" s="452"/>
      <c r="D76" s="452"/>
      <c r="E76" s="452"/>
      <c r="F76" s="452"/>
      <c r="G76" s="452"/>
      <c r="H76" s="452"/>
      <c r="I76" s="452"/>
      <c r="J76" s="452"/>
      <c r="K76" s="452"/>
      <c r="L76" s="452"/>
      <c r="M76" s="452"/>
    </row>
    <row r="77" spans="2:13" hidden="1">
      <c r="B77" s="452"/>
      <c r="C77" s="452"/>
      <c r="D77" s="452"/>
      <c r="E77" s="452"/>
      <c r="F77" s="452"/>
      <c r="G77" s="452"/>
      <c r="H77" s="452"/>
      <c r="I77" s="452"/>
      <c r="J77" s="452"/>
      <c r="K77" s="452"/>
      <c r="L77" s="452"/>
      <c r="M77" s="452"/>
    </row>
    <row r="78" spans="2:13" hidden="1">
      <c r="B78" s="452"/>
      <c r="C78" s="452"/>
      <c r="D78" s="452"/>
      <c r="E78" s="452"/>
      <c r="F78" s="452"/>
      <c r="G78" s="452"/>
      <c r="H78" s="452"/>
      <c r="I78" s="452"/>
      <c r="J78" s="452"/>
      <c r="K78" s="452"/>
      <c r="L78" s="452"/>
      <c r="M78" s="452"/>
    </row>
    <row r="79" spans="2:13" hidden="1">
      <c r="B79" s="452"/>
      <c r="C79" s="452"/>
      <c r="D79" s="452"/>
      <c r="E79" s="452"/>
      <c r="F79" s="452"/>
      <c r="G79" s="452"/>
      <c r="H79" s="452"/>
      <c r="I79" s="452"/>
      <c r="J79" s="452"/>
      <c r="K79" s="452"/>
      <c r="L79" s="452"/>
      <c r="M79" s="452"/>
    </row>
    <row r="80" spans="2:13" hidden="1">
      <c r="B80" s="452"/>
      <c r="C80" s="452"/>
      <c r="D80" s="452"/>
      <c r="E80" s="452"/>
      <c r="F80" s="452"/>
      <c r="G80" s="452"/>
      <c r="H80" s="452"/>
      <c r="I80" s="452"/>
      <c r="J80" s="452"/>
      <c r="K80" s="452"/>
      <c r="L80" s="452"/>
      <c r="M80" s="452"/>
    </row>
    <row r="81" spans="2:13" hidden="1">
      <c r="B81" s="452"/>
      <c r="C81" s="452"/>
      <c r="D81" s="452"/>
      <c r="E81" s="452"/>
      <c r="F81" s="452"/>
      <c r="G81" s="452"/>
      <c r="H81" s="452"/>
      <c r="I81" s="452"/>
      <c r="J81" s="452"/>
      <c r="K81" s="452"/>
      <c r="L81" s="452"/>
      <c r="M81" s="452"/>
    </row>
    <row r="82" spans="2:13" hidden="1">
      <c r="B82" s="452"/>
      <c r="C82" s="452"/>
      <c r="D82" s="452"/>
      <c r="E82" s="452"/>
      <c r="F82" s="452"/>
      <c r="G82" s="452"/>
      <c r="H82" s="452"/>
      <c r="I82" s="452"/>
      <c r="J82" s="452"/>
      <c r="K82" s="452"/>
      <c r="L82" s="452"/>
      <c r="M82" s="452"/>
    </row>
    <row r="83" spans="2:13" hidden="1">
      <c r="B83" s="452"/>
      <c r="C83" s="452"/>
      <c r="D83" s="452"/>
      <c r="E83" s="452"/>
      <c r="F83" s="452"/>
      <c r="G83" s="452"/>
      <c r="H83" s="452"/>
      <c r="I83" s="452"/>
      <c r="J83" s="452"/>
      <c r="K83" s="452"/>
      <c r="L83" s="452"/>
      <c r="M83" s="452"/>
    </row>
    <row r="84" spans="2:13" hidden="1">
      <c r="B84" s="452"/>
      <c r="C84" s="452"/>
      <c r="D84" s="452"/>
      <c r="E84" s="452"/>
      <c r="F84" s="452"/>
      <c r="G84" s="452"/>
      <c r="H84" s="452"/>
      <c r="I84" s="452"/>
      <c r="J84" s="452"/>
      <c r="K84" s="452"/>
      <c r="L84" s="452"/>
      <c r="M84" s="452"/>
    </row>
    <row r="85" spans="2:13" hidden="1">
      <c r="B85" s="452"/>
      <c r="C85" s="452"/>
      <c r="D85" s="452"/>
      <c r="E85" s="452"/>
      <c r="F85" s="452"/>
      <c r="G85" s="452"/>
      <c r="H85" s="452"/>
      <c r="I85" s="452"/>
      <c r="J85" s="452"/>
      <c r="K85" s="452"/>
      <c r="L85" s="452"/>
      <c r="M85" s="452"/>
    </row>
    <row r="86" spans="2:13" hidden="1">
      <c r="B86" s="452"/>
      <c r="C86" s="452"/>
      <c r="D86" s="452"/>
      <c r="E86" s="452"/>
      <c r="F86" s="452"/>
      <c r="G86" s="452"/>
      <c r="H86" s="452"/>
      <c r="I86" s="452"/>
      <c r="J86" s="452"/>
      <c r="K86" s="452"/>
      <c r="L86" s="452"/>
      <c r="M86" s="452"/>
    </row>
    <row r="87" spans="2:13" hidden="1">
      <c r="B87" s="452"/>
      <c r="C87" s="452"/>
      <c r="D87" s="452"/>
      <c r="E87" s="452"/>
      <c r="F87" s="452"/>
      <c r="G87" s="452"/>
      <c r="H87" s="452"/>
      <c r="I87" s="452"/>
      <c r="J87" s="452"/>
      <c r="K87" s="452"/>
      <c r="L87" s="452"/>
      <c r="M87" s="452"/>
    </row>
    <row r="88" spans="2:13" hidden="1">
      <c r="B88" s="452"/>
      <c r="C88" s="452"/>
      <c r="D88" s="452"/>
      <c r="E88" s="452"/>
      <c r="F88" s="452"/>
      <c r="G88" s="452"/>
      <c r="H88" s="452"/>
      <c r="I88" s="452"/>
      <c r="J88" s="452"/>
      <c r="K88" s="452"/>
      <c r="L88" s="452"/>
      <c r="M88" s="452"/>
    </row>
    <row r="89" spans="2:13" hidden="1">
      <c r="B89" s="452"/>
      <c r="C89" s="452"/>
      <c r="D89" s="452"/>
      <c r="E89" s="452"/>
      <c r="F89" s="452"/>
      <c r="G89" s="452"/>
      <c r="H89" s="452"/>
      <c r="I89" s="452"/>
      <c r="J89" s="452"/>
      <c r="K89" s="452"/>
      <c r="L89" s="452"/>
      <c r="M89" s="452"/>
    </row>
    <row r="90" spans="2:13" hidden="1">
      <c r="B90" s="452"/>
      <c r="C90" s="452"/>
      <c r="D90" s="452"/>
      <c r="E90" s="452"/>
      <c r="F90" s="452"/>
      <c r="G90" s="452"/>
      <c r="H90" s="452"/>
      <c r="I90" s="452"/>
      <c r="J90" s="452"/>
      <c r="K90" s="452"/>
      <c r="L90" s="452"/>
      <c r="M90" s="452"/>
    </row>
    <row r="91" spans="2:13" hidden="1">
      <c r="B91" s="452"/>
      <c r="C91" s="452"/>
      <c r="D91" s="452"/>
      <c r="E91" s="452"/>
      <c r="F91" s="452"/>
      <c r="G91" s="452"/>
      <c r="H91" s="452"/>
      <c r="I91" s="452"/>
      <c r="J91" s="452"/>
      <c r="K91" s="452"/>
      <c r="L91" s="452"/>
      <c r="M91" s="452"/>
    </row>
    <row r="92" spans="2:13" hidden="1">
      <c r="B92" s="452"/>
      <c r="C92" s="452"/>
      <c r="D92" s="452"/>
      <c r="E92" s="452"/>
      <c r="F92" s="452"/>
      <c r="G92" s="452"/>
      <c r="H92" s="452"/>
      <c r="I92" s="452"/>
      <c r="J92" s="452"/>
      <c r="K92" s="452"/>
      <c r="L92" s="452"/>
      <c r="M92" s="452"/>
    </row>
    <row r="93" spans="2:13" hidden="1">
      <c r="B93" s="452"/>
      <c r="C93" s="452"/>
      <c r="D93" s="452"/>
      <c r="E93" s="452"/>
      <c r="F93" s="452"/>
      <c r="G93" s="452"/>
      <c r="H93" s="452"/>
      <c r="I93" s="452"/>
      <c r="J93" s="452"/>
      <c r="K93" s="452"/>
      <c r="L93" s="452"/>
      <c r="M93" s="452"/>
    </row>
    <row r="94" spans="2:13" hidden="1">
      <c r="B94" s="453"/>
      <c r="C94" s="452"/>
      <c r="D94" s="452"/>
      <c r="E94" s="452"/>
      <c r="F94" s="452"/>
      <c r="G94" s="452"/>
      <c r="H94" s="452"/>
      <c r="I94" s="452"/>
      <c r="J94" s="452"/>
      <c r="K94" s="452"/>
      <c r="L94" s="452"/>
      <c r="M94" s="452"/>
    </row>
    <row r="95" spans="2:13" hidden="1">
      <c r="B95" s="453"/>
      <c r="C95" s="452"/>
      <c r="D95" s="452"/>
      <c r="E95" s="452"/>
      <c r="F95" s="452"/>
      <c r="G95" s="452"/>
      <c r="H95" s="452"/>
      <c r="I95" s="452"/>
      <c r="J95" s="452"/>
      <c r="K95" s="452"/>
      <c r="L95" s="452"/>
      <c r="M95" s="452"/>
    </row>
    <row r="96" spans="2:13" hidden="1">
      <c r="B96" s="453"/>
      <c r="C96" s="452"/>
      <c r="D96" s="452"/>
      <c r="E96" s="452"/>
      <c r="F96" s="452"/>
      <c r="G96" s="452"/>
      <c r="H96" s="452"/>
      <c r="I96" s="452"/>
      <c r="J96" s="452"/>
      <c r="K96" s="452"/>
      <c r="L96" s="452"/>
      <c r="M96" s="452"/>
    </row>
    <row r="97" spans="2:13" hidden="1">
      <c r="B97" s="453"/>
      <c r="C97" s="452"/>
      <c r="D97" s="452"/>
      <c r="E97" s="452"/>
      <c r="F97" s="452"/>
      <c r="G97" s="452"/>
      <c r="H97" s="452"/>
      <c r="I97" s="452"/>
      <c r="J97" s="452"/>
      <c r="K97" s="452"/>
      <c r="L97" s="452"/>
      <c r="M97" s="452"/>
    </row>
    <row r="98" spans="2:13" hidden="1">
      <c r="B98" s="453"/>
      <c r="C98" s="452"/>
      <c r="D98" s="452"/>
      <c r="E98" s="452"/>
      <c r="F98" s="452"/>
      <c r="G98" s="452"/>
      <c r="H98" s="452"/>
      <c r="I98" s="452"/>
      <c r="J98" s="452"/>
      <c r="K98" s="452"/>
      <c r="L98" s="452"/>
      <c r="M98" s="452"/>
    </row>
    <row r="99" spans="2:13" hidden="1">
      <c r="B99" s="453"/>
      <c r="C99" s="452"/>
      <c r="D99" s="452"/>
      <c r="E99" s="452"/>
      <c r="F99" s="452"/>
      <c r="G99" s="452"/>
      <c r="H99" s="452"/>
      <c r="I99" s="452"/>
      <c r="J99" s="452"/>
      <c r="K99" s="452"/>
      <c r="L99" s="452"/>
      <c r="M99" s="452"/>
    </row>
    <row r="100" spans="2:13" hidden="1">
      <c r="B100" s="453"/>
      <c r="C100" s="452"/>
      <c r="D100" s="452"/>
      <c r="E100" s="452"/>
      <c r="F100" s="452"/>
      <c r="G100" s="452"/>
      <c r="H100" s="452"/>
      <c r="I100" s="452"/>
      <c r="J100" s="452"/>
      <c r="K100" s="452"/>
      <c r="L100" s="452"/>
      <c r="M100" s="452"/>
    </row>
    <row r="101" spans="2:13" hidden="1">
      <c r="B101" s="453"/>
      <c r="C101" s="452"/>
      <c r="D101" s="452"/>
      <c r="E101" s="452"/>
      <c r="F101" s="452"/>
      <c r="G101" s="452"/>
      <c r="H101" s="452"/>
      <c r="I101" s="452"/>
      <c r="J101" s="452"/>
      <c r="K101" s="452"/>
      <c r="L101" s="452"/>
      <c r="M101" s="452"/>
    </row>
    <row r="102" spans="2:13" hidden="1">
      <c r="B102" s="453"/>
      <c r="C102" s="452"/>
      <c r="D102" s="452"/>
      <c r="E102" s="452"/>
      <c r="F102" s="452"/>
      <c r="G102" s="452"/>
      <c r="H102" s="452"/>
      <c r="I102" s="452"/>
      <c r="J102" s="452"/>
      <c r="K102" s="452"/>
      <c r="L102" s="452"/>
      <c r="M102" s="452"/>
    </row>
    <row r="103" spans="2:13" hidden="1">
      <c r="B103" s="453"/>
      <c r="C103" s="452"/>
      <c r="D103" s="452"/>
      <c r="E103" s="452"/>
      <c r="F103" s="452"/>
      <c r="G103" s="452"/>
      <c r="H103" s="452"/>
      <c r="I103" s="452"/>
      <c r="J103" s="452"/>
      <c r="K103" s="452"/>
      <c r="L103" s="452"/>
      <c r="M103" s="452"/>
    </row>
    <row r="104" spans="2:13" hidden="1">
      <c r="B104" s="453"/>
      <c r="C104" s="452"/>
      <c r="D104" s="452"/>
      <c r="E104" s="452"/>
      <c r="F104" s="452"/>
      <c r="G104" s="452"/>
      <c r="H104" s="452"/>
      <c r="I104" s="452"/>
      <c r="J104" s="452"/>
      <c r="K104" s="452"/>
      <c r="L104" s="452"/>
      <c r="M104" s="452"/>
    </row>
    <row r="105" spans="2:13" hidden="1">
      <c r="B105" s="453"/>
      <c r="C105" s="452"/>
      <c r="D105" s="452"/>
      <c r="E105" s="452"/>
      <c r="F105" s="452"/>
      <c r="G105" s="452"/>
      <c r="H105" s="452"/>
      <c r="I105" s="452"/>
      <c r="J105" s="452"/>
      <c r="K105" s="452"/>
      <c r="L105" s="452"/>
      <c r="M105" s="452"/>
    </row>
    <row r="106" spans="2:13" hidden="1">
      <c r="B106" s="453"/>
      <c r="C106" s="452"/>
      <c r="D106" s="452"/>
      <c r="E106" s="452"/>
      <c r="F106" s="452"/>
      <c r="G106" s="452"/>
      <c r="H106" s="452"/>
      <c r="I106" s="452"/>
      <c r="J106" s="452"/>
      <c r="K106" s="452"/>
      <c r="L106" s="452"/>
      <c r="M106" s="452"/>
    </row>
    <row r="107" spans="2:13" hidden="1">
      <c r="B107" s="453"/>
      <c r="C107" s="452"/>
      <c r="D107" s="452"/>
      <c r="E107" s="452"/>
      <c r="F107" s="452"/>
      <c r="G107" s="452"/>
      <c r="H107" s="452"/>
      <c r="I107" s="452"/>
      <c r="J107" s="452"/>
      <c r="K107" s="452"/>
      <c r="L107" s="452"/>
      <c r="M107" s="452"/>
    </row>
    <row r="108" spans="2:13" hidden="1">
      <c r="B108" s="453"/>
      <c r="C108" s="452"/>
      <c r="D108" s="452"/>
      <c r="E108" s="452"/>
      <c r="F108" s="452"/>
      <c r="G108" s="452"/>
      <c r="H108" s="452"/>
      <c r="I108" s="452"/>
      <c r="J108" s="452"/>
      <c r="K108" s="452"/>
      <c r="L108" s="452"/>
      <c r="M108" s="452"/>
    </row>
    <row r="109" spans="2:13" hidden="1">
      <c r="B109" s="453"/>
      <c r="C109" s="452"/>
      <c r="D109" s="452"/>
      <c r="E109" s="452"/>
      <c r="F109" s="452"/>
      <c r="G109" s="452"/>
      <c r="H109" s="452"/>
      <c r="I109" s="452"/>
      <c r="J109" s="452"/>
      <c r="K109" s="452"/>
      <c r="L109" s="452"/>
      <c r="M109" s="452"/>
    </row>
    <row r="110" spans="2:13" hidden="1">
      <c r="B110" s="453"/>
      <c r="C110" s="452"/>
      <c r="D110" s="452"/>
      <c r="E110" s="452"/>
      <c r="F110" s="452"/>
      <c r="G110" s="452"/>
      <c r="H110" s="452"/>
      <c r="I110" s="452"/>
      <c r="J110" s="452"/>
      <c r="K110" s="452"/>
      <c r="L110" s="452"/>
      <c r="M110" s="452"/>
    </row>
    <row r="111" spans="2:13" hidden="1">
      <c r="B111" s="453"/>
      <c r="C111" s="452"/>
      <c r="D111" s="452"/>
      <c r="E111" s="452"/>
      <c r="F111" s="452"/>
      <c r="G111" s="452"/>
      <c r="H111" s="452"/>
      <c r="I111" s="452"/>
      <c r="J111" s="452"/>
      <c r="K111" s="452"/>
      <c r="L111" s="452"/>
      <c r="M111" s="452"/>
    </row>
    <row r="112" spans="2:13" hidden="1">
      <c r="B112" s="453"/>
      <c r="C112" s="452"/>
      <c r="D112" s="452"/>
      <c r="E112" s="452"/>
      <c r="F112" s="452"/>
      <c r="G112" s="452"/>
      <c r="H112" s="452"/>
      <c r="I112" s="452"/>
      <c r="J112" s="452"/>
      <c r="K112" s="452"/>
      <c r="L112" s="452"/>
      <c r="M112" s="452"/>
    </row>
    <row r="113" spans="2:13" hidden="1">
      <c r="B113" s="453"/>
      <c r="C113" s="452"/>
      <c r="D113" s="452"/>
      <c r="E113" s="452"/>
      <c r="F113" s="452"/>
      <c r="G113" s="452"/>
      <c r="H113" s="452"/>
      <c r="I113" s="452"/>
      <c r="J113" s="452"/>
      <c r="K113" s="452"/>
      <c r="L113" s="452"/>
      <c r="M113" s="452"/>
    </row>
    <row r="114" spans="2:13" hidden="1">
      <c r="B114" s="453"/>
      <c r="C114" s="452"/>
      <c r="D114" s="452"/>
      <c r="E114" s="452"/>
      <c r="F114" s="452"/>
      <c r="G114" s="452"/>
      <c r="H114" s="452"/>
      <c r="I114" s="452"/>
      <c r="J114" s="452"/>
      <c r="K114" s="452"/>
      <c r="L114" s="452"/>
      <c r="M114" s="452"/>
    </row>
    <row r="115" spans="2:13" hidden="1">
      <c r="B115" s="453"/>
      <c r="C115" s="452"/>
      <c r="D115" s="452"/>
      <c r="E115" s="452"/>
      <c r="F115" s="452"/>
      <c r="G115" s="452"/>
      <c r="H115" s="452"/>
      <c r="I115" s="452"/>
      <c r="J115" s="452"/>
      <c r="K115" s="452"/>
      <c r="L115" s="452"/>
      <c r="M115" s="452"/>
    </row>
    <row r="116" spans="2:13" hidden="1">
      <c r="B116" s="453"/>
      <c r="C116" s="452"/>
      <c r="D116" s="452"/>
      <c r="E116" s="452"/>
      <c r="F116" s="452"/>
      <c r="G116" s="452"/>
      <c r="H116" s="452"/>
      <c r="I116" s="452"/>
      <c r="J116" s="452"/>
      <c r="K116" s="452"/>
      <c r="L116" s="452"/>
      <c r="M116" s="452"/>
    </row>
    <row r="117" spans="2:13" hidden="1">
      <c r="B117" s="453"/>
      <c r="C117" s="452"/>
      <c r="D117" s="452"/>
      <c r="E117" s="452"/>
      <c r="F117" s="452"/>
      <c r="G117" s="452"/>
      <c r="H117" s="452"/>
      <c r="I117" s="452"/>
      <c r="J117" s="452"/>
      <c r="K117" s="452"/>
      <c r="L117" s="452"/>
      <c r="M117" s="452"/>
    </row>
    <row r="118" spans="2:13" hidden="1">
      <c r="B118" s="453"/>
      <c r="C118" s="452"/>
      <c r="D118" s="452"/>
      <c r="E118" s="452"/>
      <c r="F118" s="452"/>
      <c r="G118" s="452"/>
      <c r="H118" s="452"/>
      <c r="I118" s="452"/>
      <c r="J118" s="452"/>
      <c r="K118" s="452"/>
      <c r="L118" s="452"/>
      <c r="M118" s="452"/>
    </row>
    <row r="119" spans="2:13" hidden="1"/>
  </sheetData>
  <mergeCells count="12">
    <mergeCell ref="C10:M10"/>
    <mergeCell ref="D19:M19"/>
    <mergeCell ref="C26:S26"/>
    <mergeCell ref="C27:S27"/>
    <mergeCell ref="D18:R18"/>
    <mergeCell ref="D20:R20"/>
    <mergeCell ref="C32:S32"/>
    <mergeCell ref="C33:S33"/>
    <mergeCell ref="C28:S28"/>
    <mergeCell ref="C29:S29"/>
    <mergeCell ref="C30:S30"/>
    <mergeCell ref="C31:S31"/>
  </mergeCells>
  <conditionalFormatting sqref="C24">
    <cfRule type="cellIs" dxfId="832" priority="1" stopIfTrue="1" operator="equal">
      <formula>"Err"</formula>
    </cfRule>
    <cfRule type="cellIs" dxfId="831" priority="2" stopIfTrue="1" operator="equal">
      <formula>"OK"</formula>
    </cfRule>
    <cfRule type="cellIs" dxfId="830" priority="3" stopIfTrue="1" operator="equal">
      <formula>"Model Incomplete"</formula>
    </cfRule>
  </conditionalFormatting>
  <pageMargins left="0.70866141732283472" right="0.70866141732283472" top="0.74803149606299213" bottom="0.74803149606299213" header="0.31496062992125984" footer="0.31496062992125984"/>
  <pageSetup paperSize="9" scale="79" fitToHeight="0" orientation="landscape" horizontalDpi="300" r:id="rId1"/>
  <headerFooter>
    <oddHeader>&amp;LDepartment of Internal Affairs - Three Waters Reform Programme - Request for Information Template Workbook I</oddHeader>
    <oddFooter>&amp;L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F8C21-4BF1-4640-8FD2-1625251554BB}">
  <sheetPr>
    <tabColor rgb="FF55EBF7"/>
    <pageSetUpPr fitToPage="1"/>
  </sheetPr>
  <dimension ref="A1:AI86"/>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8.5546875" style="31" customWidth="1"/>
    <col min="4" max="4" width="63.6640625" style="31" customWidth="1"/>
    <col min="5" max="5" width="9.44140625" style="31" customWidth="1"/>
    <col min="6" max="6" width="8.5546875" style="31" customWidth="1"/>
    <col min="7" max="7" width="8.5546875" style="33" customWidth="1"/>
    <col min="8" max="8" width="17.44140625"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7" width="5.5546875" style="31" customWidth="1"/>
    <col min="18" max="26" width="16.5546875" style="31" customWidth="1"/>
    <col min="27" max="27" width="16.5546875" style="756" customWidth="1"/>
    <col min="28" max="29" width="5.5546875" style="31" customWidth="1"/>
    <col min="30" max="30" width="5.5546875" style="33" customWidth="1"/>
    <col min="31" max="31" width="15.44140625" style="31" customWidth="1"/>
    <col min="32" max="32" width="4.5546875" style="31" customWidth="1"/>
    <col min="33" max="33" width="49.44140625" style="31" customWidth="1"/>
    <col min="34" max="34" width="3.5546875" hidden="1" customWidth="1"/>
    <col min="35" max="35" width="4.44140625" hidden="1" customWidth="1"/>
    <col min="36" max="16384" width="9.44140625" hidden="1"/>
  </cols>
  <sheetData>
    <row r="1" spans="1:33" ht="28.35" customHeight="1">
      <c r="B1" s="35" t="str">
        <f>'Key information'!$B$6</f>
        <v>Three Waters Reform Programme: Request for Information Workbook II</v>
      </c>
      <c r="C1" s="36"/>
      <c r="D1" s="36"/>
      <c r="E1" s="256"/>
      <c r="F1" s="256"/>
      <c r="G1" s="256"/>
      <c r="H1" s="7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6"/>
    </row>
    <row r="2" spans="1:33" ht="20.399999999999999">
      <c r="B2" s="38"/>
      <c r="C2" s="39"/>
      <c r="D2" s="758"/>
      <c r="G2" s="31"/>
      <c r="H2" s="31"/>
      <c r="AD2" s="31"/>
    </row>
    <row r="3" spans="1:33" ht="14.4">
      <c r="A3" s="40"/>
      <c r="B3" s="557" t="s">
        <v>920</v>
      </c>
      <c r="C3" s="42"/>
      <c r="D3" s="558">
        <f>'Key information'!$E$8</f>
        <v>0</v>
      </c>
      <c r="E3" s="42"/>
      <c r="F3" s="789"/>
      <c r="G3" s="559" t="s">
        <v>80</v>
      </c>
      <c r="H3" s="566">
        <f>SUM(H16:H44)</f>
        <v>23</v>
      </c>
      <c r="I3" s="788"/>
      <c r="J3" s="40"/>
      <c r="K3" s="40"/>
      <c r="L3" s="40"/>
      <c r="M3" s="40"/>
      <c r="N3" s="40"/>
      <c r="O3" s="40"/>
      <c r="P3" s="277"/>
      <c r="Q3" s="40"/>
      <c r="R3" s="40"/>
      <c r="S3" s="40"/>
      <c r="T3" s="40"/>
      <c r="U3" s="40"/>
      <c r="V3" s="40"/>
      <c r="W3" s="40"/>
      <c r="X3" s="40"/>
      <c r="Y3" s="40"/>
      <c r="Z3" s="40"/>
      <c r="AA3" s="760"/>
      <c r="AB3" s="40"/>
      <c r="AC3" s="277"/>
      <c r="AE3" s="277"/>
      <c r="AG3" s="277"/>
    </row>
    <row r="4" spans="1:33" ht="14.4">
      <c r="B4" s="791"/>
      <c r="C4" s="260"/>
      <c r="D4" s="261"/>
      <c r="E4" s="262"/>
      <c r="F4" s="778"/>
      <c r="G4" s="262"/>
      <c r="H4" s="790"/>
      <c r="I4" s="778"/>
      <c r="J4" s="262"/>
      <c r="K4" s="262"/>
      <c r="L4" s="262"/>
      <c r="M4" s="262"/>
      <c r="N4" s="262"/>
      <c r="O4" s="262"/>
      <c r="P4" s="45"/>
      <c r="Q4" s="262"/>
      <c r="R4" s="262"/>
      <c r="S4" s="262"/>
      <c r="T4" s="262"/>
      <c r="U4" s="262"/>
      <c r="V4" s="262"/>
      <c r="W4" s="262"/>
      <c r="X4" s="262"/>
      <c r="Y4" s="262"/>
      <c r="Z4" s="262"/>
      <c r="AA4" s="778"/>
      <c r="AB4" s="262"/>
      <c r="AC4" s="45"/>
      <c r="AD4" s="44"/>
      <c r="AE4" s="45"/>
      <c r="AF4" s="45"/>
      <c r="AG4" s="300"/>
    </row>
    <row r="5" spans="1:33" ht="14.4">
      <c r="C5" s="32"/>
      <c r="H5" s="33"/>
    </row>
    <row r="6" spans="1:33" ht="15" thickBot="1">
      <c r="B6" s="46"/>
      <c r="C6" s="47"/>
      <c r="D6" s="48"/>
      <c r="E6" s="48"/>
      <c r="F6" s="48"/>
      <c r="G6" s="48"/>
      <c r="H6" s="48"/>
      <c r="I6" s="48"/>
      <c r="J6" s="48"/>
      <c r="K6" s="48"/>
      <c r="L6" s="48"/>
      <c r="M6" s="48"/>
      <c r="N6" s="48"/>
      <c r="O6" s="48"/>
      <c r="P6" s="48"/>
      <c r="Q6" s="48"/>
      <c r="R6" s="48"/>
      <c r="S6" s="48"/>
      <c r="T6" s="48"/>
      <c r="U6" s="48"/>
      <c r="V6" s="48"/>
      <c r="W6" s="48"/>
      <c r="X6" s="48"/>
      <c r="Y6" s="48"/>
      <c r="Z6" s="48"/>
      <c r="AA6" s="761"/>
      <c r="AB6" s="48"/>
      <c r="AC6" s="48"/>
      <c r="AD6" s="49"/>
      <c r="AE6" s="48"/>
      <c r="AF6" s="48"/>
      <c r="AG6" s="73"/>
    </row>
    <row r="7" spans="1:33" ht="14.4">
      <c r="B7" s="50"/>
      <c r="C7" s="886" t="s">
        <v>1315</v>
      </c>
      <c r="D7" s="887"/>
      <c r="H7" s="31"/>
      <c r="AG7" s="74"/>
    </row>
    <row r="8" spans="1:33" ht="15" thickBot="1">
      <c r="B8" s="50"/>
      <c r="C8" s="809" t="s">
        <v>1023</v>
      </c>
      <c r="D8" s="888"/>
      <c r="H8" s="31"/>
      <c r="AG8" s="74"/>
    </row>
    <row r="9" spans="1:33" ht="17.399999999999999" thickBot="1">
      <c r="B9" s="50"/>
      <c r="C9" s="32"/>
      <c r="D9" s="32"/>
      <c r="H9" s="31"/>
      <c r="AC9" s="598" t="s">
        <v>1452</v>
      </c>
      <c r="AG9" s="74"/>
    </row>
    <row r="10" spans="1:33" ht="27.6" customHeight="1">
      <c r="B10" s="50"/>
      <c r="C10" s="886" t="s">
        <v>83</v>
      </c>
      <c r="D10" s="889" t="s">
        <v>32</v>
      </c>
      <c r="E10" s="122" t="s">
        <v>84</v>
      </c>
      <c r="F10" s="118" t="s">
        <v>85</v>
      </c>
      <c r="H10" s="1132" t="s">
        <v>86</v>
      </c>
      <c r="I10" s="1181">
        <v>43646</v>
      </c>
      <c r="J10" s="1182"/>
      <c r="L10" s="1184">
        <v>44012</v>
      </c>
      <c r="M10" s="1182"/>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E10" s="1017" t="s">
        <v>88</v>
      </c>
      <c r="AF10" s="51"/>
      <c r="AG10" s="1011" t="s">
        <v>89</v>
      </c>
    </row>
    <row r="11" spans="1:33" ht="14.4">
      <c r="B11" s="50"/>
      <c r="C11" s="890" t="s">
        <v>90</v>
      </c>
      <c r="D11" s="891"/>
      <c r="E11" s="121"/>
      <c r="F11" s="119" t="s">
        <v>91</v>
      </c>
      <c r="H11" s="1133"/>
      <c r="I11" s="1183"/>
      <c r="J11" s="1128"/>
      <c r="L11" s="1185"/>
      <c r="M11" s="1128"/>
      <c r="O11" s="1188"/>
      <c r="P11" s="1189"/>
      <c r="R11" s="1176"/>
      <c r="S11" s="1176"/>
      <c r="T11" s="1176"/>
      <c r="U11" s="1176"/>
      <c r="V11" s="1176"/>
      <c r="W11" s="1176"/>
      <c r="X11" s="1176"/>
      <c r="Y11" s="1176"/>
      <c r="Z11" s="1176"/>
      <c r="AA11" s="1176"/>
      <c r="AC11" s="1179"/>
      <c r="AE11" s="1018"/>
      <c r="AF11" s="51"/>
      <c r="AG11" s="1012"/>
    </row>
    <row r="12" spans="1:33" ht="15" thickBot="1">
      <c r="B12" s="50"/>
      <c r="C12" s="809"/>
      <c r="D12" s="892"/>
      <c r="E12" s="123"/>
      <c r="F12" s="120"/>
      <c r="H12" s="1134"/>
      <c r="I12" s="135"/>
      <c r="J12" s="690" t="s">
        <v>127</v>
      </c>
      <c r="L12" s="136"/>
      <c r="M12" s="690" t="s">
        <v>127</v>
      </c>
      <c r="O12" s="136"/>
      <c r="P12" s="690" t="s">
        <v>127</v>
      </c>
      <c r="R12" s="1177"/>
      <c r="S12" s="1177"/>
      <c r="T12" s="1177"/>
      <c r="U12" s="1177"/>
      <c r="V12" s="1177"/>
      <c r="W12" s="1177"/>
      <c r="X12" s="1177"/>
      <c r="Y12" s="1177"/>
      <c r="Z12" s="1177"/>
      <c r="AA12" s="1177"/>
      <c r="AC12" s="1180"/>
      <c r="AE12" s="1019"/>
      <c r="AF12" s="52"/>
      <c r="AG12" s="1013"/>
    </row>
    <row r="13" spans="1:33" ht="14.4">
      <c r="B13" s="50"/>
      <c r="C13" s="32"/>
      <c r="D13" s="32"/>
      <c r="H13" s="31"/>
      <c r="AG13" s="74"/>
    </row>
    <row r="14" spans="1:33" ht="16.8">
      <c r="B14" s="50"/>
      <c r="C14" s="32"/>
      <c r="D14" s="813"/>
      <c r="G14" s="31"/>
      <c r="H14" s="31"/>
      <c r="AD14" s="31"/>
      <c r="AG14" s="74"/>
    </row>
    <row r="15" spans="1:33" ht="15.6" customHeight="1">
      <c r="A15" s="756"/>
      <c r="B15" s="50"/>
      <c r="C15" s="140"/>
      <c r="D15" s="744" t="s">
        <v>989</v>
      </c>
      <c r="E15" s="766"/>
      <c r="F15" s="766"/>
      <c r="G15" s="756"/>
      <c r="H15" s="756"/>
      <c r="I15" s="756"/>
      <c r="J15" s="756"/>
      <c r="K15" s="756"/>
      <c r="L15" s="756"/>
      <c r="M15" s="756"/>
      <c r="N15" s="756"/>
      <c r="O15" s="756"/>
      <c r="P15" s="756"/>
      <c r="Q15" s="756"/>
      <c r="R15" s="756"/>
      <c r="S15" s="756"/>
      <c r="T15" s="756"/>
      <c r="U15" s="756"/>
      <c r="V15" s="756"/>
      <c r="W15" s="756"/>
      <c r="X15" s="756"/>
      <c r="Y15" s="756"/>
      <c r="Z15" s="756"/>
      <c r="AB15" s="756"/>
      <c r="AC15" s="756"/>
      <c r="AD15" s="756"/>
      <c r="AE15" s="756"/>
      <c r="AF15" s="756"/>
      <c r="AG15" s="768"/>
    </row>
    <row r="16" spans="1:33" ht="15.6" customHeight="1">
      <c r="B16" s="167">
        <f>IF(C16="","",COUNTIF($C$16:C16,"&lt;&gt;""")-COUNTBLANK($C$16:C16))</f>
        <v>1</v>
      </c>
      <c r="C16" s="140" t="s">
        <v>459</v>
      </c>
      <c r="D16" s="140" t="s">
        <v>1306</v>
      </c>
      <c r="E16" s="150" t="s">
        <v>267</v>
      </c>
      <c r="F16" s="141" t="s">
        <v>97</v>
      </c>
      <c r="H16" s="566">
        <f>IF(AND(I16&lt;&gt;"",J16&lt;&gt;"",L16&lt;&gt;"",M16&lt;&gt;"",O16&lt;&gt;"",P16&lt;&gt;"",AG16&lt;&gt;"",R16&lt;&gt;"",S16&lt;&gt;"",T16&lt;&gt;"",U16&lt;&gt;"",V16&lt;&gt;"",W16&lt;&gt;"",X16&lt;&gt;"",Y16&lt;&gt;"",Z16&lt;&gt;"",AA16&lt;&gt;"",AC16&lt;&gt;""),0,1)</f>
        <v>1</v>
      </c>
      <c r="I16" s="69"/>
      <c r="J16" s="772"/>
      <c r="K16" s="757"/>
      <c r="L16" s="69"/>
      <c r="M16" s="772"/>
      <c r="N16" s="757"/>
      <c r="O16" s="69"/>
      <c r="P16" s="772"/>
      <c r="Q16" s="757"/>
      <c r="R16" s="69"/>
      <c r="S16" s="69"/>
      <c r="T16" s="69"/>
      <c r="U16" s="69"/>
      <c r="V16" s="69"/>
      <c r="W16" s="69"/>
      <c r="X16" s="69"/>
      <c r="Y16" s="69"/>
      <c r="Z16" s="69"/>
      <c r="AA16" s="69"/>
      <c r="AC16" s="160"/>
      <c r="AE16" s="697"/>
      <c r="AF16" s="33"/>
      <c r="AG16" s="178"/>
    </row>
    <row r="17" spans="1:33" ht="15.6" customHeight="1">
      <c r="A17" s="756"/>
      <c r="B17" s="774">
        <f>IF(C17="","",COUNTIF($C$16:C17,"&lt;&gt;""")-COUNTBLANK($C$16:C17))</f>
        <v>2</v>
      </c>
      <c r="C17" s="140" t="s">
        <v>460</v>
      </c>
      <c r="D17" s="99" t="s">
        <v>1310</v>
      </c>
      <c r="E17" s="771" t="s">
        <v>267</v>
      </c>
      <c r="F17" s="766" t="s">
        <v>97</v>
      </c>
      <c r="G17" s="757"/>
      <c r="H17" s="782">
        <f t="shared" ref="H17:H25" si="0">IF(AND(I17&lt;&gt;"",J17&lt;&gt;"",L17&lt;&gt;"",M17&lt;&gt;"",O17&lt;&gt;"",P17&lt;&gt;"",AG17&lt;&gt;"",R17&lt;&gt;"",S17&lt;&gt;"",T17&lt;&gt;"",U17&lt;&gt;"",V17&lt;&gt;"",W17&lt;&gt;"",X17&lt;&gt;"",Y17&lt;&gt;"",Z17&lt;&gt;"",AA17&lt;&gt;"",AC17&lt;&gt;""),0,1)</f>
        <v>1</v>
      </c>
      <c r="I17" s="69"/>
      <c r="J17" s="772"/>
      <c r="K17" s="757"/>
      <c r="L17" s="69"/>
      <c r="M17" s="772"/>
      <c r="N17" s="757"/>
      <c r="O17" s="69"/>
      <c r="P17" s="772"/>
      <c r="Q17" s="757"/>
      <c r="R17" s="69"/>
      <c r="S17" s="69"/>
      <c r="T17" s="69"/>
      <c r="U17" s="69"/>
      <c r="V17" s="69"/>
      <c r="W17" s="69"/>
      <c r="X17" s="69"/>
      <c r="Y17" s="69"/>
      <c r="Z17" s="69"/>
      <c r="AA17" s="69"/>
      <c r="AB17" s="756"/>
      <c r="AC17" s="772"/>
      <c r="AD17" s="757"/>
      <c r="AE17" s="793"/>
      <c r="AF17" s="757"/>
      <c r="AG17" s="775"/>
    </row>
    <row r="18" spans="1:33" ht="15.6" customHeight="1">
      <c r="A18" s="756"/>
      <c r="B18" s="774">
        <f>IF(C18="","",COUNTIF($C$16:C18,"&lt;&gt;""")-COUNTBLANK($C$16:C18))</f>
        <v>3</v>
      </c>
      <c r="C18" s="140" t="s">
        <v>461</v>
      </c>
      <c r="D18" s="140" t="s">
        <v>1309</v>
      </c>
      <c r="E18" s="771" t="s">
        <v>267</v>
      </c>
      <c r="F18" s="766" t="s">
        <v>97</v>
      </c>
      <c r="G18" s="757"/>
      <c r="H18" s="782">
        <f t="shared" si="0"/>
        <v>1</v>
      </c>
      <c r="I18" s="69"/>
      <c r="J18" s="772"/>
      <c r="K18" s="757"/>
      <c r="L18" s="69"/>
      <c r="M18" s="772"/>
      <c r="N18" s="757"/>
      <c r="O18" s="69"/>
      <c r="P18" s="772"/>
      <c r="Q18" s="757"/>
      <c r="R18" s="69"/>
      <c r="S18" s="69"/>
      <c r="T18" s="69"/>
      <c r="U18" s="69"/>
      <c r="V18" s="69"/>
      <c r="W18" s="69"/>
      <c r="X18" s="69"/>
      <c r="Y18" s="69"/>
      <c r="Z18" s="69"/>
      <c r="AA18" s="69"/>
      <c r="AB18" s="756"/>
      <c r="AC18" s="772"/>
      <c r="AD18" s="757"/>
      <c r="AE18" s="793"/>
      <c r="AF18" s="757"/>
      <c r="AG18" s="775"/>
    </row>
    <row r="19" spans="1:33" ht="15.6" customHeight="1">
      <c r="A19" s="756"/>
      <c r="B19" s="774">
        <f>IF(C19="","",COUNTIF($C$16:C19,"&lt;&gt;""")-COUNTBLANK($C$16:C19))</f>
        <v>4</v>
      </c>
      <c r="C19" s="140" t="s">
        <v>462</v>
      </c>
      <c r="D19" s="140" t="s">
        <v>1304</v>
      </c>
      <c r="E19" s="771" t="s">
        <v>267</v>
      </c>
      <c r="F19" s="766" t="s">
        <v>97</v>
      </c>
      <c r="G19" s="757"/>
      <c r="H19" s="782">
        <f t="shared" si="0"/>
        <v>1</v>
      </c>
      <c r="I19" s="69"/>
      <c r="J19" s="772"/>
      <c r="K19" s="757"/>
      <c r="L19" s="69"/>
      <c r="M19" s="772"/>
      <c r="N19" s="757"/>
      <c r="O19" s="69"/>
      <c r="P19" s="772"/>
      <c r="Q19" s="757"/>
      <c r="R19" s="69"/>
      <c r="S19" s="69"/>
      <c r="T19" s="69"/>
      <c r="U19" s="69"/>
      <c r="V19" s="69"/>
      <c r="W19" s="69"/>
      <c r="X19" s="69"/>
      <c r="Y19" s="69"/>
      <c r="Z19" s="69"/>
      <c r="AA19" s="69"/>
      <c r="AB19" s="756"/>
      <c r="AC19" s="772"/>
      <c r="AD19" s="757"/>
      <c r="AE19" s="793"/>
      <c r="AF19" s="757"/>
      <c r="AG19" s="775"/>
    </row>
    <row r="20" spans="1:33" ht="15.6" customHeight="1">
      <c r="A20" s="756"/>
      <c r="B20" s="774">
        <f>IF(C20="","",COUNTIF($C$16:C20,"&lt;&gt;""")-COUNTBLANK($C$16:C20))</f>
        <v>5</v>
      </c>
      <c r="C20" s="140" t="s">
        <v>463</v>
      </c>
      <c r="D20" s="140" t="s">
        <v>1305</v>
      </c>
      <c r="E20" s="771" t="s">
        <v>267</v>
      </c>
      <c r="F20" s="766" t="s">
        <v>97</v>
      </c>
      <c r="G20" s="757"/>
      <c r="H20" s="782">
        <f t="shared" si="0"/>
        <v>1</v>
      </c>
      <c r="I20" s="69"/>
      <c r="J20" s="772"/>
      <c r="K20" s="757"/>
      <c r="L20" s="69"/>
      <c r="M20" s="772"/>
      <c r="N20" s="757"/>
      <c r="O20" s="69"/>
      <c r="P20" s="772"/>
      <c r="Q20" s="757"/>
      <c r="R20" s="69"/>
      <c r="S20" s="69"/>
      <c r="T20" s="69"/>
      <c r="U20" s="69"/>
      <c r="V20" s="69"/>
      <c r="W20" s="69"/>
      <c r="X20" s="69"/>
      <c r="Y20" s="69"/>
      <c r="Z20" s="69"/>
      <c r="AA20" s="69"/>
      <c r="AB20" s="756"/>
      <c r="AC20" s="772"/>
      <c r="AD20" s="757"/>
      <c r="AE20" s="793"/>
      <c r="AF20" s="757"/>
      <c r="AG20" s="775"/>
    </row>
    <row r="21" spans="1:33" ht="15.6" customHeight="1">
      <c r="A21" s="756"/>
      <c r="B21" s="774">
        <f>IF(C21="","",COUNTIF($C$16:C21,"&lt;&gt;""")-COUNTBLANK($C$16:C21))</f>
        <v>6</v>
      </c>
      <c r="C21" s="140" t="s">
        <v>464</v>
      </c>
      <c r="D21" s="140" t="s">
        <v>1307</v>
      </c>
      <c r="E21" s="771" t="s">
        <v>267</v>
      </c>
      <c r="F21" s="766" t="s">
        <v>97</v>
      </c>
      <c r="G21" s="757"/>
      <c r="H21" s="782">
        <f t="shared" si="0"/>
        <v>1</v>
      </c>
      <c r="I21" s="69"/>
      <c r="J21" s="772"/>
      <c r="K21" s="757"/>
      <c r="L21" s="69"/>
      <c r="M21" s="772"/>
      <c r="N21" s="757"/>
      <c r="O21" s="69"/>
      <c r="P21" s="772"/>
      <c r="Q21" s="757"/>
      <c r="R21" s="69"/>
      <c r="S21" s="69"/>
      <c r="T21" s="69"/>
      <c r="U21" s="69"/>
      <c r="V21" s="69"/>
      <c r="W21" s="69"/>
      <c r="X21" s="69"/>
      <c r="Y21" s="69"/>
      <c r="Z21" s="69"/>
      <c r="AA21" s="69"/>
      <c r="AB21" s="756"/>
      <c r="AC21" s="772"/>
      <c r="AD21" s="757"/>
      <c r="AE21" s="793"/>
      <c r="AF21" s="757"/>
      <c r="AG21" s="775"/>
    </row>
    <row r="22" spans="1:33" ht="15.6" customHeight="1">
      <c r="A22" s="756"/>
      <c r="B22" s="774">
        <f>IF(C22="","",COUNTIF($C$16:C22,"&lt;&gt;""")-COUNTBLANK($C$16:C22))</f>
        <v>7</v>
      </c>
      <c r="C22" s="140" t="s">
        <v>465</v>
      </c>
      <c r="D22" s="140" t="s">
        <v>1308</v>
      </c>
      <c r="E22" s="771" t="s">
        <v>267</v>
      </c>
      <c r="F22" s="766" t="s">
        <v>97</v>
      </c>
      <c r="G22" s="757"/>
      <c r="H22" s="782">
        <f t="shared" si="0"/>
        <v>1</v>
      </c>
      <c r="I22" s="69"/>
      <c r="J22" s="772"/>
      <c r="K22" s="757"/>
      <c r="L22" s="69"/>
      <c r="M22" s="772"/>
      <c r="N22" s="757"/>
      <c r="O22" s="69"/>
      <c r="P22" s="772"/>
      <c r="Q22" s="757"/>
      <c r="R22" s="69"/>
      <c r="S22" s="69"/>
      <c r="T22" s="69"/>
      <c r="U22" s="69"/>
      <c r="V22" s="69"/>
      <c r="W22" s="69"/>
      <c r="X22" s="69"/>
      <c r="Y22" s="69"/>
      <c r="Z22" s="69"/>
      <c r="AA22" s="69"/>
      <c r="AB22" s="756"/>
      <c r="AC22" s="772"/>
      <c r="AD22" s="757"/>
      <c r="AE22" s="793"/>
      <c r="AF22" s="757"/>
      <c r="AG22" s="775"/>
    </row>
    <row r="23" spans="1:33" ht="15.6" customHeight="1">
      <c r="A23" s="756"/>
      <c r="B23" s="774">
        <f>IF(C23="","",COUNTIF($C$16:C23,"&lt;&gt;""")-COUNTBLANK($C$16:C23))</f>
        <v>8</v>
      </c>
      <c r="C23" s="140" t="s">
        <v>466</v>
      </c>
      <c r="D23" s="140" t="s">
        <v>982</v>
      </c>
      <c r="E23" s="771" t="s">
        <v>267</v>
      </c>
      <c r="F23" s="766" t="s">
        <v>97</v>
      </c>
      <c r="G23" s="757"/>
      <c r="H23" s="782">
        <f t="shared" si="0"/>
        <v>1</v>
      </c>
      <c r="I23" s="69"/>
      <c r="J23" s="772"/>
      <c r="K23" s="757"/>
      <c r="L23" s="69"/>
      <c r="M23" s="772"/>
      <c r="N23" s="757"/>
      <c r="O23" s="69"/>
      <c r="P23" s="772"/>
      <c r="Q23" s="757"/>
      <c r="R23" s="69"/>
      <c r="S23" s="69"/>
      <c r="T23" s="69"/>
      <c r="U23" s="69"/>
      <c r="V23" s="69"/>
      <c r="W23" s="69"/>
      <c r="X23" s="69"/>
      <c r="Y23" s="69"/>
      <c r="Z23" s="69"/>
      <c r="AA23" s="69"/>
      <c r="AB23" s="756"/>
      <c r="AC23" s="772"/>
      <c r="AD23" s="757"/>
      <c r="AE23" s="793"/>
      <c r="AF23" s="757"/>
      <c r="AG23" s="775"/>
    </row>
    <row r="24" spans="1:33" ht="15.6" customHeight="1">
      <c r="A24" s="756"/>
      <c r="B24" s="774">
        <f>IF(C24="","",COUNTIF($C$16:C24,"&lt;&gt;""")-COUNTBLANK($C$16:C24))</f>
        <v>9</v>
      </c>
      <c r="C24" s="140" t="s">
        <v>467</v>
      </c>
      <c r="D24" s="140" t="s">
        <v>1008</v>
      </c>
      <c r="E24" s="771" t="s">
        <v>267</v>
      </c>
      <c r="F24" s="766" t="s">
        <v>97</v>
      </c>
      <c r="G24" s="757"/>
      <c r="H24" s="782">
        <f t="shared" si="0"/>
        <v>1</v>
      </c>
      <c r="I24" s="69"/>
      <c r="J24" s="772"/>
      <c r="K24" s="757"/>
      <c r="L24" s="69"/>
      <c r="M24" s="772"/>
      <c r="N24" s="757"/>
      <c r="O24" s="69"/>
      <c r="P24" s="772"/>
      <c r="Q24" s="757"/>
      <c r="R24" s="69"/>
      <c r="S24" s="69"/>
      <c r="T24" s="69"/>
      <c r="U24" s="69"/>
      <c r="V24" s="69"/>
      <c r="W24" s="69"/>
      <c r="X24" s="69"/>
      <c r="Y24" s="69"/>
      <c r="Z24" s="69"/>
      <c r="AA24" s="69"/>
      <c r="AB24" s="756"/>
      <c r="AC24" s="772"/>
      <c r="AD24" s="757"/>
      <c r="AE24" s="793"/>
      <c r="AF24" s="757"/>
      <c r="AG24" s="775"/>
    </row>
    <row r="25" spans="1:33" ht="15.6" customHeight="1">
      <c r="A25" s="756"/>
      <c r="B25" s="774">
        <f>IF(C25="","",COUNTIF($C$16:C25,"&lt;&gt;""")-COUNTBLANK($C$16:C25))</f>
        <v>10</v>
      </c>
      <c r="C25" s="140" t="s">
        <v>468</v>
      </c>
      <c r="D25" s="140" t="s">
        <v>990</v>
      </c>
      <c r="E25" s="771" t="s">
        <v>267</v>
      </c>
      <c r="F25" s="766" t="s">
        <v>138</v>
      </c>
      <c r="G25" s="757"/>
      <c r="H25" s="782">
        <f t="shared" si="0"/>
        <v>1</v>
      </c>
      <c r="I25" s="918">
        <f>SUM(I16:I24)</f>
        <v>0</v>
      </c>
      <c r="J25" s="772"/>
      <c r="K25" s="757"/>
      <c r="L25" s="90">
        <f>SUM(L16:L24)</f>
        <v>0</v>
      </c>
      <c r="M25" s="772"/>
      <c r="N25" s="757"/>
      <c r="O25" s="90">
        <f>SUM(O16:O24)</f>
        <v>0</v>
      </c>
      <c r="P25" s="772"/>
      <c r="Q25" s="757"/>
      <c r="R25" s="90">
        <f t="shared" ref="R25:Z25" si="1">SUM(R16:R24)</f>
        <v>0</v>
      </c>
      <c r="S25" s="90">
        <f t="shared" si="1"/>
        <v>0</v>
      </c>
      <c r="T25" s="90">
        <f t="shared" si="1"/>
        <v>0</v>
      </c>
      <c r="U25" s="90">
        <f t="shared" si="1"/>
        <v>0</v>
      </c>
      <c r="V25" s="90">
        <f t="shared" si="1"/>
        <v>0</v>
      </c>
      <c r="W25" s="90">
        <f t="shared" si="1"/>
        <v>0</v>
      </c>
      <c r="X25" s="90">
        <f t="shared" si="1"/>
        <v>0</v>
      </c>
      <c r="Y25" s="90">
        <f t="shared" si="1"/>
        <v>0</v>
      </c>
      <c r="Z25" s="90">
        <f t="shared" si="1"/>
        <v>0</v>
      </c>
      <c r="AA25" s="90">
        <f>SUM(AA16:AA24)</f>
        <v>0</v>
      </c>
      <c r="AB25" s="756"/>
      <c r="AC25" s="772"/>
      <c r="AD25" s="757"/>
      <c r="AE25" s="793"/>
      <c r="AF25" s="757"/>
      <c r="AG25" s="775"/>
    </row>
    <row r="26" spans="1:33" ht="15.6" customHeight="1">
      <c r="A26" s="756"/>
      <c r="B26" s="774"/>
      <c r="C26" s="767"/>
      <c r="D26" s="324"/>
      <c r="E26" s="792"/>
      <c r="F26" s="86"/>
      <c r="G26" s="757"/>
      <c r="H26" s="757"/>
      <c r="I26" s="757"/>
      <c r="J26" s="757"/>
      <c r="K26" s="757"/>
      <c r="L26" s="757"/>
      <c r="M26" s="757"/>
      <c r="N26" s="757"/>
      <c r="O26" s="757"/>
      <c r="P26" s="757"/>
      <c r="Q26" s="757"/>
      <c r="R26" s="757"/>
      <c r="S26" s="757"/>
      <c r="T26" s="757"/>
      <c r="U26" s="757"/>
      <c r="V26" s="757"/>
      <c r="W26" s="757"/>
      <c r="X26" s="757"/>
      <c r="Y26" s="757"/>
      <c r="Z26" s="757"/>
      <c r="AA26" s="757"/>
      <c r="AB26" s="757"/>
      <c r="AC26" s="757"/>
      <c r="AD26" s="757"/>
      <c r="AE26" s="757"/>
      <c r="AF26" s="757"/>
      <c r="AG26" s="757"/>
    </row>
    <row r="27" spans="1:33" ht="15.6" customHeight="1">
      <c r="B27" s="50"/>
      <c r="D27" s="32"/>
      <c r="G27" s="31"/>
      <c r="H27" s="31"/>
      <c r="Q27" s="33"/>
      <c r="AD27" s="31"/>
      <c r="AG27" s="74"/>
    </row>
    <row r="28" spans="1:33" ht="15.6" customHeight="1">
      <c r="A28" s="756"/>
      <c r="B28" s="50"/>
      <c r="C28" s="765"/>
      <c r="D28" s="744" t="s">
        <v>1002</v>
      </c>
      <c r="E28" s="766"/>
      <c r="F28" s="766"/>
      <c r="G28" s="756"/>
      <c r="H28" s="756"/>
      <c r="I28" s="756"/>
      <c r="J28" s="756"/>
      <c r="K28" s="756"/>
      <c r="L28" s="756"/>
      <c r="M28" s="756"/>
      <c r="N28" s="756"/>
      <c r="O28" s="756"/>
      <c r="P28" s="756"/>
      <c r="Q28" s="756"/>
      <c r="R28" s="756"/>
      <c r="S28" s="756"/>
      <c r="T28" s="756"/>
      <c r="U28" s="756"/>
      <c r="V28" s="756"/>
      <c r="W28" s="756"/>
      <c r="X28" s="756"/>
      <c r="Y28" s="756"/>
      <c r="Z28" s="756"/>
      <c r="AB28" s="756"/>
      <c r="AC28" s="756"/>
      <c r="AD28" s="756"/>
      <c r="AE28" s="756"/>
      <c r="AF28" s="756"/>
      <c r="AG28" s="768"/>
    </row>
    <row r="29" spans="1:33" ht="15.6" customHeight="1">
      <c r="B29" s="167">
        <f>IF(C29="","",COUNTIF($C$16:C29,"&lt;&gt;""")-COUNTBLANK($C$16:C29))</f>
        <v>11</v>
      </c>
      <c r="C29" s="58" t="s">
        <v>469</v>
      </c>
      <c r="D29" s="140" t="s">
        <v>266</v>
      </c>
      <c r="E29" s="141" t="s">
        <v>267</v>
      </c>
      <c r="F29" s="59" t="s">
        <v>97</v>
      </c>
      <c r="H29" s="782">
        <f t="shared" ref="H29:H34" si="2">IF(AND(I29&lt;&gt;"",J29&lt;&gt;"",L29&lt;&gt;"",M29&lt;&gt;"",O29&lt;&gt;"",P29&lt;&gt;"",AG29&lt;&gt;"",R29&lt;&gt;"",S29&lt;&gt;"",T29&lt;&gt;"",U29&lt;&gt;"",V29&lt;&gt;"",W29&lt;&gt;"",X29&lt;&gt;"",Y29&lt;&gt;"",Z29&lt;&gt;"",AA29&lt;&gt;"",AC29&lt;&gt;""),0,1)</f>
        <v>1</v>
      </c>
      <c r="I29" s="69"/>
      <c r="J29" s="160"/>
      <c r="K29" s="33"/>
      <c r="L29" s="69"/>
      <c r="M29" s="160"/>
      <c r="N29" s="33"/>
      <c r="O29" s="69"/>
      <c r="P29" s="160"/>
      <c r="Q29" s="33"/>
      <c r="R29" s="69"/>
      <c r="S29" s="69"/>
      <c r="T29" s="69"/>
      <c r="U29" s="69"/>
      <c r="V29" s="69"/>
      <c r="W29" s="69"/>
      <c r="X29" s="69"/>
      <c r="Y29" s="69"/>
      <c r="Z29" s="69"/>
      <c r="AA29" s="69"/>
      <c r="AC29" s="160"/>
      <c r="AE29" s="697"/>
      <c r="AF29" s="33"/>
      <c r="AG29" s="178"/>
    </row>
    <row r="30" spans="1:33" ht="15.6" customHeight="1">
      <c r="B30" s="167">
        <f>IF(C30="","",COUNTIF($C$16:C30,"&lt;&gt;""")-COUNTBLANK($C$16:C30))</f>
        <v>12</v>
      </c>
      <c r="C30" s="58" t="s">
        <v>470</v>
      </c>
      <c r="D30" s="140" t="s">
        <v>991</v>
      </c>
      <c r="E30" s="141" t="s">
        <v>267</v>
      </c>
      <c r="F30" s="59" t="s">
        <v>97</v>
      </c>
      <c r="H30" s="782">
        <f t="shared" si="2"/>
        <v>1</v>
      </c>
      <c r="I30" s="69"/>
      <c r="J30" s="160"/>
      <c r="K30" s="33"/>
      <c r="L30" s="69"/>
      <c r="M30" s="160"/>
      <c r="N30" s="33"/>
      <c r="O30" s="69"/>
      <c r="P30" s="160"/>
      <c r="Q30" s="33"/>
      <c r="R30" s="69"/>
      <c r="S30" s="69"/>
      <c r="T30" s="69"/>
      <c r="U30" s="69"/>
      <c r="V30" s="69"/>
      <c r="W30" s="69"/>
      <c r="X30" s="69"/>
      <c r="Y30" s="69"/>
      <c r="Z30" s="69"/>
      <c r="AA30" s="69"/>
      <c r="AC30" s="160"/>
      <c r="AE30" s="697"/>
      <c r="AF30" s="33"/>
      <c r="AG30" s="178"/>
    </row>
    <row r="31" spans="1:33" ht="15.6" customHeight="1">
      <c r="B31" s="167">
        <f>IF(C31="","",COUNTIF($C$16:C31,"&lt;&gt;""")-COUNTBLANK($C$16:C31))</f>
        <v>13</v>
      </c>
      <c r="C31" s="58" t="s">
        <v>471</v>
      </c>
      <c r="D31" s="140" t="s">
        <v>992</v>
      </c>
      <c r="E31" s="141" t="s">
        <v>267</v>
      </c>
      <c r="F31" s="59" t="s">
        <v>97</v>
      </c>
      <c r="H31" s="782">
        <f t="shared" si="2"/>
        <v>1</v>
      </c>
      <c r="I31" s="69"/>
      <c r="J31" s="160"/>
      <c r="K31" s="33"/>
      <c r="L31" s="69"/>
      <c r="M31" s="160"/>
      <c r="N31" s="33"/>
      <c r="O31" s="69"/>
      <c r="P31" s="160"/>
      <c r="Q31" s="33"/>
      <c r="R31" s="69"/>
      <c r="S31" s="69"/>
      <c r="T31" s="69"/>
      <c r="U31" s="69"/>
      <c r="V31" s="69"/>
      <c r="W31" s="69"/>
      <c r="X31" s="69"/>
      <c r="Y31" s="69"/>
      <c r="Z31" s="69"/>
      <c r="AA31" s="69"/>
      <c r="AC31" s="160"/>
      <c r="AE31" s="697"/>
      <c r="AF31" s="33"/>
      <c r="AG31" s="178"/>
    </row>
    <row r="32" spans="1:33" ht="15.6" customHeight="1">
      <c r="B32" s="167">
        <f>IF(C32="","",COUNTIF($C$16:C32,"&lt;&gt;""")-COUNTBLANK($C$16:C32))</f>
        <v>14</v>
      </c>
      <c r="C32" s="58" t="s">
        <v>472</v>
      </c>
      <c r="D32" s="140" t="s">
        <v>993</v>
      </c>
      <c r="E32" s="141" t="s">
        <v>267</v>
      </c>
      <c r="F32" s="59" t="s">
        <v>97</v>
      </c>
      <c r="H32" s="782">
        <f t="shared" si="2"/>
        <v>1</v>
      </c>
      <c r="I32" s="69"/>
      <c r="J32" s="160"/>
      <c r="K32" s="33"/>
      <c r="L32" s="69"/>
      <c r="M32" s="160"/>
      <c r="N32" s="33"/>
      <c r="O32" s="69"/>
      <c r="P32" s="160"/>
      <c r="Q32" s="33"/>
      <c r="R32" s="69"/>
      <c r="S32" s="69"/>
      <c r="T32" s="69"/>
      <c r="U32" s="69"/>
      <c r="V32" s="69"/>
      <c r="W32" s="69"/>
      <c r="X32" s="69"/>
      <c r="Y32" s="69"/>
      <c r="Z32" s="69"/>
      <c r="AA32" s="69"/>
      <c r="AC32" s="160"/>
      <c r="AE32" s="697"/>
      <c r="AF32" s="33"/>
      <c r="AG32" s="178"/>
    </row>
    <row r="33" spans="1:33" ht="15.6" customHeight="1">
      <c r="B33" s="167">
        <f>IF(C33="","",COUNTIF($C$16:C33,"&lt;&gt;""")-COUNTBLANK($C$16:C33))</f>
        <v>15</v>
      </c>
      <c r="C33" s="58" t="s">
        <v>473</v>
      </c>
      <c r="D33" s="140" t="s">
        <v>994</v>
      </c>
      <c r="E33" s="141" t="s">
        <v>267</v>
      </c>
      <c r="F33" s="59" t="s">
        <v>97</v>
      </c>
      <c r="H33" s="782">
        <f t="shared" si="2"/>
        <v>1</v>
      </c>
      <c r="I33" s="69"/>
      <c r="J33" s="160"/>
      <c r="K33" s="33"/>
      <c r="L33" s="69"/>
      <c r="M33" s="160"/>
      <c r="N33" s="33"/>
      <c r="O33" s="69"/>
      <c r="P33" s="160"/>
      <c r="Q33" s="33"/>
      <c r="R33" s="69"/>
      <c r="S33" s="69"/>
      <c r="T33" s="69"/>
      <c r="U33" s="69"/>
      <c r="V33" s="69"/>
      <c r="W33" s="69"/>
      <c r="X33" s="69"/>
      <c r="Y33" s="69"/>
      <c r="Z33" s="69"/>
      <c r="AA33" s="69"/>
      <c r="AC33" s="160"/>
      <c r="AE33" s="697"/>
      <c r="AF33" s="33"/>
      <c r="AG33" s="178"/>
    </row>
    <row r="34" spans="1:33" ht="15.6" customHeight="1">
      <c r="B34" s="167">
        <f>IF(C34="","",COUNTIF($C$16:C34,"&lt;&gt;""")-COUNTBLANK($C$16:C34))</f>
        <v>16</v>
      </c>
      <c r="C34" s="58" t="s">
        <v>475</v>
      </c>
      <c r="D34" s="140" t="s">
        <v>1024</v>
      </c>
      <c r="E34" s="141" t="s">
        <v>267</v>
      </c>
      <c r="F34" s="59" t="s">
        <v>138</v>
      </c>
      <c r="H34" s="782">
        <f t="shared" si="2"/>
        <v>1</v>
      </c>
      <c r="I34" s="919">
        <f>SUM(I29:I33)</f>
        <v>0</v>
      </c>
      <c r="J34" s="160"/>
      <c r="K34" s="33"/>
      <c r="L34" s="612">
        <f>SUM(L29:L33)</f>
        <v>0</v>
      </c>
      <c r="M34" s="160"/>
      <c r="N34" s="33"/>
      <c r="O34" s="612">
        <f>SUM(O29:O33)</f>
        <v>0</v>
      </c>
      <c r="P34" s="160"/>
      <c r="Q34" s="33"/>
      <c r="R34" s="612">
        <f t="shared" ref="R34:Z34" si="3">SUM(R29:R33)</f>
        <v>0</v>
      </c>
      <c r="S34" s="612">
        <f t="shared" si="3"/>
        <v>0</v>
      </c>
      <c r="T34" s="612">
        <f t="shared" si="3"/>
        <v>0</v>
      </c>
      <c r="U34" s="612">
        <f t="shared" si="3"/>
        <v>0</v>
      </c>
      <c r="V34" s="612">
        <f t="shared" si="3"/>
        <v>0</v>
      </c>
      <c r="W34" s="612">
        <f t="shared" si="3"/>
        <v>0</v>
      </c>
      <c r="X34" s="612">
        <f t="shared" si="3"/>
        <v>0</v>
      </c>
      <c r="Y34" s="612">
        <f t="shared" si="3"/>
        <v>0</v>
      </c>
      <c r="Z34" s="612">
        <f t="shared" si="3"/>
        <v>0</v>
      </c>
      <c r="AA34" s="938">
        <f>SUM(AA29:AA33)</f>
        <v>0</v>
      </c>
      <c r="AC34" s="160"/>
      <c r="AE34" s="697"/>
      <c r="AF34" s="33"/>
      <c r="AG34" s="178"/>
    </row>
    <row r="35" spans="1:33" ht="15.6" customHeight="1">
      <c r="B35" s="167" t="str">
        <f>IF(C35="","",COUNTIF($C$16:C35,"&lt;&gt;""")-COUNTBLANK($C$16:C35))</f>
        <v/>
      </c>
      <c r="D35" s="32"/>
      <c r="G35" s="31"/>
      <c r="H35" s="31"/>
      <c r="I35" s="89"/>
      <c r="K35" s="33"/>
      <c r="L35" s="89"/>
      <c r="N35" s="33"/>
      <c r="O35" s="89"/>
      <c r="Q35" s="33"/>
      <c r="R35" s="89"/>
      <c r="S35" s="89"/>
      <c r="T35" s="89"/>
      <c r="U35" s="89"/>
      <c r="V35" s="89"/>
      <c r="W35" s="89"/>
      <c r="X35" s="89"/>
      <c r="Y35" s="89"/>
      <c r="Z35" s="89"/>
      <c r="AA35" s="89"/>
      <c r="AD35" s="31"/>
      <c r="AG35" s="74"/>
    </row>
    <row r="36" spans="1:33" ht="15.6" customHeight="1">
      <c r="A36" s="756"/>
      <c r="B36" s="774">
        <f>IF(C36="","",COUNTIF($C$16:C36,"&lt;&gt;""")-COUNTBLANK($C$16:C36))</f>
        <v>17</v>
      </c>
      <c r="C36" s="765" t="s">
        <v>477</v>
      </c>
      <c r="D36" s="140" t="s">
        <v>995</v>
      </c>
      <c r="E36" s="141" t="s">
        <v>267</v>
      </c>
      <c r="F36" s="766" t="s">
        <v>138</v>
      </c>
      <c r="G36" s="757"/>
      <c r="H36" s="782">
        <f t="shared" ref="H36:H38" si="4">IF(AND(I36&lt;&gt;"",J36&lt;&gt;"",L36&lt;&gt;"",M36&lt;&gt;"",O36&lt;&gt;"",P36&lt;&gt;"",AG36&lt;&gt;"",R36&lt;&gt;"",S36&lt;&gt;"",T36&lt;&gt;"",U36&lt;&gt;"",V36&lt;&gt;"",W36&lt;&gt;"",X36&lt;&gt;"",Y36&lt;&gt;"",Z36&lt;&gt;"",AA36&lt;&gt;"",AC36&lt;&gt;""),0,1)</f>
        <v>1</v>
      </c>
      <c r="I36" s="920">
        <f>I25-I34</f>
        <v>0</v>
      </c>
      <c r="J36" s="772"/>
      <c r="K36" s="757"/>
      <c r="L36" s="612">
        <f>L25-L34</f>
        <v>0</v>
      </c>
      <c r="M36" s="772"/>
      <c r="N36" s="757"/>
      <c r="O36" s="612">
        <f>O25-O34</f>
        <v>0</v>
      </c>
      <c r="P36" s="772"/>
      <c r="Q36" s="757"/>
      <c r="R36" s="612">
        <f t="shared" ref="R36:Z36" si="5">R25-R34</f>
        <v>0</v>
      </c>
      <c r="S36" s="612">
        <f t="shared" si="5"/>
        <v>0</v>
      </c>
      <c r="T36" s="612">
        <f t="shared" si="5"/>
        <v>0</v>
      </c>
      <c r="U36" s="612">
        <f t="shared" si="5"/>
        <v>0</v>
      </c>
      <c r="V36" s="612">
        <f t="shared" si="5"/>
        <v>0</v>
      </c>
      <c r="W36" s="612">
        <f t="shared" si="5"/>
        <v>0</v>
      </c>
      <c r="X36" s="612">
        <f t="shared" si="5"/>
        <v>0</v>
      </c>
      <c r="Y36" s="612">
        <f t="shared" si="5"/>
        <v>0</v>
      </c>
      <c r="Z36" s="612">
        <f t="shared" si="5"/>
        <v>0</v>
      </c>
      <c r="AA36" s="938">
        <f>AA25-AA34</f>
        <v>0</v>
      </c>
      <c r="AB36" s="756"/>
      <c r="AC36" s="772"/>
      <c r="AD36" s="757"/>
      <c r="AE36" s="793"/>
      <c r="AF36" s="757"/>
      <c r="AG36" s="775"/>
    </row>
    <row r="37" spans="1:33" ht="15.6" customHeight="1">
      <c r="A37" s="756"/>
      <c r="B37" s="774">
        <f>IF(C37="","",COUNTIF($C$16:C37,"&lt;&gt;""")-COUNTBLANK($C$16:C37))</f>
        <v>18</v>
      </c>
      <c r="C37" s="765" t="s">
        <v>479</v>
      </c>
      <c r="D37" s="140" t="s">
        <v>996</v>
      </c>
      <c r="E37" s="141" t="s">
        <v>267</v>
      </c>
      <c r="F37" s="766" t="s">
        <v>97</v>
      </c>
      <c r="G37" s="757"/>
      <c r="H37" s="782">
        <f t="shared" si="4"/>
        <v>1</v>
      </c>
      <c r="I37" s="69"/>
      <c r="J37" s="772"/>
      <c r="K37" s="757"/>
      <c r="L37" s="69"/>
      <c r="M37" s="772"/>
      <c r="N37" s="757"/>
      <c r="O37" s="69"/>
      <c r="P37" s="772"/>
      <c r="Q37" s="757"/>
      <c r="R37" s="69"/>
      <c r="S37" s="69"/>
      <c r="T37" s="69"/>
      <c r="U37" s="69"/>
      <c r="V37" s="69"/>
      <c r="W37" s="69"/>
      <c r="X37" s="69"/>
      <c r="Y37" s="69"/>
      <c r="Z37" s="69"/>
      <c r="AA37" s="69"/>
      <c r="AB37" s="756"/>
      <c r="AC37" s="772"/>
      <c r="AD37" s="757"/>
      <c r="AE37" s="793"/>
      <c r="AF37" s="757"/>
      <c r="AG37" s="775"/>
    </row>
    <row r="38" spans="1:33" ht="15.6" customHeight="1">
      <c r="A38" s="756"/>
      <c r="B38" s="774">
        <f>IF(C38="","",COUNTIF($C$16:C38,"&lt;&gt;""")-COUNTBLANK($C$16:C38))</f>
        <v>19</v>
      </c>
      <c r="C38" s="765" t="s">
        <v>480</v>
      </c>
      <c r="D38" s="140" t="s">
        <v>997</v>
      </c>
      <c r="E38" s="141" t="s">
        <v>267</v>
      </c>
      <c r="F38" s="766" t="s">
        <v>138</v>
      </c>
      <c r="G38" s="757"/>
      <c r="H38" s="782">
        <f t="shared" si="4"/>
        <v>1</v>
      </c>
      <c r="I38" s="920">
        <f>I36-I37</f>
        <v>0</v>
      </c>
      <c r="J38" s="772"/>
      <c r="K38" s="757"/>
      <c r="L38" s="612">
        <f>L36-L37</f>
        <v>0</v>
      </c>
      <c r="M38" s="772"/>
      <c r="N38" s="757"/>
      <c r="O38" s="612">
        <f>O36-O37</f>
        <v>0</v>
      </c>
      <c r="P38" s="772"/>
      <c r="Q38" s="757"/>
      <c r="R38" s="612">
        <f t="shared" ref="R38:Z38" si="6">R36-R37</f>
        <v>0</v>
      </c>
      <c r="S38" s="612">
        <f t="shared" si="6"/>
        <v>0</v>
      </c>
      <c r="T38" s="612">
        <f t="shared" si="6"/>
        <v>0</v>
      </c>
      <c r="U38" s="612">
        <f t="shared" si="6"/>
        <v>0</v>
      </c>
      <c r="V38" s="612">
        <f t="shared" si="6"/>
        <v>0</v>
      </c>
      <c r="W38" s="612">
        <f t="shared" si="6"/>
        <v>0</v>
      </c>
      <c r="X38" s="612">
        <f t="shared" si="6"/>
        <v>0</v>
      </c>
      <c r="Y38" s="612">
        <f t="shared" si="6"/>
        <v>0</v>
      </c>
      <c r="Z38" s="612">
        <f t="shared" si="6"/>
        <v>0</v>
      </c>
      <c r="AA38" s="938">
        <f>AA36-AA37</f>
        <v>0</v>
      </c>
      <c r="AB38" s="756"/>
      <c r="AC38" s="772"/>
      <c r="AD38" s="757"/>
      <c r="AE38" s="793"/>
      <c r="AF38" s="757"/>
      <c r="AG38" s="775"/>
    </row>
    <row r="39" spans="1:33" ht="15.6" customHeight="1">
      <c r="B39" s="774" t="str">
        <f>IF(C39="","",COUNTIF($C$16:C39,"&lt;&gt;""")-COUNTBLANK($C$16:C39))</f>
        <v/>
      </c>
      <c r="C39" s="33"/>
      <c r="D39" s="324"/>
      <c r="E39" s="33"/>
      <c r="F39" s="33"/>
      <c r="H39" s="31"/>
      <c r="I39" s="88"/>
      <c r="K39" s="33"/>
      <c r="L39" s="88"/>
      <c r="N39" s="33"/>
      <c r="O39" s="88"/>
      <c r="Q39" s="33"/>
      <c r="R39" s="88"/>
      <c r="S39" s="88"/>
      <c r="T39" s="88"/>
      <c r="U39" s="88"/>
      <c r="V39" s="88"/>
      <c r="W39" s="88"/>
      <c r="X39" s="88"/>
      <c r="Y39" s="88"/>
      <c r="Z39" s="88"/>
      <c r="AA39" s="88"/>
      <c r="AE39" s="33"/>
      <c r="AF39" s="33"/>
      <c r="AG39" s="76"/>
    </row>
    <row r="40" spans="1:33" ht="15.6" customHeight="1">
      <c r="B40" s="774" t="str">
        <f>IF(C40="","",COUNTIF($C$16:C40,"&lt;&gt;""")-COUNTBLANK($C$16:C40))</f>
        <v/>
      </c>
      <c r="C40" s="58"/>
      <c r="D40" s="744" t="s">
        <v>998</v>
      </c>
      <c r="E40" s="141"/>
      <c r="F40" s="59"/>
      <c r="H40" s="33"/>
      <c r="I40" s="33"/>
      <c r="J40" s="33"/>
      <c r="K40" s="33"/>
      <c r="L40" s="33"/>
      <c r="M40" s="33"/>
      <c r="N40" s="33"/>
      <c r="O40" s="33"/>
      <c r="P40" s="33"/>
      <c r="Q40" s="33"/>
      <c r="R40" s="33"/>
      <c r="S40" s="33"/>
      <c r="T40" s="33"/>
      <c r="U40" s="33"/>
      <c r="V40" s="33"/>
      <c r="W40" s="33"/>
      <c r="X40" s="33"/>
      <c r="Y40" s="33"/>
      <c r="Z40" s="33"/>
      <c r="AA40" s="757"/>
      <c r="AB40" s="33"/>
      <c r="AC40" s="33"/>
      <c r="AE40" s="33"/>
      <c r="AF40" s="33"/>
      <c r="AG40" s="33"/>
    </row>
    <row r="41" spans="1:33" ht="15.6" customHeight="1">
      <c r="B41" s="774">
        <f>IF(C41="","",COUNTIF($C$16:C41,"&lt;&gt;""")-COUNTBLANK($C$16:C41))</f>
        <v>20</v>
      </c>
      <c r="C41" s="58" t="s">
        <v>482</v>
      </c>
      <c r="D41" s="140" t="s">
        <v>999</v>
      </c>
      <c r="E41" s="141" t="s">
        <v>267</v>
      </c>
      <c r="F41" s="59" t="s">
        <v>97</v>
      </c>
      <c r="H41" s="782">
        <f t="shared" ref="H41:H44" si="7">IF(AND(I41&lt;&gt;"",J41&lt;&gt;"",L41&lt;&gt;"",M41&lt;&gt;"",O41&lt;&gt;"",P41&lt;&gt;"",AG41&lt;&gt;"",R41&lt;&gt;"",S41&lt;&gt;"",T41&lt;&gt;"",U41&lt;&gt;"",V41&lt;&gt;"",W41&lt;&gt;"",X41&lt;&gt;"",Y41&lt;&gt;"",Z41&lt;&gt;"",AA41&lt;&gt;"",AC41&lt;&gt;""),0,1)</f>
        <v>1</v>
      </c>
      <c r="I41" s="87"/>
      <c r="J41" s="160"/>
      <c r="K41" s="33"/>
      <c r="L41" s="87"/>
      <c r="M41" s="160"/>
      <c r="N41" s="33"/>
      <c r="O41" s="87"/>
      <c r="P41" s="160"/>
      <c r="Q41" s="33"/>
      <c r="R41" s="87"/>
      <c r="S41" s="87"/>
      <c r="T41" s="87"/>
      <c r="U41" s="87"/>
      <c r="V41" s="87"/>
      <c r="W41" s="87"/>
      <c r="X41" s="87"/>
      <c r="Y41" s="87"/>
      <c r="Z41" s="87"/>
      <c r="AA41" s="87"/>
      <c r="AC41" s="160"/>
      <c r="AE41" s="697"/>
      <c r="AF41" s="33"/>
      <c r="AG41" s="178"/>
    </row>
    <row r="42" spans="1:33" ht="15.6" customHeight="1">
      <c r="B42" s="774">
        <f>IF(C42="","",COUNTIF($C$16:C42,"&lt;&gt;""")-COUNTBLANK($C$16:C42))</f>
        <v>21</v>
      </c>
      <c r="C42" s="58" t="s">
        <v>483</v>
      </c>
      <c r="D42" s="140" t="s">
        <v>998</v>
      </c>
      <c r="E42" s="141" t="s">
        <v>267</v>
      </c>
      <c r="F42" s="766" t="s">
        <v>97</v>
      </c>
      <c r="H42" s="782">
        <f t="shared" si="7"/>
        <v>1</v>
      </c>
      <c r="I42" s="87"/>
      <c r="J42" s="772"/>
      <c r="K42" s="757"/>
      <c r="L42" s="87"/>
      <c r="M42" s="772"/>
      <c r="N42" s="757"/>
      <c r="O42" s="87"/>
      <c r="P42" s="772"/>
      <c r="Q42" s="757"/>
      <c r="R42" s="87"/>
      <c r="S42" s="87"/>
      <c r="T42" s="87"/>
      <c r="U42" s="87"/>
      <c r="V42" s="87"/>
      <c r="W42" s="87"/>
      <c r="X42" s="87"/>
      <c r="Y42" s="87"/>
      <c r="Z42" s="87"/>
      <c r="AA42" s="87"/>
      <c r="AB42" s="756"/>
      <c r="AC42" s="772"/>
      <c r="AD42" s="757"/>
      <c r="AE42" s="793"/>
      <c r="AF42" s="757"/>
      <c r="AG42" s="775"/>
    </row>
    <row r="43" spans="1:33" ht="15.6" customHeight="1">
      <c r="B43" s="774">
        <f>IF(C43="","",COUNTIF($C$16:C43,"&lt;&gt;""")-COUNTBLANK($C$16:C43))</f>
        <v>22</v>
      </c>
      <c r="C43" s="168" t="s">
        <v>484</v>
      </c>
      <c r="D43" s="779" t="s">
        <v>1000</v>
      </c>
      <c r="E43" s="171" t="s">
        <v>267</v>
      </c>
      <c r="F43" s="766" t="s">
        <v>138</v>
      </c>
      <c r="H43" s="782">
        <f t="shared" si="7"/>
        <v>1</v>
      </c>
      <c r="I43" s="613">
        <f>SUM(I41:I42)</f>
        <v>0</v>
      </c>
      <c r="J43" s="160"/>
      <c r="K43" s="33"/>
      <c r="L43" s="613">
        <f>SUM(L41:L42)</f>
        <v>0</v>
      </c>
      <c r="M43" s="160"/>
      <c r="N43" s="33"/>
      <c r="O43" s="613">
        <f>SUM(O41:O42)</f>
        <v>0</v>
      </c>
      <c r="P43" s="160"/>
      <c r="Q43" s="33"/>
      <c r="R43" s="613">
        <f t="shared" ref="R43:Z43" si="8">SUM(R41:R42)</f>
        <v>0</v>
      </c>
      <c r="S43" s="613">
        <f t="shared" si="8"/>
        <v>0</v>
      </c>
      <c r="T43" s="613">
        <f t="shared" si="8"/>
        <v>0</v>
      </c>
      <c r="U43" s="613">
        <f t="shared" si="8"/>
        <v>0</v>
      </c>
      <c r="V43" s="613">
        <f t="shared" si="8"/>
        <v>0</v>
      </c>
      <c r="W43" s="613">
        <f t="shared" si="8"/>
        <v>0</v>
      </c>
      <c r="X43" s="613">
        <f t="shared" si="8"/>
        <v>0</v>
      </c>
      <c r="Y43" s="613">
        <f t="shared" si="8"/>
        <v>0</v>
      </c>
      <c r="Z43" s="613">
        <f t="shared" si="8"/>
        <v>0</v>
      </c>
      <c r="AA43" s="939">
        <f>SUM(AA41:AA42)</f>
        <v>0</v>
      </c>
      <c r="AC43" s="160"/>
      <c r="AE43" s="697"/>
      <c r="AF43" s="33"/>
      <c r="AG43" s="178"/>
    </row>
    <row r="44" spans="1:33" ht="15.6" customHeight="1">
      <c r="B44" s="167">
        <f>IF(C44="","",COUNTIF($C$16:C44,"&lt;&gt;""")-COUNTBLANK($C$16:C44))</f>
        <v>23</v>
      </c>
      <c r="C44" s="58" t="s">
        <v>1025</v>
      </c>
      <c r="D44" s="744" t="s">
        <v>1001</v>
      </c>
      <c r="E44" s="141" t="s">
        <v>267</v>
      </c>
      <c r="F44" s="59" t="s">
        <v>138</v>
      </c>
      <c r="H44" s="782">
        <f t="shared" si="7"/>
        <v>1</v>
      </c>
      <c r="I44" s="612">
        <f>I43+I38</f>
        <v>0</v>
      </c>
      <c r="J44" s="160"/>
      <c r="K44" s="33"/>
      <c r="L44" s="612">
        <f>L43+L38</f>
        <v>0</v>
      </c>
      <c r="M44" s="160"/>
      <c r="N44" s="33"/>
      <c r="O44" s="612">
        <f>O43+O38</f>
        <v>0</v>
      </c>
      <c r="P44" s="160"/>
      <c r="Q44" s="33"/>
      <c r="R44" s="612">
        <f t="shared" ref="R44:Z44" si="9">R43+R38</f>
        <v>0</v>
      </c>
      <c r="S44" s="612">
        <f t="shared" si="9"/>
        <v>0</v>
      </c>
      <c r="T44" s="612">
        <f t="shared" si="9"/>
        <v>0</v>
      </c>
      <c r="U44" s="612">
        <f t="shared" si="9"/>
        <v>0</v>
      </c>
      <c r="V44" s="612">
        <f t="shared" si="9"/>
        <v>0</v>
      </c>
      <c r="W44" s="612">
        <f t="shared" si="9"/>
        <v>0</v>
      </c>
      <c r="X44" s="612">
        <f t="shared" si="9"/>
        <v>0</v>
      </c>
      <c r="Y44" s="612">
        <f t="shared" si="9"/>
        <v>0</v>
      </c>
      <c r="Z44" s="612">
        <f t="shared" si="9"/>
        <v>0</v>
      </c>
      <c r="AA44" s="938">
        <f>AA43+AA38</f>
        <v>0</v>
      </c>
      <c r="AC44" s="160"/>
      <c r="AE44" s="697"/>
      <c r="AF44" s="33"/>
      <c r="AG44" s="178"/>
    </row>
    <row r="45" spans="1:33" ht="14.4">
      <c r="A45" s="33"/>
      <c r="B45" s="50"/>
      <c r="C45" s="33"/>
      <c r="D45" s="324"/>
      <c r="E45" s="33"/>
      <c r="F45" s="33"/>
      <c r="H45" s="33"/>
      <c r="I45" s="33"/>
      <c r="J45" s="33"/>
      <c r="K45" s="33"/>
      <c r="L45" s="33"/>
      <c r="M45" s="33"/>
      <c r="N45" s="33"/>
      <c r="O45" s="33"/>
      <c r="P45" s="33"/>
      <c r="Q45" s="33"/>
      <c r="R45" s="33"/>
      <c r="S45" s="33"/>
      <c r="T45" s="33"/>
      <c r="U45" s="33"/>
      <c r="V45" s="33"/>
      <c r="W45" s="33"/>
      <c r="X45" s="33"/>
      <c r="Y45" s="33"/>
      <c r="Z45" s="33"/>
      <c r="AA45" s="757"/>
      <c r="AC45" s="33"/>
      <c r="AE45" s="33"/>
      <c r="AF45" s="33"/>
      <c r="AG45" s="74"/>
    </row>
    <row r="46" spans="1:33" ht="14.4">
      <c r="B46" s="50"/>
      <c r="D46" s="32"/>
      <c r="G46" s="31"/>
      <c r="H46" s="31"/>
      <c r="AD46" s="31"/>
      <c r="AG46" s="74"/>
    </row>
    <row r="47" spans="1:33" ht="14.4">
      <c r="B47" s="50"/>
      <c r="H47" s="31"/>
      <c r="AE47" s="33"/>
      <c r="AF47" s="33"/>
      <c r="AG47" s="76"/>
    </row>
    <row r="48" spans="1:33" ht="14.4">
      <c r="B48" s="50"/>
      <c r="C48" s="31" t="s">
        <v>109</v>
      </c>
      <c r="H48" s="31"/>
      <c r="AE48" s="33"/>
      <c r="AF48" s="33"/>
      <c r="AG48" s="76"/>
    </row>
    <row r="49" spans="1:33" ht="14.4">
      <c r="B49" s="50"/>
      <c r="C49" s="1020"/>
      <c r="D49" s="1021"/>
      <c r="E49" s="1021"/>
      <c r="F49" s="1022"/>
      <c r="H49" s="31"/>
      <c r="AE49" s="33"/>
      <c r="AF49" s="33"/>
      <c r="AG49" s="76"/>
    </row>
    <row r="50" spans="1:33" ht="14.4">
      <c r="B50" s="50"/>
      <c r="C50" s="1023"/>
      <c r="D50" s="1024"/>
      <c r="E50" s="1024"/>
      <c r="F50" s="1025"/>
      <c r="H50" s="31"/>
      <c r="AE50" s="33"/>
      <c r="AF50" s="33"/>
      <c r="AG50" s="76"/>
    </row>
    <row r="51" spans="1:33" ht="14.4">
      <c r="B51" s="50"/>
      <c r="C51" s="1023"/>
      <c r="D51" s="1024"/>
      <c r="E51" s="1024"/>
      <c r="F51" s="1025"/>
      <c r="H51" s="31"/>
      <c r="AE51" s="33"/>
      <c r="AF51" s="33"/>
      <c r="AG51" s="76"/>
    </row>
    <row r="52" spans="1:33" ht="14.4">
      <c r="B52" s="50"/>
      <c r="C52" s="1023"/>
      <c r="D52" s="1024"/>
      <c r="E52" s="1024"/>
      <c r="F52" s="1025"/>
      <c r="H52" s="31"/>
      <c r="AE52" s="33"/>
      <c r="AF52" s="33"/>
      <c r="AG52" s="76"/>
    </row>
    <row r="53" spans="1:33" ht="14.4">
      <c r="B53" s="50"/>
      <c r="C53" s="1026"/>
      <c r="D53" s="1027"/>
      <c r="E53" s="1027"/>
      <c r="F53" s="1028"/>
      <c r="H53" s="31"/>
      <c r="AE53" s="33"/>
      <c r="AF53" s="33"/>
      <c r="AG53" s="76"/>
    </row>
    <row r="54" spans="1:33" ht="14.4">
      <c r="B54" s="50"/>
      <c r="H54" s="31"/>
      <c r="AE54" s="33"/>
      <c r="AF54" s="33"/>
      <c r="AG54" s="76"/>
    </row>
    <row r="55" spans="1:33" ht="14.4">
      <c r="B55" s="50"/>
      <c r="D55" s="32"/>
      <c r="E55" s="32"/>
      <c r="F55" s="32"/>
      <c r="H55" s="31"/>
      <c r="AG55" s="74"/>
    </row>
    <row r="56" spans="1:33" ht="14.4">
      <c r="B56" s="268" t="s">
        <v>110</v>
      </c>
      <c r="C56" s="54"/>
      <c r="D56" s="54"/>
      <c r="E56" s="54"/>
      <c r="F56" s="54"/>
      <c r="G56" s="54"/>
      <c r="H56" s="54"/>
      <c r="I56" s="54"/>
      <c r="J56" s="54"/>
      <c r="K56" s="54"/>
      <c r="L56" s="54"/>
      <c r="M56" s="54"/>
      <c r="N56" s="54"/>
      <c r="O56" s="54"/>
      <c r="P56" s="54"/>
      <c r="Q56" s="54"/>
      <c r="R56" s="54"/>
      <c r="S56" s="54"/>
      <c r="T56" s="54"/>
      <c r="U56" s="54"/>
      <c r="V56" s="54"/>
      <c r="W56" s="54"/>
      <c r="X56" s="54"/>
      <c r="Y56" s="54"/>
      <c r="Z56" s="54"/>
      <c r="AA56" s="764"/>
      <c r="AB56" s="54"/>
      <c r="AC56" s="54"/>
      <c r="AD56" s="54"/>
      <c r="AE56" s="54"/>
      <c r="AF56" s="54"/>
      <c r="AG56" s="75"/>
    </row>
    <row r="57" spans="1:33" ht="14.4" hidden="1">
      <c r="A57"/>
      <c r="B57"/>
      <c r="C57"/>
      <c r="D57"/>
      <c r="E57"/>
      <c r="F57"/>
      <c r="G57"/>
      <c r="H57"/>
      <c r="I57"/>
      <c r="J57"/>
      <c r="K57"/>
      <c r="L57"/>
      <c r="M57"/>
      <c r="N57"/>
      <c r="O57"/>
      <c r="P57"/>
      <c r="Q57"/>
      <c r="R57"/>
      <c r="S57"/>
      <c r="T57"/>
      <c r="U57"/>
      <c r="V57"/>
      <c r="W57"/>
      <c r="X57"/>
      <c r="Y57"/>
      <c r="Z57"/>
      <c r="AA57" s="936"/>
      <c r="AB57"/>
      <c r="AC57"/>
      <c r="AD57"/>
      <c r="AE57"/>
      <c r="AF57"/>
      <c r="AG57"/>
    </row>
    <row r="58" spans="1:33" ht="0" hidden="1" customHeight="1">
      <c r="A58"/>
      <c r="B58"/>
      <c r="C58"/>
      <c r="D58"/>
      <c r="E58"/>
      <c r="F58"/>
      <c r="G58"/>
      <c r="H58"/>
      <c r="I58"/>
      <c r="J58"/>
      <c r="K58"/>
      <c r="L58"/>
      <c r="M58"/>
      <c r="N58"/>
      <c r="O58"/>
      <c r="P58"/>
      <c r="Q58"/>
      <c r="R58"/>
      <c r="S58"/>
      <c r="T58"/>
      <c r="U58"/>
      <c r="V58"/>
      <c r="W58"/>
      <c r="X58"/>
      <c r="Y58"/>
      <c r="Z58"/>
      <c r="AA58" s="936"/>
      <c r="AB58"/>
      <c r="AC58"/>
      <c r="AD58"/>
      <c r="AE58"/>
      <c r="AF58"/>
      <c r="AG58"/>
    </row>
    <row r="59" spans="1:33" ht="14.85" hidden="1" customHeight="1">
      <c r="A59"/>
      <c r="B59"/>
      <c r="C59"/>
      <c r="D59"/>
      <c r="E59"/>
      <c r="F59"/>
      <c r="G59"/>
      <c r="H59"/>
      <c r="I59"/>
      <c r="J59"/>
      <c r="K59"/>
      <c r="L59"/>
      <c r="M59"/>
      <c r="N59"/>
      <c r="O59"/>
      <c r="P59"/>
      <c r="Q59"/>
      <c r="R59"/>
      <c r="S59"/>
      <c r="T59"/>
      <c r="U59"/>
      <c r="V59"/>
      <c r="W59"/>
      <c r="X59"/>
      <c r="Y59"/>
      <c r="Z59"/>
      <c r="AA59" s="936"/>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6"/>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6"/>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6"/>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6"/>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6"/>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6"/>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6"/>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6"/>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6"/>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6"/>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6"/>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6"/>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6"/>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36"/>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36"/>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36"/>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3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3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3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36"/>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936"/>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936"/>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936"/>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936"/>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936"/>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936"/>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936"/>
      <c r="AB86"/>
      <c r="AC86"/>
      <c r="AD86"/>
      <c r="AE86"/>
      <c r="AF86"/>
      <c r="AG86"/>
    </row>
  </sheetData>
  <mergeCells count="18">
    <mergeCell ref="C49:F53"/>
    <mergeCell ref="I10:J11"/>
    <mergeCell ref="L10:M11"/>
    <mergeCell ref="O10:P11"/>
    <mergeCell ref="H10:H12"/>
    <mergeCell ref="R10:R12"/>
    <mergeCell ref="AE10:AE12"/>
    <mergeCell ref="AG10:AG12"/>
    <mergeCell ref="W10:W12"/>
    <mergeCell ref="X10:X12"/>
    <mergeCell ref="Y10:Y12"/>
    <mergeCell ref="AC10:AC12"/>
    <mergeCell ref="S10:S12"/>
    <mergeCell ref="T10:T12"/>
    <mergeCell ref="U10:U12"/>
    <mergeCell ref="V10:V12"/>
    <mergeCell ref="Z10:Z12"/>
    <mergeCell ref="AA10:AA12"/>
  </mergeCells>
  <conditionalFormatting sqref="H3">
    <cfRule type="cellIs" dxfId="281" priority="77" stopIfTrue="1" operator="greaterThan">
      <formula>0</formula>
    </cfRule>
    <cfRule type="cellIs" dxfId="280" priority="78" stopIfTrue="1" operator="lessThan">
      <formula>1</formula>
    </cfRule>
  </conditionalFormatting>
  <conditionalFormatting sqref="H16:H25">
    <cfRule type="cellIs" dxfId="279" priority="57" stopIfTrue="1" operator="greaterThan">
      <formula>0</formula>
    </cfRule>
    <cfRule type="cellIs" dxfId="278" priority="58" stopIfTrue="1" operator="lessThan">
      <formula>1</formula>
    </cfRule>
  </conditionalFormatting>
  <conditionalFormatting sqref="H17">
    <cfRule type="cellIs" dxfId="277" priority="35" stopIfTrue="1" operator="greaterThan">
      <formula>0</formula>
    </cfRule>
    <cfRule type="cellIs" dxfId="276" priority="36" stopIfTrue="1" operator="lessThan">
      <formula>1</formula>
    </cfRule>
  </conditionalFormatting>
  <conditionalFormatting sqref="H18">
    <cfRule type="cellIs" dxfId="275" priority="33" stopIfTrue="1" operator="greaterThan">
      <formula>0</formula>
    </cfRule>
    <cfRule type="cellIs" dxfId="274" priority="34" stopIfTrue="1" operator="lessThan">
      <formula>1</formula>
    </cfRule>
  </conditionalFormatting>
  <conditionalFormatting sqref="H19">
    <cfRule type="cellIs" dxfId="273" priority="31" stopIfTrue="1" operator="greaterThan">
      <formula>0</formula>
    </cfRule>
    <cfRule type="cellIs" dxfId="272" priority="32" stopIfTrue="1" operator="lessThan">
      <formula>1</formula>
    </cfRule>
  </conditionalFormatting>
  <conditionalFormatting sqref="H20">
    <cfRule type="cellIs" dxfId="271" priority="27" stopIfTrue="1" operator="greaterThan">
      <formula>0</formula>
    </cfRule>
    <cfRule type="cellIs" dxfId="270" priority="28" stopIfTrue="1" operator="lessThan">
      <formula>1</formula>
    </cfRule>
  </conditionalFormatting>
  <conditionalFormatting sqref="H21">
    <cfRule type="cellIs" dxfId="269" priority="25" stopIfTrue="1" operator="greaterThan">
      <formula>0</formula>
    </cfRule>
    <cfRule type="cellIs" dxfId="268" priority="26" stopIfTrue="1" operator="lessThan">
      <formula>1</formula>
    </cfRule>
  </conditionalFormatting>
  <conditionalFormatting sqref="H22">
    <cfRule type="cellIs" dxfId="267" priority="23" stopIfTrue="1" operator="greaterThan">
      <formula>0</formula>
    </cfRule>
    <cfRule type="cellIs" dxfId="266" priority="24" stopIfTrue="1" operator="lessThan">
      <formula>1</formula>
    </cfRule>
  </conditionalFormatting>
  <conditionalFormatting sqref="H23">
    <cfRule type="cellIs" dxfId="265" priority="17" stopIfTrue="1" operator="greaterThan">
      <formula>0</formula>
    </cfRule>
    <cfRule type="cellIs" dxfId="264" priority="18" stopIfTrue="1" operator="lessThan">
      <formula>1</formula>
    </cfRule>
  </conditionalFormatting>
  <conditionalFormatting sqref="H24">
    <cfRule type="cellIs" dxfId="263" priority="15" stopIfTrue="1" operator="greaterThan">
      <formula>0</formula>
    </cfRule>
    <cfRule type="cellIs" dxfId="262" priority="16" stopIfTrue="1" operator="lessThan">
      <formula>1</formula>
    </cfRule>
  </conditionalFormatting>
  <conditionalFormatting sqref="H25">
    <cfRule type="cellIs" dxfId="261" priority="13" stopIfTrue="1" operator="greaterThan">
      <formula>0</formula>
    </cfRule>
    <cfRule type="cellIs" dxfId="260" priority="14" stopIfTrue="1" operator="lessThan">
      <formula>1</formula>
    </cfRule>
  </conditionalFormatting>
  <conditionalFormatting sqref="H29:H34">
    <cfRule type="cellIs" dxfId="259" priority="5" stopIfTrue="1" operator="greaterThan">
      <formula>0</formula>
    </cfRule>
    <cfRule type="cellIs" dxfId="258" priority="6" stopIfTrue="1" operator="lessThan">
      <formula>1</formula>
    </cfRule>
  </conditionalFormatting>
  <conditionalFormatting sqref="H36:H38">
    <cfRule type="cellIs" dxfId="257" priority="3" stopIfTrue="1" operator="greaterThan">
      <formula>0</formula>
    </cfRule>
    <cfRule type="cellIs" dxfId="256" priority="4" stopIfTrue="1" operator="lessThan">
      <formula>1</formula>
    </cfRule>
  </conditionalFormatting>
  <conditionalFormatting sqref="H41:H44">
    <cfRule type="cellIs" dxfId="255" priority="1" stopIfTrue="1" operator="greaterThan">
      <formula>0</formula>
    </cfRule>
    <cfRule type="cellIs" dxfId="254" priority="2" stopIfTrue="1" operator="lessThan">
      <formula>1</formula>
    </cfRule>
  </conditionalFormatting>
  <dataValidations disablePrompts="1" count="1">
    <dataValidation type="list" allowBlank="1" showInputMessage="1" showErrorMessage="1" sqref="J29:J34 J41:J44 AC29:AC34 P29:P34 M29:M34 P36:P38 M36:M38 J36:J38 AC36:AC38 AC41:AC44 P41:P44 M41:M44 M16:M25 AC16:AC25 P16:P25 J16:J25" xr:uid="{9F348DFC-1E5F-495B-875D-068008DAD8BE}">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8C390-66FD-4B3B-81DD-F74741064849}">
  <sheetPr>
    <tabColor rgb="FF55EBF7"/>
    <pageSetUpPr fitToPage="1"/>
  </sheetPr>
  <dimension ref="A1:XEV103"/>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 style="756" customWidth="1"/>
    <col min="4" max="4" width="64" style="756" bestFit="1" customWidth="1"/>
    <col min="5" max="5" width="9.44140625" style="756" customWidth="1"/>
    <col min="6" max="6" width="8.5546875" style="756" customWidth="1"/>
    <col min="7" max="7" width="8.5546875" style="757" customWidth="1"/>
    <col min="8" max="8" width="17.44140625" style="77" customWidth="1"/>
    <col min="9" max="9" width="13.5546875" style="756" customWidth="1"/>
    <col min="10" max="11" width="5.5546875" style="756" customWidth="1"/>
    <col min="12" max="12" width="13.5546875" style="756" customWidth="1"/>
    <col min="13" max="14" width="5.5546875" style="756" customWidth="1"/>
    <col min="15" max="15" width="13.5546875" style="756" customWidth="1"/>
    <col min="16" max="17" width="5.5546875" style="756" customWidth="1"/>
    <col min="18" max="21" width="16.5546875" style="756" customWidth="1"/>
    <col min="22" max="22" width="16.5546875" style="757" customWidth="1"/>
    <col min="23" max="23" width="16.5546875" style="145" customWidth="1"/>
    <col min="24" max="27" width="16.5546875" style="756" customWidth="1"/>
    <col min="28" max="30" width="5.5546875" style="756" customWidth="1"/>
    <col min="31" max="31" width="15.44140625" style="756" customWidth="1"/>
    <col min="32" max="32" width="9.44140625" style="756" customWidth="1"/>
    <col min="33" max="33" width="49.44140625" style="756" customWidth="1"/>
    <col min="34" max="16363" width="9.44140625" hidden="1"/>
    <col min="16377" max="16384" width="9.44140625" hidden="1"/>
  </cols>
  <sheetData>
    <row r="1" spans="1:33" ht="28.35" customHeight="1">
      <c r="B1" s="711" t="str">
        <f>'Key information'!$B$6</f>
        <v>Three Waters Reform Programme: Request for Information Workbook II</v>
      </c>
      <c r="C1" s="759"/>
      <c r="D1" s="759"/>
      <c r="E1" s="256"/>
      <c r="F1" s="256"/>
      <c r="G1" s="256"/>
      <c r="H1" s="71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B2" s="768"/>
      <c r="AC2" s="768"/>
      <c r="AD2" s="768"/>
      <c r="AE2" s="768"/>
      <c r="AF2" s="768"/>
      <c r="AG2" s="164"/>
    </row>
    <row r="3" spans="1:33" ht="14.4">
      <c r="A3" s="760"/>
      <c r="B3" s="557" t="s">
        <v>920</v>
      </c>
      <c r="C3" s="235"/>
      <c r="D3" s="558">
        <f>'Key information'!$E$8</f>
        <v>0</v>
      </c>
      <c r="E3" s="235"/>
      <c r="F3" s="165"/>
      <c r="G3" s="614" t="s">
        <v>80</v>
      </c>
      <c r="H3" s="781">
        <f>SUM(H16:H61)</f>
        <v>35</v>
      </c>
      <c r="I3" s="259"/>
      <c r="J3" s="259"/>
      <c r="K3" s="259"/>
      <c r="L3" s="259"/>
      <c r="M3" s="259"/>
      <c r="N3" s="259"/>
      <c r="O3" s="259"/>
      <c r="P3" s="259"/>
      <c r="Q3" s="259"/>
      <c r="R3" s="259"/>
      <c r="S3" s="259"/>
      <c r="T3" s="259"/>
      <c r="U3" s="259"/>
      <c r="V3" s="767"/>
      <c r="W3" s="86"/>
      <c r="X3" s="768"/>
      <c r="Y3" s="768"/>
      <c r="Z3" s="768"/>
      <c r="AB3" s="768"/>
      <c r="AC3" s="768"/>
      <c r="AD3" s="768"/>
      <c r="AE3" s="768"/>
      <c r="AF3" s="768"/>
      <c r="AG3" s="164"/>
    </row>
    <row r="4" spans="1:33" ht="14.4">
      <c r="B4" s="791"/>
      <c r="C4" s="260"/>
      <c r="D4" s="261"/>
      <c r="E4" s="778"/>
      <c r="F4" s="778"/>
      <c r="G4" s="778"/>
      <c r="H4" s="778"/>
      <c r="I4" s="778"/>
      <c r="J4" s="778"/>
      <c r="K4" s="778"/>
      <c r="L4" s="778"/>
      <c r="M4" s="778"/>
      <c r="N4" s="778"/>
      <c r="O4" s="778"/>
      <c r="P4" s="45"/>
      <c r="Q4" s="778"/>
      <c r="R4" s="778"/>
      <c r="S4" s="778"/>
      <c r="T4" s="778"/>
      <c r="U4" s="45"/>
      <c r="V4" s="44"/>
      <c r="W4" s="263"/>
      <c r="X4" s="45"/>
      <c r="Y4" s="45"/>
      <c r="Z4" s="45"/>
      <c r="AA4" s="45"/>
      <c r="AB4" s="45"/>
      <c r="AC4" s="45"/>
      <c r="AD4" s="45"/>
      <c r="AE4" s="45"/>
      <c r="AF4" s="45"/>
      <c r="AG4" s="255"/>
    </row>
    <row r="5" spans="1:33" ht="14.4">
      <c r="C5" s="32"/>
      <c r="H5" s="757"/>
      <c r="W5" s="879"/>
    </row>
    <row r="6" spans="1:33" ht="15" thickBot="1">
      <c r="B6" s="46"/>
      <c r="C6" s="47"/>
      <c r="D6" s="761"/>
      <c r="E6" s="761"/>
      <c r="F6" s="761"/>
      <c r="G6" s="761"/>
      <c r="H6" s="761"/>
      <c r="I6" s="761"/>
      <c r="J6" s="761"/>
      <c r="K6" s="761"/>
      <c r="L6" s="761"/>
      <c r="M6" s="761"/>
      <c r="N6" s="761"/>
      <c r="O6" s="761"/>
      <c r="P6" s="761"/>
      <c r="Q6" s="761"/>
      <c r="R6" s="761"/>
      <c r="S6" s="761"/>
      <c r="T6" s="761"/>
      <c r="U6" s="761"/>
      <c r="V6" s="761"/>
      <c r="W6" s="146"/>
      <c r="X6" s="761"/>
      <c r="Y6" s="761"/>
      <c r="Z6" s="761"/>
      <c r="AA6" s="761"/>
      <c r="AB6" s="761"/>
      <c r="AC6" s="761"/>
      <c r="AD6" s="761"/>
      <c r="AE6" s="761"/>
      <c r="AF6" s="761"/>
      <c r="AG6" s="183"/>
    </row>
    <row r="7" spans="1:33" ht="14.4">
      <c r="B7" s="50"/>
      <c r="C7" s="107" t="s">
        <v>1315</v>
      </c>
      <c r="D7" s="108"/>
      <c r="E7" s="768"/>
      <c r="F7" s="768"/>
      <c r="G7" s="767"/>
      <c r="H7" s="768"/>
      <c r="I7" s="768"/>
      <c r="J7" s="768"/>
      <c r="K7" s="768"/>
      <c r="L7" s="768"/>
      <c r="M7" s="768"/>
      <c r="N7" s="768"/>
      <c r="O7" s="768"/>
      <c r="P7" s="768"/>
      <c r="Q7" s="768"/>
      <c r="R7" s="768"/>
      <c r="S7" s="768"/>
      <c r="T7" s="768"/>
      <c r="U7" s="768"/>
      <c r="V7" s="767"/>
      <c r="W7" s="174"/>
      <c r="X7" s="768"/>
      <c r="Y7" s="768"/>
      <c r="Z7" s="768"/>
      <c r="AB7" s="768"/>
      <c r="AC7" s="768"/>
      <c r="AD7" s="768"/>
      <c r="AE7" s="768"/>
      <c r="AF7" s="768"/>
      <c r="AG7" s="164"/>
    </row>
    <row r="8" spans="1:33" ht="15" thickBot="1">
      <c r="B8" s="50"/>
      <c r="C8" s="109" t="s">
        <v>485</v>
      </c>
      <c r="D8" s="110"/>
      <c r="E8" s="768"/>
      <c r="F8" s="768"/>
      <c r="G8" s="767"/>
      <c r="H8" s="768"/>
      <c r="I8" s="768"/>
      <c r="J8" s="768"/>
      <c r="K8" s="768"/>
      <c r="L8" s="768"/>
      <c r="M8" s="768"/>
      <c r="N8" s="768"/>
      <c r="O8" s="768"/>
      <c r="P8" s="768"/>
      <c r="Q8" s="768"/>
      <c r="R8" s="768"/>
      <c r="S8" s="768"/>
      <c r="T8" s="768"/>
      <c r="U8" s="768"/>
      <c r="V8" s="767"/>
      <c r="W8" s="174"/>
      <c r="X8" s="768"/>
      <c r="Y8" s="768"/>
      <c r="Z8" s="768"/>
      <c r="AB8" s="768"/>
      <c r="AC8" s="768"/>
      <c r="AD8" s="768"/>
      <c r="AE8" s="768"/>
      <c r="AF8" s="768"/>
      <c r="AG8" s="164"/>
    </row>
    <row r="9" spans="1:33" ht="17.399999999999999" thickBot="1">
      <c r="B9" s="50"/>
      <c r="C9" s="768"/>
      <c r="D9" s="768"/>
      <c r="E9" s="768"/>
      <c r="F9" s="768"/>
      <c r="G9" s="767"/>
      <c r="H9" s="768"/>
      <c r="I9" s="768"/>
      <c r="J9" s="768"/>
      <c r="K9" s="768"/>
      <c r="L9" s="768"/>
      <c r="M9" s="768"/>
      <c r="N9" s="768"/>
      <c r="O9" s="768"/>
      <c r="P9" s="768"/>
      <c r="Q9" s="768"/>
      <c r="R9" s="768"/>
      <c r="S9" s="768"/>
      <c r="T9" s="768"/>
      <c r="U9" s="768"/>
      <c r="V9" s="767"/>
      <c r="W9" s="174"/>
      <c r="X9" s="768"/>
      <c r="Y9" s="768"/>
      <c r="Z9" s="768"/>
      <c r="AB9" s="768"/>
      <c r="AC9" s="598" t="s">
        <v>1452</v>
      </c>
      <c r="AD9" s="768"/>
      <c r="AE9" s="768"/>
      <c r="AF9" s="768"/>
      <c r="AG9" s="164"/>
    </row>
    <row r="10" spans="1:33" ht="14.25" customHeight="1">
      <c r="B10" s="50"/>
      <c r="C10" s="107" t="s">
        <v>83</v>
      </c>
      <c r="D10" s="122" t="s">
        <v>32</v>
      </c>
      <c r="E10" s="122" t="s">
        <v>84</v>
      </c>
      <c r="F10" s="118" t="s">
        <v>85</v>
      </c>
      <c r="H10" s="1032" t="s">
        <v>86</v>
      </c>
      <c r="I10" s="1184">
        <v>43646</v>
      </c>
      <c r="J10" s="1182"/>
      <c r="L10" s="1184">
        <v>44012</v>
      </c>
      <c r="M10" s="1182"/>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757"/>
      <c r="AE10" s="1017" t="s">
        <v>88</v>
      </c>
      <c r="AF10" s="762"/>
      <c r="AG10" s="1011" t="s">
        <v>89</v>
      </c>
    </row>
    <row r="11" spans="1:33" ht="14.25" customHeight="1">
      <c r="B11" s="50"/>
      <c r="C11" s="177" t="s">
        <v>90</v>
      </c>
      <c r="D11" s="121"/>
      <c r="E11" s="121"/>
      <c r="F11" s="119" t="s">
        <v>91</v>
      </c>
      <c r="H11" s="1033"/>
      <c r="I11" s="1185"/>
      <c r="J11" s="1128"/>
      <c r="L11" s="1185"/>
      <c r="M11" s="1128"/>
      <c r="O11" s="1188"/>
      <c r="P11" s="1189"/>
      <c r="R11" s="1176"/>
      <c r="S11" s="1176"/>
      <c r="T11" s="1176"/>
      <c r="U11" s="1176"/>
      <c r="V11" s="1176"/>
      <c r="W11" s="1176"/>
      <c r="X11" s="1176"/>
      <c r="Y11" s="1176"/>
      <c r="Z11" s="1176"/>
      <c r="AA11" s="1176"/>
      <c r="AC11" s="1179"/>
      <c r="AD11" s="757"/>
      <c r="AE11" s="1018"/>
      <c r="AF11" s="762"/>
      <c r="AG11" s="1012"/>
    </row>
    <row r="12" spans="1:33" ht="15.75" customHeight="1" thickBot="1">
      <c r="B12" s="50"/>
      <c r="C12" s="109"/>
      <c r="D12" s="123"/>
      <c r="E12" s="123"/>
      <c r="F12" s="120"/>
      <c r="H12" s="1034"/>
      <c r="I12" s="136"/>
      <c r="J12" s="878" t="s">
        <v>127</v>
      </c>
      <c r="L12" s="136"/>
      <c r="M12" s="878" t="s">
        <v>127</v>
      </c>
      <c r="O12" s="136"/>
      <c r="P12" s="878" t="s">
        <v>127</v>
      </c>
      <c r="R12" s="1177"/>
      <c r="S12" s="1177"/>
      <c r="T12" s="1177"/>
      <c r="U12" s="1177"/>
      <c r="V12" s="1177"/>
      <c r="W12" s="1177"/>
      <c r="X12" s="1177"/>
      <c r="Y12" s="1177"/>
      <c r="Z12" s="1177"/>
      <c r="AA12" s="1177"/>
      <c r="AC12" s="1180"/>
      <c r="AD12" s="757"/>
      <c r="AE12" s="1019"/>
      <c r="AF12" s="763"/>
      <c r="AG12" s="1013"/>
    </row>
    <row r="13" spans="1:33" ht="14.4">
      <c r="B13" s="50"/>
      <c r="C13" s="768"/>
      <c r="D13" s="768"/>
      <c r="E13" s="768"/>
      <c r="F13" s="768"/>
      <c r="G13" s="767"/>
      <c r="H13" s="768"/>
      <c r="I13" s="768"/>
      <c r="J13" s="768"/>
      <c r="K13" s="768"/>
      <c r="L13" s="768"/>
      <c r="M13" s="768"/>
      <c r="N13" s="768"/>
      <c r="O13" s="768"/>
      <c r="P13" s="768"/>
      <c r="Q13" s="768"/>
      <c r="R13" s="768"/>
      <c r="S13" s="768"/>
      <c r="T13" s="768"/>
      <c r="U13" s="768"/>
      <c r="V13" s="767"/>
      <c r="W13" s="174"/>
      <c r="X13" s="768"/>
      <c r="Y13" s="768"/>
      <c r="Z13" s="768"/>
      <c r="AB13" s="768"/>
      <c r="AC13" s="768"/>
      <c r="AD13" s="768"/>
      <c r="AE13" s="768"/>
      <c r="AF13" s="768"/>
      <c r="AG13" s="164"/>
    </row>
    <row r="14" spans="1:33" ht="14.4">
      <c r="B14" s="50"/>
      <c r="C14" s="768"/>
      <c r="D14" s="768"/>
      <c r="E14" s="768"/>
      <c r="F14" s="768"/>
      <c r="G14" s="768"/>
      <c r="H14" s="768"/>
      <c r="I14" s="768"/>
      <c r="J14" s="768"/>
      <c r="K14" s="768"/>
      <c r="L14" s="768"/>
      <c r="M14" s="768"/>
      <c r="N14" s="768"/>
      <c r="O14" s="768"/>
      <c r="P14" s="768"/>
      <c r="Q14" s="768"/>
      <c r="R14" s="768"/>
      <c r="S14" s="768"/>
      <c r="T14" s="768"/>
      <c r="U14" s="768"/>
      <c r="V14" s="767"/>
      <c r="W14" s="174"/>
      <c r="X14" s="768"/>
      <c r="Y14" s="768"/>
      <c r="Z14" s="768"/>
      <c r="AB14" s="768"/>
      <c r="AC14" s="768"/>
      <c r="AD14" s="768"/>
      <c r="AE14" s="768"/>
      <c r="AF14" s="768"/>
      <c r="AG14" s="164"/>
    </row>
    <row r="15" spans="1:33" ht="14.4">
      <c r="B15" s="774" t="str">
        <f>IF(C15="","",COUNTIF($C$25:C34,"&lt;&gt;""")-COUNTBLANK($C$25:C34))</f>
        <v/>
      </c>
      <c r="C15" s="765"/>
      <c r="D15" s="754" t="s">
        <v>489</v>
      </c>
      <c r="E15" s="754"/>
      <c r="F15" s="765"/>
      <c r="G15" s="767"/>
      <c r="H15" s="768"/>
      <c r="I15" s="282"/>
      <c r="J15" s="767"/>
      <c r="K15" s="767"/>
      <c r="L15" s="282"/>
      <c r="M15" s="767"/>
      <c r="N15" s="767"/>
      <c r="O15" s="282"/>
      <c r="P15" s="768"/>
      <c r="Q15" s="767"/>
      <c r="R15" s="282"/>
      <c r="S15" s="282"/>
      <c r="T15" s="282"/>
      <c r="U15" s="282"/>
      <c r="V15" s="282"/>
      <c r="W15" s="282"/>
      <c r="X15" s="282"/>
      <c r="Y15" s="282"/>
      <c r="Z15" s="282"/>
      <c r="AA15" s="88"/>
      <c r="AC15" s="768"/>
      <c r="AD15" s="768"/>
      <c r="AE15" s="767"/>
      <c r="AF15" s="767"/>
      <c r="AG15" s="719"/>
    </row>
    <row r="16" spans="1:33" ht="14.4">
      <c r="B16" s="774">
        <f>IF(C16="","",COUNTIF($C16:C$16,"&lt;&gt;""")-COUNTBLANK($C16:C$16))</f>
        <v>1</v>
      </c>
      <c r="C16" s="765" t="s">
        <v>1327</v>
      </c>
      <c r="D16" s="765" t="s">
        <v>1373</v>
      </c>
      <c r="E16" s="141" t="s">
        <v>267</v>
      </c>
      <c r="F16" s="766" t="s">
        <v>97</v>
      </c>
      <c r="G16" s="767"/>
      <c r="H16" s="782">
        <f>IF(AND(I16&lt;&gt;"",J16&lt;&gt;"",L16&lt;&gt;"",M16&lt;&gt;"",O16&lt;&gt;"",P16&lt;&gt;"",AG16&lt;&gt;"",R16&lt;&gt;"",S16&lt;&gt;"",T16&lt;&gt;"",U16&lt;&gt;"",V16&lt;&gt;"",W16&lt;&gt;"",X16&lt;&gt;"",Y16&lt;&gt;"",Z16&lt;&gt;"",AA16&lt;&gt;"",AC16&lt;&gt;""),0,1)</f>
        <v>1</v>
      </c>
      <c r="I16" s="87"/>
      <c r="J16" s="772"/>
      <c r="K16" s="767"/>
      <c r="L16" s="87"/>
      <c r="M16" s="772"/>
      <c r="N16" s="767"/>
      <c r="O16" s="87"/>
      <c r="P16" s="772"/>
      <c r="Q16" s="767"/>
      <c r="R16" s="87"/>
      <c r="S16" s="87"/>
      <c r="T16" s="87"/>
      <c r="U16" s="87"/>
      <c r="V16" s="87"/>
      <c r="W16" s="87"/>
      <c r="X16" s="87"/>
      <c r="Y16" s="87"/>
      <c r="Z16" s="87"/>
      <c r="AA16" s="87"/>
      <c r="AC16" s="772"/>
      <c r="AD16" s="768"/>
      <c r="AE16" s="880"/>
      <c r="AF16" s="767"/>
      <c r="AG16" s="773"/>
    </row>
    <row r="17" spans="2:33" ht="14.4">
      <c r="B17" s="774">
        <f>IF(C17="","",COUNTIF($C$16:C17,"&lt;&gt;""")-COUNTBLANK($C$16:C17))</f>
        <v>2</v>
      </c>
      <c r="C17" s="765" t="s">
        <v>487</v>
      </c>
      <c r="D17" s="765" t="s">
        <v>1038</v>
      </c>
      <c r="E17" s="141" t="s">
        <v>267</v>
      </c>
      <c r="F17" s="766" t="s">
        <v>97</v>
      </c>
      <c r="G17" s="767"/>
      <c r="H17" s="782">
        <f t="shared" ref="H17:H22" si="0">IF(AND(I17&lt;&gt;"",J17&lt;&gt;"",L17&lt;&gt;"",M17&lt;&gt;"",O17&lt;&gt;"",P17&lt;&gt;"",AG17&lt;&gt;"",R17&lt;&gt;"",S17&lt;&gt;"",T17&lt;&gt;"",U17&lt;&gt;"",V17&lt;&gt;"",W17&lt;&gt;"",X17&lt;&gt;"",Y17&lt;&gt;"",Z17&lt;&gt;"",AA17&lt;&gt;"",AC17&lt;&gt;""),0,1)</f>
        <v>1</v>
      </c>
      <c r="I17" s="87"/>
      <c r="J17" s="772"/>
      <c r="K17" s="767"/>
      <c r="L17" s="87"/>
      <c r="M17" s="772"/>
      <c r="N17" s="767"/>
      <c r="O17" s="87"/>
      <c r="P17" s="772"/>
      <c r="Q17" s="767"/>
      <c r="R17" s="87"/>
      <c r="S17" s="87"/>
      <c r="T17" s="87"/>
      <c r="U17" s="87"/>
      <c r="V17" s="87"/>
      <c r="W17" s="87"/>
      <c r="X17" s="87"/>
      <c r="Y17" s="87"/>
      <c r="Z17" s="87"/>
      <c r="AA17" s="87"/>
      <c r="AC17" s="772"/>
      <c r="AD17" s="768"/>
      <c r="AE17" s="880"/>
      <c r="AF17" s="767"/>
      <c r="AG17" s="773"/>
    </row>
    <row r="18" spans="2:33" ht="14.4">
      <c r="B18" s="774">
        <f>IF(C18="","",COUNTIF($C$16:C18,"&lt;&gt;""")-COUNTBLANK($C$16:C18))</f>
        <v>3</v>
      </c>
      <c r="C18" s="765" t="s">
        <v>488</v>
      </c>
      <c r="D18" s="765" t="s">
        <v>1372</v>
      </c>
      <c r="E18" s="141" t="s">
        <v>267</v>
      </c>
      <c r="F18" s="766" t="s">
        <v>97</v>
      </c>
      <c r="G18" s="767"/>
      <c r="H18" s="782">
        <f t="shared" si="0"/>
        <v>1</v>
      </c>
      <c r="I18" s="87"/>
      <c r="J18" s="772"/>
      <c r="K18" s="767"/>
      <c r="L18" s="87"/>
      <c r="M18" s="772"/>
      <c r="N18" s="767"/>
      <c r="O18" s="87"/>
      <c r="P18" s="772"/>
      <c r="Q18" s="767"/>
      <c r="R18" s="87"/>
      <c r="S18" s="87"/>
      <c r="T18" s="87"/>
      <c r="U18" s="87"/>
      <c r="V18" s="87"/>
      <c r="W18" s="87"/>
      <c r="X18" s="87"/>
      <c r="Y18" s="87"/>
      <c r="Z18" s="87"/>
      <c r="AA18" s="87"/>
      <c r="AC18" s="772"/>
      <c r="AD18" s="768"/>
      <c r="AE18" s="880"/>
      <c r="AF18" s="767"/>
      <c r="AG18" s="773"/>
    </row>
    <row r="19" spans="2:33" ht="14.4">
      <c r="B19" s="774">
        <f>IF(C19="","",COUNTIF($C$16:C19,"&lt;&gt;""")-COUNTBLANK($C$16:C19))</f>
        <v>4</v>
      </c>
      <c r="C19" s="765" t="s">
        <v>490</v>
      </c>
      <c r="D19" s="765" t="s">
        <v>1333</v>
      </c>
      <c r="E19" s="766" t="s">
        <v>267</v>
      </c>
      <c r="F19" s="766" t="s">
        <v>97</v>
      </c>
      <c r="G19" s="767"/>
      <c r="H19" s="782">
        <f t="shared" si="0"/>
        <v>1</v>
      </c>
      <c r="I19" s="91"/>
      <c r="J19" s="772"/>
      <c r="K19" s="767"/>
      <c r="L19" s="91"/>
      <c r="M19" s="772"/>
      <c r="N19" s="767"/>
      <c r="O19" s="91"/>
      <c r="P19" s="772"/>
      <c r="Q19" s="767"/>
      <c r="R19" s="91"/>
      <c r="S19" s="91"/>
      <c r="T19" s="91"/>
      <c r="U19" s="91"/>
      <c r="V19" s="91"/>
      <c r="W19" s="91"/>
      <c r="X19" s="91"/>
      <c r="Y19" s="91"/>
      <c r="Z19" s="91"/>
      <c r="AA19" s="87"/>
      <c r="AC19" s="772"/>
      <c r="AD19" s="768"/>
      <c r="AE19" s="880"/>
      <c r="AF19" s="767"/>
      <c r="AG19" s="773"/>
    </row>
    <row r="20" spans="2:33" ht="14.4">
      <c r="B20" s="774">
        <f>IF(C20="","",COUNTIF($C$16:C20,"&lt;&gt;""")-COUNTBLANK($C$16:C20))</f>
        <v>5</v>
      </c>
      <c r="C20" s="765" t="s">
        <v>491</v>
      </c>
      <c r="D20" s="765" t="s">
        <v>1334</v>
      </c>
      <c r="E20" s="766" t="s">
        <v>267</v>
      </c>
      <c r="F20" s="766" t="s">
        <v>97</v>
      </c>
      <c r="G20" s="767"/>
      <c r="H20" s="782">
        <f t="shared" si="0"/>
        <v>1</v>
      </c>
      <c r="I20" s="91"/>
      <c r="J20" s="772"/>
      <c r="K20" s="767"/>
      <c r="L20" s="91"/>
      <c r="M20" s="772"/>
      <c r="N20" s="767"/>
      <c r="O20" s="91"/>
      <c r="P20" s="772"/>
      <c r="Q20" s="767"/>
      <c r="R20" s="91"/>
      <c r="S20" s="91"/>
      <c r="T20" s="91"/>
      <c r="U20" s="91"/>
      <c r="V20" s="91"/>
      <c r="W20" s="91"/>
      <c r="X20" s="91"/>
      <c r="Y20" s="91"/>
      <c r="Z20" s="91"/>
      <c r="AA20" s="87"/>
      <c r="AC20" s="772"/>
      <c r="AD20" s="768"/>
      <c r="AE20" s="880"/>
      <c r="AF20" s="767"/>
      <c r="AG20" s="773"/>
    </row>
    <row r="21" spans="2:33" ht="14.4">
      <c r="B21" s="774">
        <f>IF(C21="","",COUNTIF($C$16:C21,"&lt;&gt;""")-COUNTBLANK($C$16:C21))</f>
        <v>6</v>
      </c>
      <c r="C21" s="765" t="s">
        <v>492</v>
      </c>
      <c r="D21" s="765" t="s">
        <v>1326</v>
      </c>
      <c r="E21" s="766" t="s">
        <v>267</v>
      </c>
      <c r="F21" s="766" t="s">
        <v>97</v>
      </c>
      <c r="G21" s="767"/>
      <c r="H21" s="782">
        <f t="shared" si="0"/>
        <v>1</v>
      </c>
      <c r="I21" s="91"/>
      <c r="J21" s="772"/>
      <c r="K21" s="767"/>
      <c r="L21" s="91"/>
      <c r="M21" s="772"/>
      <c r="N21" s="767"/>
      <c r="O21" s="91"/>
      <c r="P21" s="772"/>
      <c r="Q21" s="767"/>
      <c r="R21" s="91"/>
      <c r="S21" s="91"/>
      <c r="T21" s="91"/>
      <c r="U21" s="91"/>
      <c r="V21" s="91"/>
      <c r="W21" s="91"/>
      <c r="X21" s="91"/>
      <c r="Y21" s="91"/>
      <c r="Z21" s="91"/>
      <c r="AA21" s="87"/>
      <c r="AC21" s="772"/>
      <c r="AD21" s="768"/>
      <c r="AE21" s="880"/>
      <c r="AF21" s="767"/>
      <c r="AG21" s="773"/>
    </row>
    <row r="22" spans="2:33" ht="14.4">
      <c r="B22" s="774">
        <f>IF(C22="","",COUNTIF($C$16:C22,"&lt;&gt;""")-COUNTBLANK($C$16:C22))</f>
        <v>7</v>
      </c>
      <c r="C22" s="765" t="s">
        <v>493</v>
      </c>
      <c r="D22" s="765" t="s">
        <v>495</v>
      </c>
      <c r="E22" s="141" t="s">
        <v>267</v>
      </c>
      <c r="F22" s="766" t="s">
        <v>138</v>
      </c>
      <c r="G22" s="767"/>
      <c r="H22" s="782">
        <f t="shared" si="0"/>
        <v>1</v>
      </c>
      <c r="I22" s="615">
        <f>SUM(I16:I21)</f>
        <v>0</v>
      </c>
      <c r="J22" s="772"/>
      <c r="K22" s="767"/>
      <c r="L22" s="615">
        <f>SUM(L16:L21)</f>
        <v>0</v>
      </c>
      <c r="M22" s="772"/>
      <c r="N22" s="767"/>
      <c r="O22" s="615">
        <f>SUM(O16:O21)</f>
        <v>0</v>
      </c>
      <c r="P22" s="772"/>
      <c r="Q22" s="767"/>
      <c r="R22" s="615">
        <f t="shared" ref="R22:Z22" si="1">SUM(R16:R21)</f>
        <v>0</v>
      </c>
      <c r="S22" s="615">
        <f t="shared" si="1"/>
        <v>0</v>
      </c>
      <c r="T22" s="615">
        <f t="shared" si="1"/>
        <v>0</v>
      </c>
      <c r="U22" s="615">
        <f t="shared" si="1"/>
        <v>0</v>
      </c>
      <c r="V22" s="615">
        <f t="shared" si="1"/>
        <v>0</v>
      </c>
      <c r="W22" s="615">
        <f>SUM(W16:W21)</f>
        <v>0</v>
      </c>
      <c r="X22" s="615">
        <f t="shared" si="1"/>
        <v>0</v>
      </c>
      <c r="Y22" s="615">
        <f t="shared" si="1"/>
        <v>0</v>
      </c>
      <c r="Z22" s="615">
        <f t="shared" si="1"/>
        <v>0</v>
      </c>
      <c r="AA22" s="937">
        <f>SUM(AA16:AA21)</f>
        <v>0</v>
      </c>
      <c r="AC22" s="772"/>
      <c r="AD22" s="768"/>
      <c r="AE22" s="880"/>
      <c r="AF22" s="767"/>
      <c r="AG22" s="773"/>
    </row>
    <row r="23" spans="2:33" ht="15.6" customHeight="1">
      <c r="B23" s="774" t="str">
        <f>IF(C23="","",COUNTIF($C$16:C23,"&lt;&gt;""")-COUNTBLANK($C$16:C23))</f>
        <v/>
      </c>
      <c r="C23" s="768"/>
      <c r="D23" s="768"/>
      <c r="E23" s="768"/>
      <c r="F23" s="768"/>
      <c r="G23" s="768"/>
      <c r="H23" s="768"/>
      <c r="I23" s="281"/>
      <c r="J23" s="768"/>
      <c r="K23" s="767"/>
      <c r="L23" s="281"/>
      <c r="M23" s="768"/>
      <c r="N23" s="767"/>
      <c r="O23" s="281"/>
      <c r="P23" s="768"/>
      <c r="Q23" s="767"/>
      <c r="R23" s="281"/>
      <c r="S23" s="281"/>
      <c r="T23" s="281"/>
      <c r="U23" s="281"/>
      <c r="V23" s="281"/>
      <c r="W23" s="281"/>
      <c r="X23" s="281"/>
      <c r="Y23" s="281"/>
      <c r="Z23" s="281"/>
      <c r="AA23" s="89"/>
      <c r="AC23" s="768"/>
      <c r="AD23" s="768"/>
      <c r="AE23" s="768"/>
      <c r="AF23" s="768"/>
      <c r="AG23" s="164"/>
    </row>
    <row r="24" spans="2:33" ht="14.4" customHeight="1">
      <c r="B24" s="50" t="str">
        <f>IF(C24="","",COUNTIF($C$16:C24,"&lt;&gt;""")-COUNTBLANK($C$16:C24))</f>
        <v/>
      </c>
      <c r="C24" s="765"/>
      <c r="D24" s="754" t="s">
        <v>1325</v>
      </c>
      <c r="E24" s="754"/>
      <c r="F24" s="765"/>
      <c r="G24" s="768"/>
      <c r="H24" s="756"/>
      <c r="I24" s="767"/>
      <c r="J24" s="767"/>
      <c r="K24" s="767"/>
      <c r="L24" s="767"/>
      <c r="M24" s="767"/>
      <c r="N24" s="767"/>
      <c r="O24" s="767"/>
      <c r="P24" s="768"/>
      <c r="Q24" s="767"/>
      <c r="R24" s="767"/>
      <c r="S24" s="767"/>
      <c r="T24" s="767"/>
      <c r="U24" s="768"/>
      <c r="V24" s="767"/>
      <c r="W24" s="174"/>
      <c r="X24" s="768"/>
      <c r="Y24" s="768"/>
      <c r="Z24" s="113"/>
      <c r="AA24" s="113"/>
      <c r="AC24" s="768"/>
      <c r="AD24" s="768"/>
      <c r="AE24" s="767"/>
      <c r="AF24" s="767"/>
      <c r="AG24" s="719"/>
    </row>
    <row r="25" spans="2:33" ht="14.4">
      <c r="B25" s="774">
        <f>IF(C25="","",COUNTIF($C$16:C25,"&lt;&gt;""")-COUNTBLANK($C$16:C25))</f>
        <v>8</v>
      </c>
      <c r="C25" s="765" t="s">
        <v>1337</v>
      </c>
      <c r="D25" s="765" t="s">
        <v>1311</v>
      </c>
      <c r="E25" s="771" t="s">
        <v>267</v>
      </c>
      <c r="F25" s="766" t="s">
        <v>97</v>
      </c>
      <c r="G25" s="767"/>
      <c r="H25" s="782">
        <f t="shared" ref="H25:H33" si="2">IF(AND(I25&lt;&gt;"",J25&lt;&gt;"",L25&lt;&gt;"",M25&lt;&gt;"",O25&lt;&gt;"",P25&lt;&gt;"",AG25&lt;&gt;"",R25&lt;&gt;"",S25&lt;&gt;"",T25&lt;&gt;"",U25&lt;&gt;"",V25&lt;&gt;"",W25&lt;&gt;"",X25&lt;&gt;"",Y25&lt;&gt;"",Z25&lt;&gt;"",AA25&lt;&gt;"",AC25&lt;&gt;""),0,1)</f>
        <v>1</v>
      </c>
      <c r="I25" s="87"/>
      <c r="J25" s="772"/>
      <c r="K25" s="767"/>
      <c r="L25" s="87"/>
      <c r="M25" s="772"/>
      <c r="N25" s="767"/>
      <c r="O25" s="87"/>
      <c r="P25" s="772"/>
      <c r="Q25" s="767"/>
      <c r="R25" s="87"/>
      <c r="S25" s="87"/>
      <c r="T25" s="87"/>
      <c r="U25" s="87"/>
      <c r="V25" s="87"/>
      <c r="W25" s="87"/>
      <c r="X25" s="87"/>
      <c r="Y25" s="87"/>
      <c r="Z25" s="87"/>
      <c r="AA25" s="87"/>
      <c r="AC25" s="772"/>
      <c r="AD25" s="768"/>
      <c r="AE25" s="880"/>
      <c r="AF25" s="767"/>
      <c r="AG25" s="773"/>
    </row>
    <row r="26" spans="2:33" ht="14.4">
      <c r="B26" s="774">
        <f>IF(C26="","",COUNTIF($C$16:C26,"&lt;&gt;""")-COUNTBLANK($C$16:C26))</f>
        <v>9</v>
      </c>
      <c r="C26" s="765" t="s">
        <v>1338</v>
      </c>
      <c r="D26" s="765" t="s">
        <v>1369</v>
      </c>
      <c r="E26" s="771" t="s">
        <v>267</v>
      </c>
      <c r="F26" s="766" t="s">
        <v>97</v>
      </c>
      <c r="G26" s="767"/>
      <c r="H26" s="782">
        <f t="shared" si="2"/>
        <v>1</v>
      </c>
      <c r="I26" s="87"/>
      <c r="J26" s="772"/>
      <c r="K26" s="767"/>
      <c r="L26" s="87"/>
      <c r="M26" s="772"/>
      <c r="N26" s="767"/>
      <c r="O26" s="87"/>
      <c r="P26" s="772"/>
      <c r="Q26" s="767"/>
      <c r="R26" s="87"/>
      <c r="S26" s="87"/>
      <c r="T26" s="87"/>
      <c r="U26" s="87"/>
      <c r="V26" s="87"/>
      <c r="W26" s="87"/>
      <c r="X26" s="87"/>
      <c r="Y26" s="87"/>
      <c r="Z26" s="87"/>
      <c r="AA26" s="87"/>
      <c r="AC26" s="772"/>
      <c r="AD26" s="768"/>
      <c r="AE26" s="880"/>
      <c r="AF26" s="767"/>
      <c r="AG26" s="773"/>
    </row>
    <row r="27" spans="2:33" ht="14.4">
      <c r="B27" s="774">
        <f>IF(C27="","",COUNTIF($C$16:C27,"&lt;&gt;""")-COUNTBLANK($C$16:C27))</f>
        <v>10</v>
      </c>
      <c r="C27" s="765" t="s">
        <v>1339</v>
      </c>
      <c r="D27" s="765" t="s">
        <v>1370</v>
      </c>
      <c r="E27" s="771" t="s">
        <v>267</v>
      </c>
      <c r="F27" s="766" t="s">
        <v>97</v>
      </c>
      <c r="G27" s="767"/>
      <c r="H27" s="782">
        <f t="shared" si="2"/>
        <v>1</v>
      </c>
      <c r="I27" s="87"/>
      <c r="J27" s="772"/>
      <c r="K27" s="767"/>
      <c r="L27" s="87"/>
      <c r="M27" s="772"/>
      <c r="N27" s="767"/>
      <c r="O27" s="87"/>
      <c r="P27" s="772"/>
      <c r="Q27" s="767"/>
      <c r="R27" s="87"/>
      <c r="S27" s="87"/>
      <c r="T27" s="87"/>
      <c r="U27" s="87"/>
      <c r="V27" s="87"/>
      <c r="W27" s="87"/>
      <c r="X27" s="87"/>
      <c r="Y27" s="87"/>
      <c r="Z27" s="87"/>
      <c r="AA27" s="87"/>
      <c r="AC27" s="772"/>
      <c r="AD27" s="768"/>
      <c r="AE27" s="880"/>
      <c r="AF27" s="767"/>
      <c r="AG27" s="773"/>
    </row>
    <row r="28" spans="2:33" ht="14.4">
      <c r="B28" s="774">
        <f>IF(C28="","",COUNTIF($C$16:C28,"&lt;&gt;""")-COUNTBLANK($C$16:C28))</f>
        <v>11</v>
      </c>
      <c r="C28" s="765" t="s">
        <v>1340</v>
      </c>
      <c r="D28" s="765" t="s">
        <v>1371</v>
      </c>
      <c r="E28" s="771" t="s">
        <v>267</v>
      </c>
      <c r="F28" s="766" t="s">
        <v>97</v>
      </c>
      <c r="G28" s="767"/>
      <c r="H28" s="782">
        <f t="shared" si="2"/>
        <v>1</v>
      </c>
      <c r="I28" s="87"/>
      <c r="J28" s="772"/>
      <c r="K28" s="767"/>
      <c r="L28" s="87"/>
      <c r="M28" s="772"/>
      <c r="N28" s="767"/>
      <c r="O28" s="87"/>
      <c r="P28" s="772"/>
      <c r="Q28" s="767"/>
      <c r="R28" s="87"/>
      <c r="S28" s="87"/>
      <c r="T28" s="87"/>
      <c r="U28" s="87"/>
      <c r="V28" s="87"/>
      <c r="W28" s="87"/>
      <c r="X28" s="87"/>
      <c r="Y28" s="87"/>
      <c r="Z28" s="87"/>
      <c r="AA28" s="87"/>
      <c r="AC28" s="772"/>
      <c r="AD28" s="768"/>
      <c r="AE28" s="880"/>
      <c r="AF28" s="767"/>
      <c r="AG28" s="773"/>
    </row>
    <row r="29" spans="2:33" ht="14.4">
      <c r="B29" s="774">
        <f>IF(C29="","",COUNTIF($C$16:C29,"&lt;&gt;""")-COUNTBLANK($C$16:C29))</f>
        <v>12</v>
      </c>
      <c r="C29" s="765" t="s">
        <v>1341</v>
      </c>
      <c r="D29" s="765" t="s">
        <v>1374</v>
      </c>
      <c r="E29" s="771" t="s">
        <v>486</v>
      </c>
      <c r="F29" s="766" t="s">
        <v>97</v>
      </c>
      <c r="G29" s="767"/>
      <c r="H29" s="782">
        <f t="shared" si="2"/>
        <v>1</v>
      </c>
      <c r="I29" s="87"/>
      <c r="J29" s="772"/>
      <c r="K29" s="767"/>
      <c r="L29" s="87"/>
      <c r="M29" s="772"/>
      <c r="N29" s="767"/>
      <c r="O29" s="87"/>
      <c r="P29" s="772"/>
      <c r="Q29" s="767"/>
      <c r="R29" s="87"/>
      <c r="S29" s="87"/>
      <c r="T29" s="87"/>
      <c r="U29" s="87"/>
      <c r="V29" s="87"/>
      <c r="W29" s="87"/>
      <c r="X29" s="87"/>
      <c r="Y29" s="87"/>
      <c r="Z29" s="87"/>
      <c r="AA29" s="87"/>
      <c r="AC29" s="772"/>
      <c r="AD29" s="768"/>
      <c r="AE29" s="880"/>
      <c r="AF29" s="767"/>
      <c r="AG29" s="773"/>
    </row>
    <row r="30" spans="2:33" ht="14.4">
      <c r="B30" s="774">
        <f>IF(C30="","",COUNTIF($C$16:C30,"&lt;&gt;""")-COUNTBLANK($C$16:C30))</f>
        <v>13</v>
      </c>
      <c r="C30" s="765" t="s">
        <v>496</v>
      </c>
      <c r="D30" s="765" t="s">
        <v>1328</v>
      </c>
      <c r="E30" s="771" t="s">
        <v>267</v>
      </c>
      <c r="F30" s="766" t="s">
        <v>97</v>
      </c>
      <c r="G30" s="767"/>
      <c r="H30" s="782">
        <f t="shared" si="2"/>
        <v>1</v>
      </c>
      <c r="I30" s="87"/>
      <c r="J30" s="772"/>
      <c r="K30" s="767"/>
      <c r="L30" s="87"/>
      <c r="M30" s="772"/>
      <c r="N30" s="767"/>
      <c r="O30" s="87"/>
      <c r="P30" s="772"/>
      <c r="Q30" s="767"/>
      <c r="R30" s="87"/>
      <c r="S30" s="87"/>
      <c r="T30" s="87"/>
      <c r="U30" s="87"/>
      <c r="V30" s="87"/>
      <c r="W30" s="87"/>
      <c r="X30" s="87"/>
      <c r="Y30" s="87"/>
      <c r="Z30" s="87"/>
      <c r="AA30" s="87"/>
      <c r="AC30" s="772"/>
      <c r="AD30" s="768"/>
      <c r="AE30" s="880"/>
      <c r="AF30" s="767"/>
      <c r="AG30" s="773"/>
    </row>
    <row r="31" spans="2:33" ht="14.4">
      <c r="B31" s="774">
        <f>IF(C31="","",COUNTIF($C$16:C31,"&lt;&gt;""")-COUNTBLANK($C$16:C31))</f>
        <v>14</v>
      </c>
      <c r="C31" s="765" t="s">
        <v>497</v>
      </c>
      <c r="D31" s="765" t="s">
        <v>1335</v>
      </c>
      <c r="E31" s="771" t="s">
        <v>267</v>
      </c>
      <c r="F31" s="766" t="s">
        <v>97</v>
      </c>
      <c r="G31" s="767"/>
      <c r="H31" s="782">
        <f t="shared" si="2"/>
        <v>1</v>
      </c>
      <c r="I31" s="91"/>
      <c r="J31" s="772"/>
      <c r="K31" s="767"/>
      <c r="L31" s="91"/>
      <c r="M31" s="772"/>
      <c r="N31" s="767"/>
      <c r="O31" s="91"/>
      <c r="P31" s="772"/>
      <c r="Q31" s="767"/>
      <c r="R31" s="91"/>
      <c r="S31" s="91"/>
      <c r="T31" s="91"/>
      <c r="U31" s="91"/>
      <c r="V31" s="91"/>
      <c r="W31" s="91"/>
      <c r="X31" s="91"/>
      <c r="Y31" s="91"/>
      <c r="Z31" s="91"/>
      <c r="AA31" s="87"/>
      <c r="AC31" s="772"/>
      <c r="AD31" s="768"/>
      <c r="AE31" s="880"/>
      <c r="AF31" s="767"/>
      <c r="AG31" s="773"/>
    </row>
    <row r="32" spans="2:33" ht="14.4">
      <c r="B32" s="774">
        <f>IF(C32="","",COUNTIF($C$16:C32,"&lt;&gt;""")-COUNTBLANK($C$16:C32))</f>
        <v>15</v>
      </c>
      <c r="C32" s="765" t="s">
        <v>498</v>
      </c>
      <c r="D32" s="765" t="s">
        <v>1332</v>
      </c>
      <c r="E32" s="771" t="s">
        <v>267</v>
      </c>
      <c r="F32" s="766" t="s">
        <v>97</v>
      </c>
      <c r="G32" s="767"/>
      <c r="H32" s="782">
        <f t="shared" si="2"/>
        <v>1</v>
      </c>
      <c r="I32" s="91"/>
      <c r="J32" s="772"/>
      <c r="K32" s="767"/>
      <c r="L32" s="91"/>
      <c r="M32" s="772"/>
      <c r="N32" s="767"/>
      <c r="O32" s="91"/>
      <c r="P32" s="772"/>
      <c r="Q32" s="767"/>
      <c r="R32" s="91"/>
      <c r="S32" s="91"/>
      <c r="T32" s="91"/>
      <c r="U32" s="91"/>
      <c r="V32" s="91"/>
      <c r="W32" s="91"/>
      <c r="X32" s="91"/>
      <c r="Y32" s="91"/>
      <c r="Z32" s="91"/>
      <c r="AA32" s="87"/>
      <c r="AC32" s="772"/>
      <c r="AD32" s="768"/>
      <c r="AE32" s="880"/>
      <c r="AF32" s="767"/>
      <c r="AG32" s="773"/>
    </row>
    <row r="33" spans="2:33" ht="14.4">
      <c r="B33" s="774">
        <f>IF(C33="","",COUNTIF($C$16:C33,"&lt;&gt;""")-COUNTBLANK($C$16:C33))</f>
        <v>16</v>
      </c>
      <c r="C33" s="765" t="s">
        <v>499</v>
      </c>
      <c r="D33" s="765" t="s">
        <v>1375</v>
      </c>
      <c r="E33" s="771" t="s">
        <v>267</v>
      </c>
      <c r="F33" s="766" t="s">
        <v>138</v>
      </c>
      <c r="G33" s="767"/>
      <c r="H33" s="782">
        <f t="shared" si="2"/>
        <v>1</v>
      </c>
      <c r="I33" s="615">
        <f>SUM(I25:I32)</f>
        <v>0</v>
      </c>
      <c r="J33" s="772"/>
      <c r="K33" s="767"/>
      <c r="L33" s="615">
        <f>SUM(L25:L32)</f>
        <v>0</v>
      </c>
      <c r="M33" s="772"/>
      <c r="N33" s="767"/>
      <c r="O33" s="615">
        <f>SUM(O25:O32)</f>
        <v>0</v>
      </c>
      <c r="P33" s="772"/>
      <c r="Q33" s="767"/>
      <c r="R33" s="615">
        <f>SUM(R25:R32)</f>
        <v>0</v>
      </c>
      <c r="S33" s="615">
        <f>SUM(S25:S32)</f>
        <v>0</v>
      </c>
      <c r="T33" s="615">
        <f t="shared" ref="T33:Z33" si="3">SUM(T25:T32)</f>
        <v>0</v>
      </c>
      <c r="U33" s="615">
        <f t="shared" si="3"/>
        <v>0</v>
      </c>
      <c r="V33" s="615">
        <f t="shared" si="3"/>
        <v>0</v>
      </c>
      <c r="W33" s="615">
        <f t="shared" si="3"/>
        <v>0</v>
      </c>
      <c r="X33" s="615">
        <f t="shared" si="3"/>
        <v>0</v>
      </c>
      <c r="Y33" s="615">
        <f t="shared" si="3"/>
        <v>0</v>
      </c>
      <c r="Z33" s="615">
        <f t="shared" si="3"/>
        <v>0</v>
      </c>
      <c r="AA33" s="937">
        <f>SUM(AA25:AA32)</f>
        <v>0</v>
      </c>
      <c r="AC33" s="772"/>
      <c r="AD33" s="768"/>
      <c r="AE33" s="880"/>
      <c r="AF33" s="767"/>
      <c r="AG33" s="773"/>
    </row>
    <row r="34" spans="2:33" ht="14.4">
      <c r="B34" s="774" t="str">
        <f>IF(C34="","",COUNTIF($C$16:C34,"&lt;&gt;""")-COUNTBLANK($C$16:C34))</f>
        <v/>
      </c>
      <c r="C34" s="768"/>
      <c r="D34" s="768"/>
      <c r="E34" s="768"/>
      <c r="F34" s="768"/>
      <c r="G34" s="768"/>
      <c r="H34" s="768"/>
      <c r="I34" s="281"/>
      <c r="J34" s="768"/>
      <c r="K34" s="768"/>
      <c r="L34" s="281"/>
      <c r="M34" s="768"/>
      <c r="N34" s="768"/>
      <c r="O34" s="281"/>
      <c r="P34" s="768"/>
      <c r="Q34" s="768"/>
      <c r="R34" s="281"/>
      <c r="S34" s="281"/>
      <c r="T34" s="281"/>
      <c r="U34" s="281"/>
      <c r="V34" s="281"/>
      <c r="W34" s="281"/>
      <c r="X34" s="281"/>
      <c r="Y34" s="281"/>
      <c r="Z34" s="281"/>
      <c r="AA34" s="89"/>
      <c r="AC34" s="768"/>
      <c r="AD34" s="768"/>
      <c r="AE34" s="768"/>
      <c r="AF34" s="768"/>
      <c r="AG34" s="164"/>
    </row>
    <row r="35" spans="2:33" ht="14.4">
      <c r="B35" s="774">
        <f>IF(C35="","",COUNTIF($C$16:C35,"&lt;&gt;""")-COUNTBLANK($C$16:C35))</f>
        <v>17</v>
      </c>
      <c r="C35" s="765" t="s">
        <v>500</v>
      </c>
      <c r="D35" s="765" t="s">
        <v>1376</v>
      </c>
      <c r="E35" s="771" t="s">
        <v>267</v>
      </c>
      <c r="F35" s="766" t="s">
        <v>138</v>
      </c>
      <c r="G35" s="767"/>
      <c r="H35" s="782">
        <f>IF(AND(I35&lt;&gt;"",J35&lt;&gt;"",L35&lt;&gt;"",M35&lt;&gt;"",O35&lt;&gt;"",P35&lt;&gt;"",AG35&lt;&gt;"",R35&lt;&gt;"",S35&lt;&gt;"",T35&lt;&gt;"",U35&lt;&gt;"",V35&lt;&gt;"",W35&lt;&gt;"",X35&lt;&gt;"",Y35&lt;&gt;"",Z35&lt;&gt;"",AA35&lt;&gt;"",AC35&lt;&gt;""),0,1)</f>
        <v>1</v>
      </c>
      <c r="I35" s="615">
        <f>I33+I22</f>
        <v>0</v>
      </c>
      <c r="J35" s="772"/>
      <c r="K35" s="767"/>
      <c r="L35" s="615">
        <f>L33+L22</f>
        <v>0</v>
      </c>
      <c r="M35" s="772"/>
      <c r="N35" s="767"/>
      <c r="O35" s="615">
        <f>O33+O22</f>
        <v>0</v>
      </c>
      <c r="P35" s="772"/>
      <c r="Q35" s="767"/>
      <c r="R35" s="615">
        <f t="shared" ref="R35:Z35" si="4">R33+R22</f>
        <v>0</v>
      </c>
      <c r="S35" s="615">
        <f>S33+S22</f>
        <v>0</v>
      </c>
      <c r="T35" s="615">
        <f t="shared" si="4"/>
        <v>0</v>
      </c>
      <c r="U35" s="615">
        <f t="shared" si="4"/>
        <v>0</v>
      </c>
      <c r="V35" s="615">
        <f t="shared" si="4"/>
        <v>0</v>
      </c>
      <c r="W35" s="615">
        <f t="shared" si="4"/>
        <v>0</v>
      </c>
      <c r="X35" s="615">
        <f t="shared" si="4"/>
        <v>0</v>
      </c>
      <c r="Y35" s="615">
        <f t="shared" si="4"/>
        <v>0</v>
      </c>
      <c r="Z35" s="615">
        <f t="shared" si="4"/>
        <v>0</v>
      </c>
      <c r="AA35" s="937">
        <f>AA33+AA22</f>
        <v>0</v>
      </c>
      <c r="AC35" s="772"/>
      <c r="AD35" s="768"/>
      <c r="AE35" s="880"/>
      <c r="AF35" s="767"/>
      <c r="AG35" s="773"/>
    </row>
    <row r="36" spans="2:33" ht="14.4">
      <c r="B36" s="774" t="str">
        <f>IF(C36="","",COUNTIF($C$16:C36,"&lt;&gt;""")-COUNTBLANK($C$16:C36))</f>
        <v/>
      </c>
      <c r="C36" s="768"/>
      <c r="D36" s="768"/>
      <c r="E36" s="768"/>
      <c r="F36" s="768"/>
      <c r="G36" s="768"/>
      <c r="H36" s="768"/>
      <c r="I36" s="281"/>
      <c r="J36" s="768"/>
      <c r="K36" s="768"/>
      <c r="L36" s="281"/>
      <c r="M36" s="768"/>
      <c r="N36" s="768"/>
      <c r="O36" s="281"/>
      <c r="P36" s="768"/>
      <c r="Q36" s="768"/>
      <c r="R36" s="281"/>
      <c r="S36" s="281"/>
      <c r="T36" s="281"/>
      <c r="U36" s="281"/>
      <c r="V36" s="281"/>
      <c r="W36" s="281"/>
      <c r="X36" s="281"/>
      <c r="Y36" s="281"/>
      <c r="Z36" s="281"/>
      <c r="AA36" s="89"/>
      <c r="AC36" s="768"/>
      <c r="AD36" s="768"/>
      <c r="AE36" s="768"/>
      <c r="AF36" s="768"/>
      <c r="AG36" s="164"/>
    </row>
    <row r="37" spans="2:33" ht="14.4">
      <c r="B37" s="774" t="str">
        <f>IF(C37="","",COUNTIF($C$16:C37,"&lt;&gt;""")-COUNTBLANK($C$16:C37))</f>
        <v/>
      </c>
      <c r="C37" s="765"/>
      <c r="D37" s="754" t="s">
        <v>1329</v>
      </c>
      <c r="E37" s="754"/>
      <c r="F37" s="765"/>
      <c r="G37" s="767"/>
      <c r="H37" s="768"/>
      <c r="I37" s="282"/>
      <c r="J37" s="767"/>
      <c r="K37" s="767"/>
      <c r="L37" s="282"/>
      <c r="M37" s="767"/>
      <c r="N37" s="767"/>
      <c r="O37" s="282"/>
      <c r="P37" s="768"/>
      <c r="Q37" s="767"/>
      <c r="R37" s="282"/>
      <c r="S37" s="282"/>
      <c r="T37" s="282"/>
      <c r="U37" s="282"/>
      <c r="V37" s="282"/>
      <c r="W37" s="282"/>
      <c r="X37" s="282"/>
      <c r="Y37" s="282"/>
      <c r="Z37" s="282"/>
      <c r="AA37" s="88"/>
      <c r="AC37" s="768"/>
      <c r="AD37" s="768"/>
      <c r="AE37" s="767"/>
      <c r="AF37" s="767"/>
      <c r="AG37" s="719"/>
    </row>
    <row r="38" spans="2:33" ht="14.4">
      <c r="B38" s="774">
        <f>IF(C38="","",COUNTIF($C$16:C38,"&lt;&gt;""")-COUNTBLANK($C$16:C38))</f>
        <v>18</v>
      </c>
      <c r="C38" s="765" t="s">
        <v>501</v>
      </c>
      <c r="D38" s="765" t="s">
        <v>1331</v>
      </c>
      <c r="E38" s="141" t="s">
        <v>267</v>
      </c>
      <c r="F38" s="766" t="s">
        <v>97</v>
      </c>
      <c r="G38" s="767"/>
      <c r="H38" s="782">
        <f t="shared" ref="H38:H43" si="5">IF(AND(I38&lt;&gt;"",J38&lt;&gt;"",L38&lt;&gt;"",M38&lt;&gt;"",O38&lt;&gt;"",P38&lt;&gt;"",AG38&lt;&gt;"",R38&lt;&gt;"",S38&lt;&gt;"",T38&lt;&gt;"",U38&lt;&gt;"",V38&lt;&gt;"",W38&lt;&gt;"",X38&lt;&gt;"",Y38&lt;&gt;"",Z38&lt;&gt;"",AA38&lt;&gt;"",AC38&lt;&gt;""),0,1)</f>
        <v>1</v>
      </c>
      <c r="I38" s="87"/>
      <c r="J38" s="772"/>
      <c r="K38" s="767"/>
      <c r="L38" s="87"/>
      <c r="M38" s="772"/>
      <c r="N38" s="767"/>
      <c r="O38" s="87"/>
      <c r="P38" s="772"/>
      <c r="Q38" s="767"/>
      <c r="R38" s="87"/>
      <c r="S38" s="87"/>
      <c r="T38" s="87"/>
      <c r="U38" s="87"/>
      <c r="V38" s="87"/>
      <c r="W38" s="87"/>
      <c r="X38" s="87"/>
      <c r="Y38" s="87"/>
      <c r="Z38" s="87"/>
      <c r="AA38" s="87"/>
      <c r="AC38" s="772"/>
      <c r="AD38" s="768"/>
      <c r="AE38" s="880"/>
      <c r="AF38" s="767"/>
      <c r="AG38" s="773"/>
    </row>
    <row r="39" spans="2:33" ht="14.4">
      <c r="B39" s="774">
        <f>IF(C39="","",COUNTIF($C$16:C39,"&lt;&gt;""")-COUNTBLANK($C$16:C39))</f>
        <v>19</v>
      </c>
      <c r="C39" s="765" t="s">
        <v>502</v>
      </c>
      <c r="D39" s="765" t="s">
        <v>1026</v>
      </c>
      <c r="E39" s="766" t="s">
        <v>267</v>
      </c>
      <c r="F39" s="766" t="s">
        <v>97</v>
      </c>
      <c r="G39" s="767"/>
      <c r="H39" s="782">
        <f t="shared" si="5"/>
        <v>1</v>
      </c>
      <c r="I39" s="87"/>
      <c r="J39" s="772"/>
      <c r="K39" s="767"/>
      <c r="L39" s="87"/>
      <c r="M39" s="772"/>
      <c r="N39" s="767"/>
      <c r="O39" s="87"/>
      <c r="P39" s="772"/>
      <c r="Q39" s="767"/>
      <c r="R39" s="87"/>
      <c r="S39" s="87"/>
      <c r="T39" s="87"/>
      <c r="U39" s="87"/>
      <c r="V39" s="87"/>
      <c r="W39" s="87"/>
      <c r="X39" s="87"/>
      <c r="Y39" s="87"/>
      <c r="Z39" s="87"/>
      <c r="AA39" s="87"/>
      <c r="AC39" s="772"/>
      <c r="AD39" s="768"/>
      <c r="AE39" s="880"/>
      <c r="AF39" s="767"/>
      <c r="AG39" s="773"/>
    </row>
    <row r="40" spans="2:33" ht="14.4">
      <c r="B40" s="774">
        <f>IF(C40="","",COUNTIF($C$16:C40,"&lt;&gt;""")-COUNTBLANK($C$16:C40))</f>
        <v>20</v>
      </c>
      <c r="C40" s="765" t="s">
        <v>504</v>
      </c>
      <c r="D40" s="765" t="s">
        <v>1336</v>
      </c>
      <c r="E40" s="766" t="s">
        <v>267</v>
      </c>
      <c r="F40" s="766" t="s">
        <v>97</v>
      </c>
      <c r="G40" s="767"/>
      <c r="H40" s="782">
        <f t="shared" si="5"/>
        <v>1</v>
      </c>
      <c r="I40" s="87"/>
      <c r="J40" s="772"/>
      <c r="K40" s="767"/>
      <c r="L40" s="87"/>
      <c r="M40" s="772"/>
      <c r="N40" s="767"/>
      <c r="O40" s="87"/>
      <c r="P40" s="772"/>
      <c r="Q40" s="767"/>
      <c r="R40" s="87"/>
      <c r="S40" s="87"/>
      <c r="T40" s="87"/>
      <c r="U40" s="87"/>
      <c r="V40" s="87"/>
      <c r="W40" s="87"/>
      <c r="X40" s="87"/>
      <c r="Y40" s="87"/>
      <c r="Z40" s="87"/>
      <c r="AA40" s="87"/>
      <c r="AC40" s="772"/>
      <c r="AD40" s="768"/>
      <c r="AE40" s="880"/>
      <c r="AF40" s="767"/>
      <c r="AG40" s="773"/>
    </row>
    <row r="41" spans="2:33" ht="14.4">
      <c r="B41" s="774">
        <f>IF(C41="","",COUNTIF($C$16:C41,"&lt;&gt;""")-COUNTBLANK($C$16:C41))</f>
        <v>21</v>
      </c>
      <c r="C41" s="765" t="s">
        <v>505</v>
      </c>
      <c r="D41" s="765" t="s">
        <v>1383</v>
      </c>
      <c r="E41" s="766" t="s">
        <v>267</v>
      </c>
      <c r="F41" s="766" t="s">
        <v>97</v>
      </c>
      <c r="G41" s="767"/>
      <c r="H41" s="782">
        <f t="shared" si="5"/>
        <v>1</v>
      </c>
      <c r="I41" s="91"/>
      <c r="J41" s="772"/>
      <c r="K41" s="767"/>
      <c r="L41" s="91"/>
      <c r="M41" s="772"/>
      <c r="N41" s="767"/>
      <c r="O41" s="91"/>
      <c r="P41" s="772"/>
      <c r="Q41" s="767"/>
      <c r="R41" s="91"/>
      <c r="S41" s="91"/>
      <c r="T41" s="91"/>
      <c r="U41" s="91"/>
      <c r="V41" s="91"/>
      <c r="W41" s="91"/>
      <c r="X41" s="91"/>
      <c r="Y41" s="91"/>
      <c r="Z41" s="91"/>
      <c r="AA41" s="87"/>
      <c r="AC41" s="772"/>
      <c r="AD41" s="768"/>
      <c r="AE41" s="880"/>
      <c r="AF41" s="767"/>
      <c r="AG41" s="773"/>
    </row>
    <row r="42" spans="2:33" ht="14.4">
      <c r="B42" s="774">
        <f>IF(C42="","",COUNTIF($C$16:C42,"&lt;&gt;""")-COUNTBLANK($C$16:C42))</f>
        <v>22</v>
      </c>
      <c r="C42" s="765" t="s">
        <v>506</v>
      </c>
      <c r="D42" s="765" t="s">
        <v>1384</v>
      </c>
      <c r="E42" s="766" t="s">
        <v>267</v>
      </c>
      <c r="F42" s="766" t="s">
        <v>97</v>
      </c>
      <c r="G42" s="767"/>
      <c r="H42" s="782">
        <f t="shared" si="5"/>
        <v>1</v>
      </c>
      <c r="I42" s="91"/>
      <c r="J42" s="772"/>
      <c r="K42" s="767"/>
      <c r="L42" s="91"/>
      <c r="M42" s="772"/>
      <c r="N42" s="767"/>
      <c r="O42" s="91"/>
      <c r="P42" s="772"/>
      <c r="Q42" s="767"/>
      <c r="R42" s="91"/>
      <c r="S42" s="91"/>
      <c r="T42" s="91"/>
      <c r="U42" s="91"/>
      <c r="V42" s="91"/>
      <c r="W42" s="91"/>
      <c r="X42" s="91"/>
      <c r="Y42" s="91"/>
      <c r="Z42" s="91"/>
      <c r="AA42" s="87"/>
      <c r="AC42" s="772"/>
      <c r="AD42" s="768"/>
      <c r="AE42" s="880"/>
      <c r="AF42" s="767"/>
      <c r="AG42" s="773"/>
    </row>
    <row r="43" spans="2:33" ht="14.4">
      <c r="B43" s="774">
        <f>IF(C43="","",COUNTIF($C$16:C43,"&lt;&gt;""")-COUNTBLANK($C$16:C43))</f>
        <v>23</v>
      </c>
      <c r="C43" s="765" t="s">
        <v>1342</v>
      </c>
      <c r="D43" s="765" t="s">
        <v>1385</v>
      </c>
      <c r="E43" s="141" t="s">
        <v>267</v>
      </c>
      <c r="F43" s="766" t="s">
        <v>138</v>
      </c>
      <c r="G43" s="767"/>
      <c r="H43" s="782">
        <f t="shared" si="5"/>
        <v>1</v>
      </c>
      <c r="I43" s="615">
        <f>SUM(I38:I42)</f>
        <v>0</v>
      </c>
      <c r="J43" s="772"/>
      <c r="K43" s="767"/>
      <c r="L43" s="615">
        <f>SUM(L38:L42)</f>
        <v>0</v>
      </c>
      <c r="M43" s="772"/>
      <c r="N43" s="767"/>
      <c r="O43" s="615">
        <f>SUM(O38:O42)</f>
        <v>0</v>
      </c>
      <c r="P43" s="772"/>
      <c r="Q43" s="767"/>
      <c r="R43" s="615">
        <f t="shared" ref="R43:Z43" si="6">SUM(R38:R42)</f>
        <v>0</v>
      </c>
      <c r="S43" s="615">
        <f>SUM(S38:S42)</f>
        <v>0</v>
      </c>
      <c r="T43" s="615">
        <f t="shared" si="6"/>
        <v>0</v>
      </c>
      <c r="U43" s="615">
        <f t="shared" si="6"/>
        <v>0</v>
      </c>
      <c r="V43" s="615">
        <f t="shared" si="6"/>
        <v>0</v>
      </c>
      <c r="W43" s="615">
        <f t="shared" si="6"/>
        <v>0</v>
      </c>
      <c r="X43" s="615">
        <f t="shared" si="6"/>
        <v>0</v>
      </c>
      <c r="Y43" s="615">
        <f t="shared" si="6"/>
        <v>0</v>
      </c>
      <c r="Z43" s="615">
        <f t="shared" si="6"/>
        <v>0</v>
      </c>
      <c r="AA43" s="937">
        <f>SUM(AA38:AA42)</f>
        <v>0</v>
      </c>
      <c r="AC43" s="772"/>
      <c r="AD43" s="768"/>
      <c r="AE43" s="880"/>
      <c r="AF43" s="767"/>
      <c r="AG43" s="773"/>
    </row>
    <row r="44" spans="2:33" ht="14.4">
      <c r="B44" s="774" t="str">
        <f>IF(C44="","",COUNTIF($C$16:C44,"&lt;&gt;""")-COUNTBLANK($C$16:C44))</f>
        <v/>
      </c>
      <c r="C44" s="767"/>
      <c r="D44" s="767"/>
      <c r="E44" s="767"/>
      <c r="F44" s="767"/>
      <c r="G44" s="767"/>
      <c r="H44" s="768"/>
      <c r="I44" s="282"/>
      <c r="J44" s="768"/>
      <c r="K44" s="767"/>
      <c r="L44" s="282"/>
      <c r="M44" s="768"/>
      <c r="N44" s="767"/>
      <c r="O44" s="282"/>
      <c r="P44" s="768"/>
      <c r="Q44" s="767"/>
      <c r="R44" s="282"/>
      <c r="S44" s="282"/>
      <c r="T44" s="282"/>
      <c r="U44" s="282"/>
      <c r="V44" s="282"/>
      <c r="W44" s="282"/>
      <c r="X44" s="282"/>
      <c r="Y44" s="282"/>
      <c r="Z44" s="282"/>
      <c r="AA44" s="88"/>
      <c r="AC44" s="768"/>
      <c r="AD44" s="768"/>
      <c r="AE44" s="767"/>
      <c r="AF44" s="767"/>
      <c r="AG44" s="719"/>
    </row>
    <row r="45" spans="2:33" ht="14.4">
      <c r="B45" s="774" t="str">
        <f>IF(C45="","",COUNTIF($C$16:C45,"&lt;&gt;""")-COUNTBLANK($C$16:C45))</f>
        <v/>
      </c>
      <c r="C45" s="765"/>
      <c r="D45" s="754" t="s">
        <v>1330</v>
      </c>
      <c r="E45" s="754"/>
      <c r="F45" s="765"/>
      <c r="G45" s="767"/>
      <c r="H45" s="768"/>
      <c r="I45" s="282"/>
      <c r="J45" s="767"/>
      <c r="K45" s="767"/>
      <c r="L45" s="282"/>
      <c r="M45" s="767"/>
      <c r="N45" s="767"/>
      <c r="O45" s="282"/>
      <c r="P45" s="768"/>
      <c r="Q45" s="767"/>
      <c r="R45" s="282"/>
      <c r="S45" s="282"/>
      <c r="T45" s="282"/>
      <c r="U45" s="282"/>
      <c r="V45" s="282"/>
      <c r="W45" s="282"/>
      <c r="X45" s="282"/>
      <c r="Y45" s="282"/>
      <c r="Z45" s="282"/>
      <c r="AA45" s="88"/>
      <c r="AC45" s="768"/>
      <c r="AD45" s="768"/>
      <c r="AE45" s="767"/>
      <c r="AF45" s="767"/>
      <c r="AG45" s="719"/>
    </row>
    <row r="46" spans="2:33" ht="14.4">
      <c r="B46" s="774">
        <f>IF(C46="","",COUNTIF($C$16:C46,"&lt;&gt;""")-COUNTBLANK($C$16:C46))</f>
        <v>24</v>
      </c>
      <c r="C46" s="765" t="s">
        <v>1343</v>
      </c>
      <c r="D46" s="765" t="s">
        <v>1349</v>
      </c>
      <c r="E46" s="766" t="s">
        <v>267</v>
      </c>
      <c r="F46" s="766" t="s">
        <v>97</v>
      </c>
      <c r="G46" s="767"/>
      <c r="H46" s="782">
        <f t="shared" ref="H46:H49" si="7">IF(AND(I46&lt;&gt;"",J46&lt;&gt;"",L46&lt;&gt;"",M46&lt;&gt;"",O46&lt;&gt;"",P46&lt;&gt;"",AG46&lt;&gt;"",R46&lt;&gt;"",S46&lt;&gt;"",T46&lt;&gt;"",U46&lt;&gt;"",V46&lt;&gt;"",W46&lt;&gt;"",X46&lt;&gt;"",Y46&lt;&gt;"",Z46&lt;&gt;"",AA46&lt;&gt;"",AC46&lt;&gt;""),0,1)</f>
        <v>1</v>
      </c>
      <c r="I46" s="87"/>
      <c r="J46" s="772"/>
      <c r="K46" s="767"/>
      <c r="L46" s="87"/>
      <c r="M46" s="772"/>
      <c r="N46" s="767"/>
      <c r="O46" s="87"/>
      <c r="P46" s="772"/>
      <c r="Q46" s="767"/>
      <c r="R46" s="87"/>
      <c r="S46" s="87"/>
      <c r="T46" s="87"/>
      <c r="U46" s="87"/>
      <c r="V46" s="87"/>
      <c r="W46" s="87"/>
      <c r="X46" s="87"/>
      <c r="Y46" s="87"/>
      <c r="Z46" s="87"/>
      <c r="AA46" s="87"/>
      <c r="AC46" s="772"/>
      <c r="AD46" s="768"/>
      <c r="AE46" s="880"/>
      <c r="AF46" s="767"/>
      <c r="AG46" s="773"/>
    </row>
    <row r="47" spans="2:33" ht="14.4">
      <c r="B47" s="774">
        <f>IF(C47="","",COUNTIF($C$16:C47,"&lt;&gt;""")-COUNTBLANK($C$16:C47))</f>
        <v>25</v>
      </c>
      <c r="C47" s="765" t="s">
        <v>1344</v>
      </c>
      <c r="D47" s="765" t="s">
        <v>1386</v>
      </c>
      <c r="E47" s="766" t="s">
        <v>267</v>
      </c>
      <c r="F47" s="766" t="s">
        <v>97</v>
      </c>
      <c r="G47" s="767"/>
      <c r="H47" s="782">
        <f t="shared" si="7"/>
        <v>1</v>
      </c>
      <c r="I47" s="87"/>
      <c r="J47" s="772"/>
      <c r="K47" s="767"/>
      <c r="L47" s="87"/>
      <c r="M47" s="772"/>
      <c r="N47" s="767"/>
      <c r="O47" s="87"/>
      <c r="P47" s="772"/>
      <c r="Q47" s="767"/>
      <c r="R47" s="87"/>
      <c r="S47" s="87"/>
      <c r="T47" s="87"/>
      <c r="U47" s="87"/>
      <c r="V47" s="87"/>
      <c r="W47" s="87"/>
      <c r="X47" s="87"/>
      <c r="Y47" s="87"/>
      <c r="Z47" s="87"/>
      <c r="AA47" s="87"/>
      <c r="AC47" s="772"/>
      <c r="AD47" s="768"/>
      <c r="AE47" s="880"/>
      <c r="AF47" s="767"/>
      <c r="AG47" s="773"/>
    </row>
    <row r="48" spans="2:33" ht="14.4">
      <c r="B48" s="774">
        <f>IF(C48="","",COUNTIF($C$16:C48,"&lt;&gt;""")-COUNTBLANK($C$16:C48))</f>
        <v>26</v>
      </c>
      <c r="C48" s="765" t="s">
        <v>1345</v>
      </c>
      <c r="D48" s="765" t="s">
        <v>1350</v>
      </c>
      <c r="E48" s="141" t="s">
        <v>267</v>
      </c>
      <c r="F48" s="766" t="s">
        <v>97</v>
      </c>
      <c r="G48" s="767"/>
      <c r="H48" s="782">
        <f t="shared" si="7"/>
        <v>1</v>
      </c>
      <c r="I48" s="87"/>
      <c r="J48" s="772"/>
      <c r="K48" s="767"/>
      <c r="L48" s="87"/>
      <c r="M48" s="772"/>
      <c r="N48" s="767"/>
      <c r="O48" s="87"/>
      <c r="P48" s="772"/>
      <c r="Q48" s="767"/>
      <c r="R48" s="87"/>
      <c r="S48" s="87"/>
      <c r="T48" s="87"/>
      <c r="U48" s="87"/>
      <c r="V48" s="87"/>
      <c r="W48" s="87"/>
      <c r="X48" s="87"/>
      <c r="Y48" s="87"/>
      <c r="Z48" s="87"/>
      <c r="AA48" s="87"/>
      <c r="AC48" s="772"/>
      <c r="AD48" s="768"/>
      <c r="AE48" s="880"/>
      <c r="AF48" s="767"/>
      <c r="AG48" s="773"/>
    </row>
    <row r="49" spans="1:33" ht="14.4">
      <c r="B49" s="774">
        <f>IF(C49="","",COUNTIF($C$16:C49,"&lt;&gt;""")-COUNTBLANK($C$16:C49))</f>
        <v>27</v>
      </c>
      <c r="C49" s="765" t="s">
        <v>1347</v>
      </c>
      <c r="D49" s="765" t="s">
        <v>1348</v>
      </c>
      <c r="E49" s="141" t="s">
        <v>267</v>
      </c>
      <c r="F49" s="766" t="s">
        <v>138</v>
      </c>
      <c r="G49" s="767"/>
      <c r="H49" s="782">
        <f t="shared" si="7"/>
        <v>1</v>
      </c>
      <c r="I49" s="615">
        <f>SUM(I46:I48)</f>
        <v>0</v>
      </c>
      <c r="J49" s="772"/>
      <c r="K49" s="767"/>
      <c r="L49" s="615">
        <f>SUM(L46:L48)</f>
        <v>0</v>
      </c>
      <c r="M49" s="772"/>
      <c r="N49" s="767"/>
      <c r="O49" s="615">
        <f>SUM(O46:O48)</f>
        <v>0</v>
      </c>
      <c r="P49" s="772"/>
      <c r="Q49" s="767"/>
      <c r="R49" s="615">
        <f t="shared" ref="R49:Z49" si="8">SUM(R46:R48)</f>
        <v>0</v>
      </c>
      <c r="S49" s="615">
        <f>SUM(S46:S48)</f>
        <v>0</v>
      </c>
      <c r="T49" s="615">
        <f t="shared" si="8"/>
        <v>0</v>
      </c>
      <c r="U49" s="615">
        <f t="shared" si="8"/>
        <v>0</v>
      </c>
      <c r="V49" s="615">
        <f t="shared" si="8"/>
        <v>0</v>
      </c>
      <c r="W49" s="615">
        <f t="shared" si="8"/>
        <v>0</v>
      </c>
      <c r="X49" s="615">
        <f t="shared" si="8"/>
        <v>0</v>
      </c>
      <c r="Y49" s="615">
        <f t="shared" si="8"/>
        <v>0</v>
      </c>
      <c r="Z49" s="615">
        <f t="shared" si="8"/>
        <v>0</v>
      </c>
      <c r="AA49" s="937">
        <f>SUM(AA46:AA48)</f>
        <v>0</v>
      </c>
      <c r="AC49" s="772"/>
      <c r="AD49" s="768"/>
      <c r="AE49" s="884"/>
      <c r="AF49" s="767"/>
      <c r="AG49" s="773"/>
    </row>
    <row r="50" spans="1:33" ht="14.4">
      <c r="B50" s="774" t="str">
        <f>IF(C50="","",COUNTIF($C$16:C50,"&lt;&gt;""")-COUNTBLANK($C$16:C50))</f>
        <v/>
      </c>
      <c r="C50" s="767"/>
      <c r="D50" s="767"/>
      <c r="E50" s="767"/>
      <c r="F50" s="767"/>
      <c r="G50" s="767"/>
      <c r="H50" s="768"/>
      <c r="I50" s="282"/>
      <c r="J50" s="768"/>
      <c r="K50" s="767"/>
      <c r="L50" s="282"/>
      <c r="M50" s="768"/>
      <c r="N50" s="767"/>
      <c r="O50" s="282"/>
      <c r="P50" s="768"/>
      <c r="Q50" s="767"/>
      <c r="R50" s="282"/>
      <c r="S50" s="282"/>
      <c r="T50" s="282"/>
      <c r="U50" s="282"/>
      <c r="V50" s="282"/>
      <c r="W50" s="282"/>
      <c r="X50" s="282"/>
      <c r="Y50" s="282"/>
      <c r="Z50" s="282"/>
      <c r="AA50" s="88"/>
      <c r="AC50" s="768"/>
      <c r="AD50" s="768"/>
      <c r="AE50" s="767"/>
      <c r="AF50" s="767"/>
      <c r="AG50" s="719"/>
    </row>
    <row r="51" spans="1:33" ht="14.4">
      <c r="B51" s="774">
        <f>IF(C51="","",COUNTIF($C$16:C51,"&lt;&gt;""")-COUNTBLANK($C$16:C51))</f>
        <v>28</v>
      </c>
      <c r="C51" s="765" t="s">
        <v>1351</v>
      </c>
      <c r="D51" s="765" t="s">
        <v>1346</v>
      </c>
      <c r="E51" s="771" t="s">
        <v>267</v>
      </c>
      <c r="F51" s="766" t="s">
        <v>138</v>
      </c>
      <c r="G51" s="767"/>
      <c r="H51" s="782">
        <f>IF(AND(I51&lt;&gt;"",J51&lt;&gt;"",L51&lt;&gt;"",M51&lt;&gt;"",O51&lt;&gt;"",P51&lt;&gt;"",AG51&lt;&gt;"",R51&lt;&gt;"",S51&lt;&gt;"",T51&lt;&gt;"",U51&lt;&gt;"",V51&lt;&gt;"",W51&lt;&gt;"",X51&lt;&gt;"",Y51&lt;&gt;"",Z51&lt;&gt;"",AA51&lt;&gt;"",AC51&lt;&gt;""),0,1)</f>
        <v>1</v>
      </c>
      <c r="I51" s="615">
        <f>I49+I43</f>
        <v>0</v>
      </c>
      <c r="J51" s="772"/>
      <c r="K51" s="767"/>
      <c r="L51" s="615">
        <f>L49+L43</f>
        <v>0</v>
      </c>
      <c r="M51" s="772"/>
      <c r="N51" s="767"/>
      <c r="O51" s="615">
        <f>O49+O43</f>
        <v>0</v>
      </c>
      <c r="P51" s="772"/>
      <c r="Q51" s="767"/>
      <c r="R51" s="615">
        <f t="shared" ref="R51:Z51" si="9">R49+R43</f>
        <v>0</v>
      </c>
      <c r="S51" s="615">
        <f>S49+S43</f>
        <v>0</v>
      </c>
      <c r="T51" s="615">
        <f t="shared" si="9"/>
        <v>0</v>
      </c>
      <c r="U51" s="615">
        <f t="shared" si="9"/>
        <v>0</v>
      </c>
      <c r="V51" s="615">
        <f t="shared" si="9"/>
        <v>0</v>
      </c>
      <c r="W51" s="615">
        <f t="shared" si="9"/>
        <v>0</v>
      </c>
      <c r="X51" s="615">
        <f t="shared" si="9"/>
        <v>0</v>
      </c>
      <c r="Y51" s="615">
        <f t="shared" si="9"/>
        <v>0</v>
      </c>
      <c r="Z51" s="615">
        <f t="shared" si="9"/>
        <v>0</v>
      </c>
      <c r="AA51" s="937">
        <f>AA49+AA43</f>
        <v>0</v>
      </c>
      <c r="AC51" s="772"/>
      <c r="AD51" s="768"/>
      <c r="AE51" s="884"/>
      <c r="AF51" s="767"/>
      <c r="AG51" s="773"/>
    </row>
    <row r="52" spans="1:33" ht="14.4">
      <c r="B52" s="774" t="str">
        <f>IF(C52="","",COUNTIF($C$16:C52,"&lt;&gt;""")-COUNTBLANK($C$16:C52))</f>
        <v/>
      </c>
      <c r="C52" s="767"/>
      <c r="D52" s="767"/>
      <c r="E52" s="767"/>
      <c r="F52" s="767"/>
      <c r="G52" s="767"/>
      <c r="H52" s="768"/>
      <c r="I52" s="282"/>
      <c r="J52" s="768"/>
      <c r="K52" s="767"/>
      <c r="L52" s="282"/>
      <c r="M52" s="768"/>
      <c r="N52" s="767"/>
      <c r="O52" s="282"/>
      <c r="P52" s="768"/>
      <c r="Q52" s="767"/>
      <c r="R52" s="282"/>
      <c r="S52" s="282"/>
      <c r="T52" s="282"/>
      <c r="U52" s="282"/>
      <c r="V52" s="282"/>
      <c r="W52" s="282"/>
      <c r="X52" s="282"/>
      <c r="Y52" s="282"/>
      <c r="Z52" s="282"/>
      <c r="AA52" s="88"/>
      <c r="AC52" s="768"/>
      <c r="AD52" s="768"/>
      <c r="AE52" s="767"/>
      <c r="AF52" s="767"/>
      <c r="AG52" s="719"/>
    </row>
    <row r="53" spans="1:33" ht="14.4">
      <c r="B53" s="774">
        <f>IF(C53="","",COUNTIF($C$16:C53,"&lt;&gt;""")-COUNTBLANK($C$16:C53))</f>
        <v>29</v>
      </c>
      <c r="C53" s="765" t="s">
        <v>1353</v>
      </c>
      <c r="D53" s="765" t="s">
        <v>1352</v>
      </c>
      <c r="E53" s="771" t="s">
        <v>267</v>
      </c>
      <c r="F53" s="766" t="s">
        <v>138</v>
      </c>
      <c r="G53" s="767"/>
      <c r="H53" s="782">
        <f>IF(AND(I53&lt;&gt;"",J53&lt;&gt;"",L53&lt;&gt;"",M53&lt;&gt;"",O53&lt;&gt;"",P53&lt;&gt;"",AG53&lt;&gt;"",R53&lt;&gt;"",S53&lt;&gt;"",T53&lt;&gt;"",U53&lt;&gt;"",V53&lt;&gt;"",W53&lt;&gt;"",X53&lt;&gt;"",Y53&lt;&gt;"",Z53&lt;&gt;"",AA53&lt;&gt;"",AC53&lt;&gt;""),0,1)</f>
        <v>1</v>
      </c>
      <c r="I53" s="615">
        <f>I35-I51</f>
        <v>0</v>
      </c>
      <c r="J53" s="772"/>
      <c r="K53" s="767"/>
      <c r="L53" s="615">
        <f>L35-L51</f>
        <v>0</v>
      </c>
      <c r="M53" s="772"/>
      <c r="N53" s="767"/>
      <c r="O53" s="615">
        <f>O35-O51</f>
        <v>0</v>
      </c>
      <c r="P53" s="772"/>
      <c r="Q53" s="767"/>
      <c r="R53" s="615">
        <f t="shared" ref="R53:Z53" si="10">R35-R51</f>
        <v>0</v>
      </c>
      <c r="S53" s="615">
        <f>S35-S51</f>
        <v>0</v>
      </c>
      <c r="T53" s="615">
        <f t="shared" si="10"/>
        <v>0</v>
      </c>
      <c r="U53" s="615">
        <f t="shared" si="10"/>
        <v>0</v>
      </c>
      <c r="V53" s="615">
        <f t="shared" si="10"/>
        <v>0</v>
      </c>
      <c r="W53" s="615">
        <f t="shared" si="10"/>
        <v>0</v>
      </c>
      <c r="X53" s="615">
        <f t="shared" si="10"/>
        <v>0</v>
      </c>
      <c r="Y53" s="615">
        <f t="shared" si="10"/>
        <v>0</v>
      </c>
      <c r="Z53" s="615">
        <f t="shared" si="10"/>
        <v>0</v>
      </c>
      <c r="AA53" s="937">
        <f>AA35-AA51</f>
        <v>0</v>
      </c>
      <c r="AC53" s="772"/>
      <c r="AD53" s="768"/>
      <c r="AE53" s="884"/>
      <c r="AF53" s="767"/>
      <c r="AG53" s="773"/>
    </row>
    <row r="54" spans="1:33" ht="14.4">
      <c r="B54" s="774" t="str">
        <f>IF(C54="","",COUNTIF($C$16:C54,"&lt;&gt;""")-COUNTBLANK($C$16:C54))</f>
        <v/>
      </c>
      <c r="C54" s="767"/>
      <c r="D54" s="767"/>
      <c r="E54" s="767"/>
      <c r="F54" s="767"/>
      <c r="G54" s="767"/>
      <c r="H54" s="768"/>
      <c r="I54" s="282"/>
      <c r="J54" s="768"/>
      <c r="K54" s="767"/>
      <c r="L54" s="282"/>
      <c r="M54" s="768"/>
      <c r="N54" s="767"/>
      <c r="O54" s="282"/>
      <c r="P54" s="768"/>
      <c r="Q54" s="767"/>
      <c r="R54" s="282"/>
      <c r="S54" s="282"/>
      <c r="T54" s="282"/>
      <c r="U54" s="282"/>
      <c r="V54" s="282"/>
      <c r="W54" s="282"/>
      <c r="X54" s="282"/>
      <c r="Y54" s="282"/>
      <c r="Z54" s="282"/>
      <c r="AA54" s="88"/>
      <c r="AC54" s="768"/>
      <c r="AD54" s="768"/>
      <c r="AE54" s="767"/>
      <c r="AF54" s="767"/>
      <c r="AG54" s="719"/>
    </row>
    <row r="55" spans="1:33" ht="14.4">
      <c r="B55" s="774" t="str">
        <f>IF(C55="","",COUNTIF($C$16:C55,"&lt;&gt;""")-COUNTBLANK($C$16:C55))</f>
        <v/>
      </c>
      <c r="C55" s="765"/>
      <c r="D55" s="754" t="s">
        <v>503</v>
      </c>
      <c r="E55" s="754"/>
      <c r="F55" s="765"/>
      <c r="G55" s="767"/>
      <c r="H55" s="768"/>
      <c r="I55" s="282"/>
      <c r="J55" s="767"/>
      <c r="K55" s="767"/>
      <c r="L55" s="282"/>
      <c r="M55" s="767"/>
      <c r="N55" s="767"/>
      <c r="O55" s="282"/>
      <c r="P55" s="768"/>
      <c r="Q55" s="767"/>
      <c r="R55" s="282"/>
      <c r="S55" s="282"/>
      <c r="T55" s="282"/>
      <c r="U55" s="282"/>
      <c r="V55" s="282"/>
      <c r="W55" s="282"/>
      <c r="X55" s="282"/>
      <c r="Y55" s="282"/>
      <c r="Z55" s="282"/>
      <c r="AA55" s="88"/>
      <c r="AC55" s="768"/>
      <c r="AD55" s="768"/>
      <c r="AE55" s="767"/>
      <c r="AF55" s="767"/>
      <c r="AG55" s="719"/>
    </row>
    <row r="56" spans="1:33" ht="14.4">
      <c r="B56" s="774">
        <f>IF(C56="","",COUNTIF($C$16:C56,"&lt;&gt;""")-COUNTBLANK($C$16:C56))</f>
        <v>30</v>
      </c>
      <c r="C56" s="765" t="s">
        <v>1360</v>
      </c>
      <c r="D56" s="765" t="s">
        <v>1357</v>
      </c>
      <c r="E56" s="766" t="s">
        <v>267</v>
      </c>
      <c r="F56" s="766" t="s">
        <v>97</v>
      </c>
      <c r="G56" s="767"/>
      <c r="H56" s="782">
        <f t="shared" ref="H56:H61" si="11">IF(AND(I56&lt;&gt;"",J56&lt;&gt;"",L56&lt;&gt;"",M56&lt;&gt;"",O56&lt;&gt;"",P56&lt;&gt;"",AG56&lt;&gt;"",R56&lt;&gt;"",S56&lt;&gt;"",T56&lt;&gt;"",U56&lt;&gt;"",V56&lt;&gt;"",W56&lt;&gt;"",X56&lt;&gt;"",Y56&lt;&gt;"",Z56&lt;&gt;"",AA56&lt;&gt;"",AC56&lt;&gt;""),0,1)</f>
        <v>1</v>
      </c>
      <c r="I56" s="87"/>
      <c r="J56" s="772"/>
      <c r="K56" s="767"/>
      <c r="L56" s="87"/>
      <c r="M56" s="772"/>
      <c r="N56" s="767"/>
      <c r="O56" s="87"/>
      <c r="P56" s="772"/>
      <c r="Q56" s="767"/>
      <c r="R56" s="87"/>
      <c r="S56" s="87"/>
      <c r="T56" s="87"/>
      <c r="U56" s="87"/>
      <c r="V56" s="87"/>
      <c r="W56" s="87"/>
      <c r="X56" s="87"/>
      <c r="Y56" s="87"/>
      <c r="Z56" s="87"/>
      <c r="AA56" s="87"/>
      <c r="AC56" s="772"/>
      <c r="AD56" s="768"/>
      <c r="AE56" s="880"/>
      <c r="AF56" s="767"/>
      <c r="AG56" s="773"/>
    </row>
    <row r="57" spans="1:33" ht="14.4">
      <c r="B57" s="774">
        <f>IF(C57="","",COUNTIF($C$16:C57,"&lt;&gt;""")-COUNTBLANK($C$16:C57))</f>
        <v>31</v>
      </c>
      <c r="C57" s="765" t="s">
        <v>1361</v>
      </c>
      <c r="D57" s="765" t="s">
        <v>1358</v>
      </c>
      <c r="E57" s="766" t="s">
        <v>267</v>
      </c>
      <c r="F57" s="766" t="s">
        <v>97</v>
      </c>
      <c r="G57" s="767"/>
      <c r="H57" s="782">
        <f t="shared" si="11"/>
        <v>1</v>
      </c>
      <c r="I57" s="87"/>
      <c r="J57" s="772"/>
      <c r="K57" s="767"/>
      <c r="L57" s="87"/>
      <c r="M57" s="772"/>
      <c r="N57" s="767"/>
      <c r="O57" s="87"/>
      <c r="P57" s="772"/>
      <c r="Q57" s="767"/>
      <c r="R57" s="87"/>
      <c r="S57" s="87"/>
      <c r="T57" s="87"/>
      <c r="U57" s="87"/>
      <c r="V57" s="87"/>
      <c r="W57" s="87"/>
      <c r="X57" s="87"/>
      <c r="Y57" s="87"/>
      <c r="Z57" s="87"/>
      <c r="AA57" s="87"/>
      <c r="AC57" s="772"/>
      <c r="AD57" s="768"/>
      <c r="AE57" s="884"/>
      <c r="AF57" s="767"/>
      <c r="AG57" s="773"/>
    </row>
    <row r="58" spans="1:33" ht="14.4">
      <c r="B58" s="774">
        <f>IF(C58="","",COUNTIF($C$16:C58,"&lt;&gt;""")-COUNTBLANK($C$16:C58))</f>
        <v>32</v>
      </c>
      <c r="C58" s="765" t="s">
        <v>1362</v>
      </c>
      <c r="D58" s="765" t="s">
        <v>1354</v>
      </c>
      <c r="E58" s="766" t="s">
        <v>267</v>
      </c>
      <c r="F58" s="766" t="s">
        <v>97</v>
      </c>
      <c r="G58" s="767"/>
      <c r="H58" s="782">
        <f t="shared" si="11"/>
        <v>1</v>
      </c>
      <c r="I58" s="87"/>
      <c r="J58" s="772"/>
      <c r="K58" s="767"/>
      <c r="L58" s="87"/>
      <c r="M58" s="772"/>
      <c r="N58" s="767"/>
      <c r="O58" s="87"/>
      <c r="P58" s="772"/>
      <c r="Q58" s="767"/>
      <c r="R58" s="87"/>
      <c r="S58" s="87"/>
      <c r="T58" s="87"/>
      <c r="U58" s="87"/>
      <c r="V58" s="87"/>
      <c r="W58" s="87"/>
      <c r="X58" s="87"/>
      <c r="Y58" s="87"/>
      <c r="Z58" s="87"/>
      <c r="AA58" s="87"/>
      <c r="AC58" s="772"/>
      <c r="AD58" s="768"/>
      <c r="AE58" s="884"/>
      <c r="AF58" s="767"/>
      <c r="AG58" s="773"/>
    </row>
    <row r="59" spans="1:33" ht="14.4">
      <c r="B59" s="774">
        <f>IF(C59="","",COUNTIF($C$16:C59,"&lt;&gt;""")-COUNTBLANK($C$16:C59))</f>
        <v>33</v>
      </c>
      <c r="C59" s="765" t="s">
        <v>1363</v>
      </c>
      <c r="D59" s="765" t="s">
        <v>1355</v>
      </c>
      <c r="E59" s="766" t="s">
        <v>267</v>
      </c>
      <c r="F59" s="766" t="s">
        <v>97</v>
      </c>
      <c r="G59" s="767"/>
      <c r="H59" s="782">
        <f t="shared" si="11"/>
        <v>1</v>
      </c>
      <c r="I59" s="87"/>
      <c r="J59" s="772"/>
      <c r="K59" s="767"/>
      <c r="L59" s="87"/>
      <c r="M59" s="772"/>
      <c r="N59" s="767"/>
      <c r="O59" s="87"/>
      <c r="P59" s="772"/>
      <c r="Q59" s="767"/>
      <c r="R59" s="87"/>
      <c r="S59" s="87"/>
      <c r="T59" s="87"/>
      <c r="U59" s="87"/>
      <c r="V59" s="87"/>
      <c r="W59" s="87"/>
      <c r="X59" s="87"/>
      <c r="Y59" s="87"/>
      <c r="Z59" s="87"/>
      <c r="AA59" s="87"/>
      <c r="AC59" s="772"/>
      <c r="AD59" s="768"/>
      <c r="AE59" s="884"/>
      <c r="AF59" s="767"/>
      <c r="AG59" s="773"/>
    </row>
    <row r="60" spans="1:33" ht="14.4">
      <c r="B60" s="774">
        <f>IF(C60="","",COUNTIF($C$16:C60,"&lt;&gt;""")-COUNTBLANK($C$16:C60))</f>
        <v>34</v>
      </c>
      <c r="C60" s="765" t="s">
        <v>1364</v>
      </c>
      <c r="D60" s="765" t="s">
        <v>1356</v>
      </c>
      <c r="E60" s="766" t="s">
        <v>267</v>
      </c>
      <c r="F60" s="766" t="s">
        <v>97</v>
      </c>
      <c r="G60" s="767"/>
      <c r="H60" s="782">
        <f t="shared" si="11"/>
        <v>1</v>
      </c>
      <c r="I60" s="87"/>
      <c r="J60" s="772"/>
      <c r="K60" s="767"/>
      <c r="L60" s="87"/>
      <c r="M60" s="772"/>
      <c r="N60" s="767"/>
      <c r="O60" s="87"/>
      <c r="P60" s="772"/>
      <c r="Q60" s="767"/>
      <c r="R60" s="87"/>
      <c r="S60" s="87"/>
      <c r="T60" s="87"/>
      <c r="U60" s="87"/>
      <c r="V60" s="87"/>
      <c r="W60" s="87"/>
      <c r="X60" s="87"/>
      <c r="Y60" s="87"/>
      <c r="Z60" s="87"/>
      <c r="AA60" s="87"/>
      <c r="AC60" s="772"/>
      <c r="AD60" s="768"/>
      <c r="AE60" s="880"/>
      <c r="AF60" s="767"/>
      <c r="AG60" s="773"/>
    </row>
    <row r="61" spans="1:33" ht="14.4">
      <c r="B61" s="774">
        <f>IF(C61="","",COUNTIF($C$16:C61,"&lt;&gt;""")-COUNTBLANK($C$16:C61))</f>
        <v>35</v>
      </c>
      <c r="C61" s="765" t="s">
        <v>1365</v>
      </c>
      <c r="D61" s="765" t="s">
        <v>1359</v>
      </c>
      <c r="E61" s="141" t="s">
        <v>267</v>
      </c>
      <c r="F61" s="766" t="s">
        <v>138</v>
      </c>
      <c r="G61" s="767"/>
      <c r="H61" s="782">
        <f t="shared" si="11"/>
        <v>1</v>
      </c>
      <c r="I61" s="615">
        <f>SUM(I56:I60)</f>
        <v>0</v>
      </c>
      <c r="J61" s="772"/>
      <c r="K61" s="767"/>
      <c r="L61" s="615">
        <f>SUM(L56:L60)</f>
        <v>0</v>
      </c>
      <c r="M61" s="772"/>
      <c r="N61" s="767"/>
      <c r="O61" s="615">
        <f>SUM(O56:O60)</f>
        <v>0</v>
      </c>
      <c r="P61" s="772"/>
      <c r="Q61" s="767"/>
      <c r="R61" s="615">
        <f t="shared" ref="R61:Z61" si="12">SUM(R56:R60)</f>
        <v>0</v>
      </c>
      <c r="S61" s="615">
        <f>SUM(S56:S60)</f>
        <v>0</v>
      </c>
      <c r="T61" s="615">
        <f t="shared" si="12"/>
        <v>0</v>
      </c>
      <c r="U61" s="615">
        <f t="shared" si="12"/>
        <v>0</v>
      </c>
      <c r="V61" s="615">
        <f t="shared" si="12"/>
        <v>0</v>
      </c>
      <c r="W61" s="615">
        <f t="shared" si="12"/>
        <v>0</v>
      </c>
      <c r="X61" s="615">
        <f t="shared" si="12"/>
        <v>0</v>
      </c>
      <c r="Y61" s="615">
        <f t="shared" si="12"/>
        <v>0</v>
      </c>
      <c r="Z61" s="615">
        <f t="shared" si="12"/>
        <v>0</v>
      </c>
      <c r="AA61" s="937">
        <f>SUM(AA56:AA60)</f>
        <v>0</v>
      </c>
      <c r="AC61" s="772"/>
      <c r="AD61" s="768"/>
      <c r="AE61" s="880"/>
      <c r="AF61" s="767"/>
      <c r="AG61" s="773"/>
    </row>
    <row r="62" spans="1:33" ht="14.4">
      <c r="A62" s="757"/>
      <c r="B62" s="50"/>
      <c r="C62" s="767"/>
      <c r="D62" s="767"/>
      <c r="E62" s="767"/>
      <c r="F62" s="767"/>
      <c r="G62" s="767"/>
      <c r="H62" s="767"/>
      <c r="I62" s="767"/>
      <c r="J62" s="767"/>
      <c r="K62" s="767"/>
      <c r="L62" s="767"/>
      <c r="M62" s="767"/>
      <c r="N62" s="767"/>
      <c r="O62" s="767"/>
      <c r="P62" s="767"/>
      <c r="Q62" s="767"/>
      <c r="R62" s="767"/>
      <c r="S62" s="767"/>
      <c r="T62" s="767"/>
      <c r="U62" s="767"/>
      <c r="V62" s="767"/>
      <c r="W62" s="283"/>
      <c r="X62" s="768"/>
      <c r="Y62" s="768"/>
      <c r="Z62" s="768"/>
      <c r="AB62" s="768"/>
      <c r="AC62" s="768"/>
      <c r="AD62" s="768"/>
      <c r="AE62" s="768"/>
      <c r="AF62" s="768"/>
      <c r="AG62" s="164"/>
    </row>
    <row r="63" spans="1:33" ht="14.4">
      <c r="B63" s="50"/>
      <c r="C63" s="768"/>
      <c r="D63" s="768"/>
      <c r="E63" s="768"/>
      <c r="F63" s="768"/>
      <c r="G63" s="768"/>
      <c r="H63" s="768"/>
      <c r="I63" s="768"/>
      <c r="J63" s="768"/>
      <c r="K63" s="768"/>
      <c r="L63" s="768"/>
      <c r="M63" s="768"/>
      <c r="N63" s="768"/>
      <c r="O63" s="768"/>
      <c r="P63" s="768"/>
      <c r="Q63" s="768"/>
      <c r="R63" s="768"/>
      <c r="S63" s="768"/>
      <c r="T63" s="768"/>
      <c r="U63" s="767"/>
      <c r="V63" s="767"/>
      <c r="W63" s="283"/>
      <c r="X63" s="768"/>
      <c r="Y63" s="768"/>
      <c r="Z63" s="768"/>
      <c r="AB63" s="768"/>
      <c r="AC63" s="768"/>
      <c r="AD63" s="768"/>
      <c r="AE63" s="768"/>
      <c r="AF63" s="768"/>
      <c r="AG63" s="164"/>
    </row>
    <row r="64" spans="1:33" ht="14.4">
      <c r="B64" s="50"/>
      <c r="C64" s="768"/>
      <c r="D64" s="768"/>
      <c r="E64" s="768"/>
      <c r="F64" s="768"/>
      <c r="G64" s="767"/>
      <c r="H64" s="768"/>
      <c r="I64" s="768"/>
      <c r="J64" s="768"/>
      <c r="K64" s="768"/>
      <c r="L64" s="768"/>
      <c r="M64" s="768"/>
      <c r="N64" s="768"/>
      <c r="O64" s="768"/>
      <c r="P64" s="768"/>
      <c r="Q64" s="768"/>
      <c r="R64" s="768"/>
      <c r="S64" s="768"/>
      <c r="T64" s="768"/>
      <c r="U64" s="767"/>
      <c r="V64" s="767"/>
      <c r="W64" s="266"/>
      <c r="X64" s="768"/>
      <c r="Y64" s="768"/>
      <c r="Z64" s="768"/>
      <c r="AB64" s="768"/>
      <c r="AC64" s="768"/>
      <c r="AD64" s="768"/>
      <c r="AE64" s="768"/>
      <c r="AF64" s="768"/>
      <c r="AG64" s="164"/>
    </row>
    <row r="65" spans="1:33" ht="14.4">
      <c r="B65" s="50"/>
      <c r="C65" s="768" t="s">
        <v>109</v>
      </c>
      <c r="D65" s="768"/>
      <c r="E65" s="768"/>
      <c r="F65" s="768"/>
      <c r="G65" s="767"/>
      <c r="H65" s="768"/>
      <c r="I65" s="768"/>
      <c r="J65" s="768"/>
      <c r="K65" s="768"/>
      <c r="L65" s="768"/>
      <c r="M65" s="768"/>
      <c r="N65" s="768"/>
      <c r="O65" s="768"/>
      <c r="P65" s="768"/>
      <c r="Q65" s="768"/>
      <c r="R65" s="768"/>
      <c r="S65" s="768"/>
      <c r="T65" s="768"/>
      <c r="U65" s="767"/>
      <c r="V65" s="767"/>
      <c r="W65" s="266"/>
      <c r="X65" s="768"/>
      <c r="Y65" s="768"/>
      <c r="Z65" s="768"/>
      <c r="AB65" s="768"/>
      <c r="AC65" s="768"/>
      <c r="AD65" s="768"/>
      <c r="AE65" s="768"/>
      <c r="AF65" s="768"/>
      <c r="AG65" s="164"/>
    </row>
    <row r="66" spans="1:33" ht="14.4">
      <c r="B66" s="50"/>
      <c r="C66" s="1020"/>
      <c r="D66" s="1021"/>
      <c r="E66" s="1021"/>
      <c r="F66" s="1022"/>
      <c r="G66" s="767"/>
      <c r="H66" s="768"/>
      <c r="I66" s="768"/>
      <c r="J66" s="768"/>
      <c r="K66" s="768"/>
      <c r="L66" s="768"/>
      <c r="M66" s="768"/>
      <c r="N66" s="768"/>
      <c r="O66" s="768"/>
      <c r="P66" s="768"/>
      <c r="Q66" s="768"/>
      <c r="R66" s="768"/>
      <c r="S66" s="768"/>
      <c r="T66" s="768"/>
      <c r="U66" s="767"/>
      <c r="V66" s="767"/>
      <c r="W66" s="266"/>
      <c r="X66" s="768"/>
      <c r="Y66" s="768"/>
      <c r="Z66" s="768"/>
      <c r="AB66" s="768"/>
      <c r="AC66" s="768"/>
      <c r="AD66" s="768"/>
      <c r="AE66" s="768"/>
      <c r="AF66" s="768"/>
      <c r="AG66" s="164"/>
    </row>
    <row r="67" spans="1:33" ht="14.4">
      <c r="B67" s="50"/>
      <c r="C67" s="1023"/>
      <c r="D67" s="1084"/>
      <c r="E67" s="1084"/>
      <c r="F67" s="1025"/>
      <c r="G67" s="767"/>
      <c r="H67" s="768"/>
      <c r="I67" s="768"/>
      <c r="J67" s="768"/>
      <c r="K67" s="768"/>
      <c r="L67" s="768"/>
      <c r="M67" s="768"/>
      <c r="N67" s="768"/>
      <c r="O67" s="768"/>
      <c r="P67" s="768"/>
      <c r="Q67" s="768"/>
      <c r="R67" s="768"/>
      <c r="S67" s="768"/>
      <c r="T67" s="768"/>
      <c r="U67" s="767"/>
      <c r="V67" s="767"/>
      <c r="W67" s="174"/>
      <c r="X67" s="768"/>
      <c r="Y67" s="768"/>
      <c r="Z67" s="768"/>
      <c r="AB67" s="768"/>
      <c r="AC67" s="768"/>
      <c r="AD67" s="768"/>
      <c r="AE67" s="768"/>
      <c r="AF67" s="768"/>
      <c r="AG67" s="164"/>
    </row>
    <row r="68" spans="1:33" ht="14.4">
      <c r="B68" s="50"/>
      <c r="C68" s="1023"/>
      <c r="D68" s="1084"/>
      <c r="E68" s="1084"/>
      <c r="F68" s="1025"/>
      <c r="G68" s="767"/>
      <c r="H68" s="768"/>
      <c r="I68" s="768"/>
      <c r="J68" s="768"/>
      <c r="K68" s="768"/>
      <c r="L68" s="768"/>
      <c r="M68" s="768"/>
      <c r="N68" s="768"/>
      <c r="O68" s="768"/>
      <c r="P68" s="768"/>
      <c r="Q68" s="768"/>
      <c r="R68" s="768"/>
      <c r="S68" s="768"/>
      <c r="T68" s="768"/>
      <c r="U68" s="767"/>
      <c r="V68" s="767"/>
      <c r="W68" s="174"/>
      <c r="X68" s="768"/>
      <c r="Y68" s="768"/>
      <c r="Z68" s="768"/>
      <c r="AB68" s="768"/>
      <c r="AC68" s="768"/>
      <c r="AD68" s="768"/>
      <c r="AE68" s="768"/>
      <c r="AF68" s="768"/>
      <c r="AG68" s="164"/>
    </row>
    <row r="69" spans="1:33" ht="14.4">
      <c r="B69" s="50"/>
      <c r="C69" s="1023"/>
      <c r="D69" s="1084"/>
      <c r="E69" s="1084"/>
      <c r="F69" s="1025"/>
      <c r="G69" s="767"/>
      <c r="H69" s="768"/>
      <c r="I69" s="768"/>
      <c r="J69" s="768"/>
      <c r="K69" s="768"/>
      <c r="L69" s="768"/>
      <c r="M69" s="768"/>
      <c r="N69" s="768"/>
      <c r="O69" s="768"/>
      <c r="P69" s="768"/>
      <c r="Q69" s="768"/>
      <c r="R69" s="768"/>
      <c r="S69" s="768"/>
      <c r="T69" s="768"/>
      <c r="U69" s="767"/>
      <c r="V69" s="767"/>
      <c r="W69" s="174"/>
      <c r="X69" s="768"/>
      <c r="Y69" s="768"/>
      <c r="Z69" s="768"/>
      <c r="AB69" s="768"/>
      <c r="AC69" s="768"/>
      <c r="AD69" s="768"/>
      <c r="AE69" s="768"/>
      <c r="AF69" s="768"/>
      <c r="AG69" s="164"/>
    </row>
    <row r="70" spans="1:33" ht="14.4">
      <c r="B70" s="50"/>
      <c r="C70" s="1026"/>
      <c r="D70" s="1027"/>
      <c r="E70" s="1027"/>
      <c r="F70" s="1028"/>
      <c r="G70" s="767"/>
      <c r="H70" s="768"/>
      <c r="I70" s="768"/>
      <c r="J70" s="768"/>
      <c r="K70" s="768"/>
      <c r="L70" s="768"/>
      <c r="M70" s="768"/>
      <c r="N70" s="768"/>
      <c r="O70" s="768"/>
      <c r="P70" s="768"/>
      <c r="Q70" s="768"/>
      <c r="R70" s="768"/>
      <c r="S70" s="768"/>
      <c r="T70" s="768"/>
      <c r="U70" s="767"/>
      <c r="V70" s="767"/>
      <c r="W70" s="174"/>
      <c r="X70" s="768"/>
      <c r="Y70" s="768"/>
      <c r="Z70" s="768"/>
      <c r="AB70" s="768"/>
      <c r="AC70" s="768"/>
      <c r="AD70" s="768"/>
      <c r="AE70" s="768"/>
      <c r="AF70" s="768"/>
      <c r="AG70" s="164"/>
    </row>
    <row r="71" spans="1:33" ht="14.4">
      <c r="B71" s="50"/>
      <c r="C71" s="768"/>
      <c r="D71" s="768"/>
      <c r="E71" s="768"/>
      <c r="F71" s="768"/>
      <c r="G71" s="767"/>
      <c r="H71" s="768"/>
      <c r="I71" s="768"/>
      <c r="J71" s="768"/>
      <c r="K71" s="768"/>
      <c r="L71" s="768"/>
      <c r="M71" s="768"/>
      <c r="N71" s="768"/>
      <c r="O71" s="768"/>
      <c r="P71" s="768"/>
      <c r="Q71" s="768"/>
      <c r="R71" s="768"/>
      <c r="S71" s="768"/>
      <c r="T71" s="768"/>
      <c r="U71" s="767"/>
      <c r="V71" s="767"/>
      <c r="W71" s="174"/>
      <c r="X71" s="768"/>
      <c r="Y71" s="768"/>
      <c r="Z71" s="768"/>
      <c r="AB71" s="768"/>
      <c r="AC71" s="768"/>
      <c r="AD71" s="768"/>
      <c r="AE71" s="768"/>
      <c r="AF71" s="768"/>
      <c r="AG71" s="164"/>
    </row>
    <row r="72" spans="1:33" ht="14.4">
      <c r="B72" s="50"/>
      <c r="C72" s="768"/>
      <c r="D72" s="267"/>
      <c r="E72" s="267"/>
      <c r="F72" s="267"/>
      <c r="G72" s="767"/>
      <c r="H72" s="768"/>
      <c r="I72" s="768"/>
      <c r="J72" s="768"/>
      <c r="K72" s="768"/>
      <c r="L72" s="768"/>
      <c r="M72" s="768"/>
      <c r="N72" s="768"/>
      <c r="O72" s="768"/>
      <c r="P72" s="768"/>
      <c r="Q72" s="768"/>
      <c r="R72" s="768"/>
      <c r="S72" s="768"/>
      <c r="T72" s="768"/>
      <c r="U72" s="767"/>
      <c r="V72" s="767"/>
      <c r="W72" s="174"/>
      <c r="X72" s="768"/>
      <c r="Y72" s="768"/>
      <c r="Z72" s="768"/>
      <c r="AB72" s="768"/>
      <c r="AC72" s="768"/>
      <c r="AD72" s="768"/>
      <c r="AE72" s="768"/>
      <c r="AF72" s="768"/>
      <c r="AG72" s="164"/>
    </row>
    <row r="73" spans="1:33" ht="14.4">
      <c r="B73" s="273" t="s">
        <v>110</v>
      </c>
      <c r="C73" s="274"/>
      <c r="D73" s="274"/>
      <c r="E73" s="274"/>
      <c r="F73" s="274"/>
      <c r="G73" s="274"/>
      <c r="H73" s="275"/>
      <c r="I73" s="274"/>
      <c r="J73" s="274"/>
      <c r="K73" s="274"/>
      <c r="L73" s="274"/>
      <c r="M73" s="274"/>
      <c r="N73" s="274"/>
      <c r="O73" s="274"/>
      <c r="P73" s="274"/>
      <c r="Q73" s="274"/>
      <c r="R73" s="274"/>
      <c r="S73" s="274"/>
      <c r="T73" s="274"/>
      <c r="U73" s="274"/>
      <c r="V73" s="274"/>
      <c r="W73" s="274"/>
      <c r="X73" s="274"/>
      <c r="Y73" s="274"/>
      <c r="Z73" s="274"/>
      <c r="AA73" s="274"/>
      <c r="AB73" s="274"/>
      <c r="AC73" s="274"/>
      <c r="AD73" s="274"/>
      <c r="AE73" s="274"/>
      <c r="AF73" s="274"/>
      <c r="AG73" s="276"/>
    </row>
    <row r="74" spans="1:33" ht="14.4" hidden="1">
      <c r="A74"/>
      <c r="B74"/>
      <c r="C74"/>
      <c r="D74"/>
      <c r="E74"/>
      <c r="F74"/>
      <c r="G74"/>
      <c r="H74"/>
      <c r="I74"/>
      <c r="J74"/>
      <c r="K74"/>
      <c r="L74"/>
      <c r="M74"/>
      <c r="N74"/>
      <c r="O74"/>
      <c r="P74"/>
      <c r="Q74"/>
      <c r="R74"/>
      <c r="S74"/>
      <c r="T74"/>
      <c r="U74"/>
      <c r="V74"/>
      <c r="W74"/>
      <c r="X74"/>
      <c r="Y74"/>
      <c r="Z74"/>
      <c r="AA74" s="936"/>
      <c r="AB74"/>
      <c r="AC74"/>
      <c r="AD74"/>
      <c r="AE74"/>
      <c r="AF74"/>
      <c r="AG74"/>
    </row>
    <row r="75" spans="1:33" ht="0" hidden="1" customHeight="1">
      <c r="A75"/>
      <c r="B75"/>
      <c r="C75"/>
      <c r="D75"/>
      <c r="E75"/>
      <c r="F75"/>
      <c r="G75"/>
      <c r="H75"/>
      <c r="I75"/>
      <c r="J75"/>
      <c r="K75"/>
      <c r="L75"/>
      <c r="M75"/>
      <c r="N75"/>
      <c r="O75"/>
      <c r="P75"/>
      <c r="Q75"/>
      <c r="R75"/>
      <c r="S75"/>
      <c r="T75"/>
      <c r="U75"/>
      <c r="V75"/>
      <c r="W75"/>
      <c r="X75"/>
      <c r="Y75"/>
      <c r="Z75"/>
      <c r="AA75" s="936"/>
      <c r="AB75"/>
      <c r="AC75"/>
      <c r="AD75"/>
      <c r="AE75"/>
      <c r="AF75"/>
      <c r="AG75"/>
    </row>
    <row r="76" spans="1:33" ht="14.85" hidden="1" customHeight="1">
      <c r="A76"/>
      <c r="B76"/>
      <c r="C76"/>
      <c r="D76"/>
      <c r="E76"/>
      <c r="F76"/>
      <c r="G76"/>
      <c r="H76"/>
      <c r="I76"/>
      <c r="J76"/>
      <c r="K76"/>
      <c r="L76"/>
      <c r="M76"/>
      <c r="N76"/>
      <c r="O76"/>
      <c r="P76"/>
      <c r="Q76"/>
      <c r="R76"/>
      <c r="S76"/>
      <c r="T76"/>
      <c r="U76"/>
      <c r="V76"/>
      <c r="W76"/>
      <c r="X76"/>
      <c r="Y76"/>
      <c r="Z76"/>
      <c r="AA76" s="936"/>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36"/>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36"/>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36"/>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936"/>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936"/>
      <c r="AB81"/>
      <c r="AC81"/>
      <c r="AD81"/>
      <c r="AE81"/>
      <c r="AF81"/>
      <c r="AG81"/>
    </row>
    <row r="82" spans="1:33" ht="15" hidden="1" customHeight="1">
      <c r="A82"/>
      <c r="B82"/>
      <c r="C82"/>
      <c r="D82"/>
      <c r="E82"/>
      <c r="F82"/>
      <c r="G82"/>
      <c r="H82"/>
      <c r="I82"/>
      <c r="J82"/>
      <c r="K82"/>
      <c r="L82"/>
      <c r="M82"/>
      <c r="N82"/>
      <c r="O82"/>
      <c r="P82"/>
      <c r="Q82"/>
      <c r="R82"/>
      <c r="S82"/>
      <c r="T82"/>
      <c r="U82"/>
      <c r="V82"/>
      <c r="W82"/>
      <c r="X82"/>
      <c r="Y82"/>
      <c r="Z82"/>
      <c r="AA82" s="936"/>
      <c r="AB82"/>
      <c r="AC82"/>
      <c r="AD82"/>
      <c r="AE82"/>
      <c r="AF82"/>
      <c r="AG82"/>
    </row>
    <row r="83" spans="1:33" ht="15" hidden="1" customHeight="1">
      <c r="A83"/>
      <c r="B83"/>
      <c r="C83"/>
      <c r="D83"/>
      <c r="E83"/>
      <c r="F83"/>
      <c r="G83"/>
      <c r="H83"/>
      <c r="I83"/>
      <c r="J83"/>
      <c r="K83"/>
      <c r="L83"/>
      <c r="M83"/>
      <c r="N83"/>
      <c r="O83"/>
      <c r="P83"/>
      <c r="Q83"/>
      <c r="R83"/>
      <c r="S83"/>
      <c r="T83"/>
      <c r="U83"/>
      <c r="V83"/>
      <c r="W83"/>
      <c r="X83"/>
      <c r="Y83"/>
      <c r="Z83"/>
      <c r="AA83" s="936"/>
      <c r="AB83"/>
      <c r="AC83"/>
      <c r="AD83"/>
      <c r="AE83"/>
      <c r="AF83"/>
      <c r="AG83"/>
    </row>
    <row r="84" spans="1:33" ht="15" hidden="1" customHeight="1">
      <c r="A84"/>
      <c r="B84"/>
      <c r="C84"/>
      <c r="D84"/>
      <c r="E84"/>
      <c r="F84"/>
      <c r="G84"/>
      <c r="H84"/>
      <c r="I84"/>
      <c r="J84"/>
      <c r="K84"/>
      <c r="L84"/>
      <c r="M84"/>
      <c r="N84"/>
      <c r="O84"/>
      <c r="P84"/>
      <c r="Q84"/>
      <c r="R84"/>
      <c r="S84"/>
      <c r="T84"/>
      <c r="U84"/>
      <c r="V84"/>
      <c r="W84"/>
      <c r="X84"/>
      <c r="Y84"/>
      <c r="Z84"/>
      <c r="AA84" s="936"/>
      <c r="AB84"/>
      <c r="AC84"/>
      <c r="AD84"/>
      <c r="AE84"/>
      <c r="AF84"/>
      <c r="AG84"/>
    </row>
    <row r="85" spans="1:33" ht="15" hidden="1" customHeight="1">
      <c r="A85"/>
      <c r="B85"/>
      <c r="C85"/>
      <c r="D85"/>
      <c r="E85"/>
      <c r="F85"/>
      <c r="G85"/>
      <c r="H85"/>
      <c r="I85"/>
      <c r="J85"/>
      <c r="K85"/>
      <c r="L85"/>
      <c r="M85"/>
      <c r="N85"/>
      <c r="O85"/>
      <c r="P85"/>
      <c r="Q85"/>
      <c r="R85"/>
      <c r="S85"/>
      <c r="T85"/>
      <c r="U85"/>
      <c r="V85"/>
      <c r="W85"/>
      <c r="X85"/>
      <c r="Y85"/>
      <c r="Z85"/>
      <c r="AA85" s="936"/>
      <c r="AB85"/>
      <c r="AC85"/>
      <c r="AD85"/>
      <c r="AE85"/>
      <c r="AF85"/>
      <c r="AG85"/>
    </row>
    <row r="86" spans="1:33" ht="15" hidden="1" customHeight="1">
      <c r="A86"/>
      <c r="B86"/>
      <c r="C86"/>
      <c r="D86"/>
      <c r="E86"/>
      <c r="F86"/>
      <c r="G86"/>
      <c r="H86"/>
      <c r="I86"/>
      <c r="J86"/>
      <c r="K86"/>
      <c r="L86"/>
      <c r="M86"/>
      <c r="N86"/>
      <c r="O86"/>
      <c r="P86"/>
      <c r="Q86"/>
      <c r="R86"/>
      <c r="S86"/>
      <c r="T86"/>
      <c r="U86"/>
      <c r="V86"/>
      <c r="W86"/>
      <c r="X86"/>
      <c r="Y86"/>
      <c r="Z86"/>
      <c r="AA86" s="936"/>
      <c r="AB86"/>
      <c r="AC86"/>
      <c r="AD86"/>
      <c r="AE86"/>
      <c r="AF86"/>
      <c r="AG86"/>
    </row>
    <row r="87" spans="1:33" ht="15" hidden="1" customHeight="1">
      <c r="A87"/>
      <c r="B87"/>
      <c r="C87"/>
      <c r="D87"/>
      <c r="E87"/>
      <c r="F87"/>
      <c r="G87"/>
      <c r="H87"/>
      <c r="I87"/>
      <c r="J87"/>
      <c r="K87"/>
      <c r="L87"/>
      <c r="M87"/>
      <c r="N87"/>
      <c r="O87"/>
      <c r="P87"/>
      <c r="Q87"/>
      <c r="R87"/>
      <c r="S87"/>
      <c r="T87"/>
      <c r="U87"/>
      <c r="V87"/>
      <c r="W87"/>
      <c r="X87"/>
      <c r="Y87"/>
      <c r="Z87"/>
      <c r="AA87" s="936"/>
      <c r="AB87"/>
      <c r="AC87"/>
      <c r="AD87"/>
      <c r="AE87"/>
      <c r="AF87"/>
      <c r="AG87"/>
    </row>
    <row r="88" spans="1:33" ht="15" hidden="1" customHeight="1">
      <c r="A88"/>
      <c r="B88"/>
      <c r="C88"/>
      <c r="D88"/>
      <c r="E88"/>
      <c r="F88"/>
      <c r="G88"/>
      <c r="H88"/>
      <c r="I88"/>
      <c r="J88"/>
      <c r="K88"/>
      <c r="L88"/>
      <c r="M88"/>
      <c r="N88"/>
      <c r="O88"/>
      <c r="P88"/>
      <c r="Q88"/>
      <c r="R88"/>
      <c r="S88"/>
      <c r="T88"/>
      <c r="U88"/>
      <c r="V88"/>
      <c r="W88"/>
      <c r="X88"/>
      <c r="Y88"/>
      <c r="Z88"/>
      <c r="AA88" s="936"/>
      <c r="AB88"/>
      <c r="AC88"/>
      <c r="AD88"/>
      <c r="AE88"/>
      <c r="AF88"/>
      <c r="AG88"/>
    </row>
    <row r="89" spans="1:33" ht="15" hidden="1" customHeight="1">
      <c r="A89"/>
      <c r="B89"/>
      <c r="C89"/>
      <c r="D89"/>
      <c r="E89"/>
      <c r="F89"/>
      <c r="G89"/>
      <c r="H89"/>
      <c r="I89"/>
      <c r="J89"/>
      <c r="K89"/>
      <c r="L89"/>
      <c r="M89"/>
      <c r="N89"/>
      <c r="O89"/>
      <c r="P89"/>
      <c r="Q89"/>
      <c r="R89"/>
      <c r="S89"/>
      <c r="T89"/>
      <c r="U89"/>
      <c r="V89"/>
      <c r="W89"/>
      <c r="X89"/>
      <c r="Y89"/>
      <c r="Z89"/>
      <c r="AA89" s="936"/>
      <c r="AB89"/>
      <c r="AC89"/>
      <c r="AD89"/>
      <c r="AE89"/>
      <c r="AF89"/>
      <c r="AG89"/>
    </row>
    <row r="90" spans="1:33" ht="15" hidden="1" customHeight="1">
      <c r="A90"/>
      <c r="B90"/>
      <c r="C90"/>
      <c r="D90"/>
      <c r="E90"/>
      <c r="F90"/>
      <c r="G90"/>
      <c r="H90"/>
      <c r="I90"/>
      <c r="J90"/>
      <c r="K90"/>
      <c r="L90"/>
      <c r="M90"/>
      <c r="N90"/>
      <c r="O90"/>
      <c r="P90"/>
      <c r="Q90"/>
      <c r="R90"/>
      <c r="S90"/>
      <c r="T90"/>
      <c r="U90"/>
      <c r="V90"/>
      <c r="W90"/>
      <c r="X90"/>
      <c r="Y90"/>
      <c r="Z90"/>
      <c r="AA90" s="936"/>
      <c r="AB90"/>
      <c r="AC90"/>
      <c r="AD90"/>
      <c r="AE90"/>
      <c r="AF90"/>
      <c r="AG90"/>
    </row>
    <row r="91" spans="1:33" ht="15" hidden="1" customHeight="1">
      <c r="A91"/>
      <c r="B91"/>
      <c r="C91"/>
      <c r="D91"/>
      <c r="E91"/>
      <c r="F91"/>
      <c r="G91"/>
      <c r="H91"/>
      <c r="I91"/>
      <c r="J91"/>
      <c r="K91"/>
      <c r="L91"/>
      <c r="M91"/>
      <c r="N91"/>
      <c r="O91"/>
      <c r="P91"/>
      <c r="Q91"/>
      <c r="R91"/>
      <c r="S91"/>
      <c r="T91"/>
      <c r="U91"/>
      <c r="V91"/>
      <c r="W91"/>
      <c r="X91"/>
      <c r="Y91"/>
      <c r="Z91"/>
      <c r="AA91" s="936"/>
      <c r="AB91"/>
      <c r="AC91"/>
      <c r="AD91"/>
      <c r="AE91"/>
      <c r="AF91"/>
      <c r="AG91"/>
    </row>
    <row r="92" spans="1:33" ht="15" hidden="1" customHeight="1">
      <c r="A92"/>
      <c r="B92"/>
      <c r="C92"/>
      <c r="D92"/>
      <c r="E92"/>
      <c r="F92"/>
      <c r="G92"/>
      <c r="H92"/>
      <c r="I92"/>
      <c r="J92"/>
      <c r="K92"/>
      <c r="L92"/>
      <c r="M92"/>
      <c r="N92"/>
      <c r="O92"/>
      <c r="P92"/>
      <c r="Q92"/>
      <c r="R92"/>
      <c r="S92"/>
      <c r="T92"/>
      <c r="U92"/>
      <c r="V92"/>
      <c r="W92"/>
      <c r="X92"/>
      <c r="Y92"/>
      <c r="Z92"/>
      <c r="AA92" s="936"/>
      <c r="AB92"/>
      <c r="AC92"/>
      <c r="AD92"/>
      <c r="AE92"/>
      <c r="AF92"/>
      <c r="AG92"/>
    </row>
    <row r="93" spans="1:33" ht="15" hidden="1" customHeight="1">
      <c r="A93"/>
      <c r="B93"/>
      <c r="C93"/>
      <c r="D93"/>
      <c r="E93"/>
      <c r="F93"/>
      <c r="G93"/>
      <c r="H93"/>
      <c r="I93"/>
      <c r="J93"/>
      <c r="K93"/>
      <c r="L93"/>
      <c r="M93"/>
      <c r="N93"/>
      <c r="O93"/>
      <c r="P93"/>
      <c r="Q93"/>
      <c r="R93"/>
      <c r="S93"/>
      <c r="T93"/>
      <c r="U93"/>
      <c r="V93"/>
      <c r="W93"/>
      <c r="X93"/>
      <c r="Y93"/>
      <c r="Z93"/>
      <c r="AA93" s="936"/>
      <c r="AB93"/>
      <c r="AC93"/>
      <c r="AD93"/>
      <c r="AE93"/>
      <c r="AF93"/>
      <c r="AG93"/>
    </row>
    <row r="94" spans="1:33" ht="15" hidden="1" customHeight="1">
      <c r="A94"/>
      <c r="B94"/>
      <c r="C94"/>
      <c r="D94"/>
      <c r="E94"/>
      <c r="F94"/>
      <c r="G94"/>
      <c r="H94"/>
      <c r="I94"/>
      <c r="J94"/>
      <c r="K94"/>
      <c r="L94"/>
      <c r="M94"/>
      <c r="N94"/>
      <c r="O94"/>
      <c r="P94"/>
      <c r="Q94"/>
      <c r="R94"/>
      <c r="S94"/>
      <c r="T94"/>
      <c r="U94"/>
      <c r="V94"/>
      <c r="W94"/>
      <c r="X94"/>
      <c r="Y94"/>
      <c r="Z94"/>
      <c r="AA94" s="936"/>
      <c r="AB94"/>
      <c r="AC94"/>
      <c r="AD94"/>
      <c r="AE94"/>
      <c r="AF94"/>
      <c r="AG94"/>
    </row>
    <row r="95" spans="1:33" ht="15" hidden="1" customHeight="1">
      <c r="A95"/>
      <c r="B95"/>
      <c r="C95"/>
      <c r="D95"/>
      <c r="E95"/>
      <c r="F95"/>
      <c r="G95"/>
      <c r="H95"/>
      <c r="I95"/>
      <c r="J95"/>
      <c r="K95"/>
      <c r="L95"/>
      <c r="M95"/>
      <c r="N95"/>
      <c r="O95"/>
      <c r="P95"/>
      <c r="Q95"/>
      <c r="R95"/>
      <c r="S95"/>
      <c r="T95"/>
      <c r="U95"/>
      <c r="V95"/>
      <c r="W95"/>
      <c r="X95"/>
      <c r="Y95"/>
      <c r="Z95"/>
      <c r="AA95" s="936"/>
      <c r="AB95"/>
      <c r="AC95"/>
      <c r="AD95"/>
      <c r="AE95"/>
      <c r="AF95"/>
      <c r="AG95"/>
    </row>
    <row r="96" spans="1:33" ht="15" hidden="1" customHeight="1">
      <c r="A96"/>
      <c r="B96"/>
      <c r="C96"/>
      <c r="D96"/>
      <c r="E96"/>
      <c r="F96"/>
      <c r="G96"/>
      <c r="H96"/>
      <c r="I96"/>
      <c r="J96"/>
      <c r="K96"/>
      <c r="L96"/>
      <c r="M96"/>
      <c r="N96"/>
      <c r="O96"/>
      <c r="P96"/>
      <c r="Q96"/>
      <c r="R96"/>
      <c r="S96"/>
      <c r="T96"/>
      <c r="U96"/>
      <c r="V96"/>
      <c r="W96"/>
      <c r="X96"/>
      <c r="Y96"/>
      <c r="Z96"/>
      <c r="AA96" s="936"/>
      <c r="AB96"/>
      <c r="AC96"/>
      <c r="AD96"/>
      <c r="AE96"/>
      <c r="AF96"/>
      <c r="AG96"/>
    </row>
    <row r="97" spans="1:33" ht="15" hidden="1" customHeight="1">
      <c r="A97"/>
      <c r="B97"/>
      <c r="C97"/>
      <c r="D97"/>
      <c r="E97"/>
      <c r="F97"/>
      <c r="G97"/>
      <c r="H97"/>
      <c r="I97"/>
      <c r="J97"/>
      <c r="K97"/>
      <c r="L97"/>
      <c r="M97"/>
      <c r="N97"/>
      <c r="O97"/>
      <c r="P97"/>
      <c r="Q97"/>
      <c r="R97"/>
      <c r="S97"/>
      <c r="T97"/>
      <c r="U97"/>
      <c r="V97"/>
      <c r="W97"/>
      <c r="X97"/>
      <c r="Y97"/>
      <c r="Z97"/>
      <c r="AA97" s="936"/>
      <c r="AB97"/>
      <c r="AC97"/>
      <c r="AD97"/>
      <c r="AE97"/>
      <c r="AF97"/>
      <c r="AG97"/>
    </row>
    <row r="98" spans="1:33" ht="15" hidden="1" customHeight="1">
      <c r="A98"/>
      <c r="B98"/>
      <c r="C98"/>
      <c r="D98"/>
      <c r="E98"/>
      <c r="F98"/>
      <c r="G98"/>
      <c r="H98"/>
      <c r="I98"/>
      <c r="J98"/>
      <c r="K98"/>
      <c r="L98"/>
      <c r="M98"/>
      <c r="N98"/>
      <c r="O98"/>
      <c r="P98"/>
      <c r="Q98"/>
      <c r="R98"/>
      <c r="S98"/>
      <c r="T98"/>
      <c r="U98"/>
      <c r="V98"/>
      <c r="W98"/>
      <c r="X98"/>
      <c r="Y98"/>
      <c r="Z98"/>
      <c r="AA98" s="936"/>
      <c r="AB98"/>
      <c r="AC98"/>
      <c r="AD98"/>
      <c r="AE98"/>
      <c r="AF98"/>
      <c r="AG98"/>
    </row>
    <row r="99" spans="1:33" ht="15" hidden="1" customHeight="1">
      <c r="A99"/>
      <c r="B99"/>
      <c r="C99"/>
      <c r="D99"/>
      <c r="E99"/>
      <c r="F99"/>
      <c r="G99"/>
      <c r="H99"/>
      <c r="I99"/>
      <c r="J99"/>
      <c r="K99"/>
      <c r="L99"/>
      <c r="M99"/>
      <c r="N99"/>
      <c r="O99"/>
      <c r="P99"/>
      <c r="Q99"/>
      <c r="R99"/>
      <c r="S99"/>
      <c r="T99"/>
      <c r="U99"/>
      <c r="V99"/>
      <c r="W99"/>
      <c r="X99"/>
      <c r="Y99"/>
      <c r="Z99"/>
      <c r="AA99" s="936"/>
      <c r="AB99"/>
      <c r="AC99"/>
      <c r="AD99"/>
      <c r="AE99"/>
      <c r="AF99"/>
      <c r="AG99"/>
    </row>
    <row r="100" spans="1:33" ht="15" hidden="1" customHeight="1">
      <c r="A100"/>
      <c r="B100"/>
      <c r="C100"/>
      <c r="D100"/>
      <c r="E100"/>
      <c r="F100"/>
      <c r="G100"/>
      <c r="H100"/>
      <c r="I100"/>
      <c r="J100"/>
      <c r="K100"/>
      <c r="L100"/>
      <c r="M100"/>
      <c r="N100"/>
      <c r="O100"/>
      <c r="P100"/>
      <c r="Q100"/>
      <c r="R100"/>
      <c r="S100"/>
      <c r="T100"/>
      <c r="U100"/>
      <c r="V100"/>
      <c r="W100"/>
      <c r="X100"/>
      <c r="Y100"/>
      <c r="Z100"/>
      <c r="AA100" s="936"/>
      <c r="AB100"/>
      <c r="AC100"/>
      <c r="AD100"/>
      <c r="AE100"/>
      <c r="AF100"/>
      <c r="AG100"/>
    </row>
    <row r="101" spans="1:33" ht="15" hidden="1" customHeight="1">
      <c r="A101"/>
      <c r="B101"/>
      <c r="C101"/>
      <c r="D101"/>
      <c r="E101"/>
      <c r="F101"/>
      <c r="G101"/>
      <c r="H101"/>
      <c r="I101"/>
      <c r="J101"/>
      <c r="K101"/>
      <c r="L101"/>
      <c r="M101"/>
      <c r="N101"/>
      <c r="O101"/>
      <c r="P101"/>
      <c r="Q101"/>
      <c r="R101"/>
      <c r="S101"/>
      <c r="T101"/>
      <c r="U101"/>
      <c r="V101"/>
      <c r="W101"/>
      <c r="X101"/>
      <c r="Y101"/>
      <c r="Z101"/>
      <c r="AA101" s="936"/>
      <c r="AB101"/>
      <c r="AC101"/>
      <c r="AD101"/>
      <c r="AE101"/>
      <c r="AF101"/>
      <c r="AG101"/>
    </row>
    <row r="102" spans="1:33" ht="15" hidden="1" customHeight="1">
      <c r="A102"/>
      <c r="B102"/>
      <c r="C102"/>
      <c r="D102"/>
      <c r="E102"/>
      <c r="F102"/>
      <c r="G102"/>
      <c r="H102"/>
      <c r="I102"/>
      <c r="J102"/>
      <c r="K102"/>
      <c r="L102"/>
      <c r="M102"/>
      <c r="N102"/>
      <c r="O102"/>
      <c r="P102"/>
      <c r="Q102"/>
      <c r="R102"/>
      <c r="S102"/>
      <c r="T102"/>
      <c r="U102"/>
      <c r="V102"/>
      <c r="W102"/>
      <c r="X102"/>
      <c r="Y102"/>
      <c r="Z102"/>
      <c r="AA102" s="936"/>
      <c r="AB102"/>
      <c r="AC102"/>
      <c r="AD102"/>
      <c r="AE102"/>
      <c r="AF102"/>
      <c r="AG102"/>
    </row>
    <row r="103" spans="1:33" ht="15" hidden="1" customHeight="1">
      <c r="A103"/>
      <c r="B103"/>
      <c r="C103"/>
      <c r="D103"/>
      <c r="E103"/>
      <c r="F103"/>
      <c r="G103"/>
      <c r="H103"/>
      <c r="I103"/>
      <c r="J103"/>
      <c r="K103"/>
      <c r="L103"/>
      <c r="M103"/>
      <c r="N103"/>
      <c r="O103"/>
      <c r="P103"/>
      <c r="Q103"/>
      <c r="R103"/>
      <c r="S103"/>
      <c r="T103"/>
      <c r="U103"/>
      <c r="V103"/>
      <c r="W103"/>
      <c r="X103"/>
      <c r="Y103"/>
      <c r="Z103"/>
      <c r="AA103" s="936"/>
      <c r="AB103"/>
      <c r="AC103"/>
      <c r="AD103"/>
      <c r="AE103"/>
      <c r="AF103"/>
      <c r="AG103"/>
    </row>
  </sheetData>
  <mergeCells count="18">
    <mergeCell ref="Z10:Z12"/>
    <mergeCell ref="AC10:AC12"/>
    <mergeCell ref="AE10:AE12"/>
    <mergeCell ref="AG10:AG12"/>
    <mergeCell ref="X10:X12"/>
    <mergeCell ref="Y10:Y12"/>
    <mergeCell ref="AA10:AA12"/>
    <mergeCell ref="C66:F70"/>
    <mergeCell ref="T10:T12"/>
    <mergeCell ref="U10:U12"/>
    <mergeCell ref="V10:V12"/>
    <mergeCell ref="W10:W12"/>
    <mergeCell ref="H10:H12"/>
    <mergeCell ref="I10:J11"/>
    <mergeCell ref="L10:M11"/>
    <mergeCell ref="O10:P11"/>
    <mergeCell ref="R10:R12"/>
    <mergeCell ref="S10:S12"/>
  </mergeCells>
  <phoneticPr fontId="17" type="noConversion"/>
  <conditionalFormatting sqref="H3 H16:H22">
    <cfRule type="cellIs" dxfId="253" priority="59" stopIfTrue="1" operator="greaterThan">
      <formula>0</formula>
    </cfRule>
    <cfRule type="cellIs" dxfId="252" priority="60" stopIfTrue="1" operator="lessThan">
      <formula>1</formula>
    </cfRule>
  </conditionalFormatting>
  <conditionalFormatting sqref="H25:H33">
    <cfRule type="cellIs" dxfId="251" priority="15" stopIfTrue="1" operator="greaterThan">
      <formula>0</formula>
    </cfRule>
    <cfRule type="cellIs" dxfId="250" priority="16" stopIfTrue="1" operator="lessThan">
      <formula>1</formula>
    </cfRule>
  </conditionalFormatting>
  <conditionalFormatting sqref="H35">
    <cfRule type="cellIs" dxfId="249" priority="13" stopIfTrue="1" operator="greaterThan">
      <formula>0</formula>
    </cfRule>
    <cfRule type="cellIs" dxfId="248" priority="14" stopIfTrue="1" operator="lessThan">
      <formula>1</formula>
    </cfRule>
  </conditionalFormatting>
  <conditionalFormatting sqref="H38:H43">
    <cfRule type="cellIs" dxfId="247" priority="11" stopIfTrue="1" operator="greaterThan">
      <formula>0</formula>
    </cfRule>
    <cfRule type="cellIs" dxfId="246" priority="12" stopIfTrue="1" operator="lessThan">
      <formula>1</formula>
    </cfRule>
  </conditionalFormatting>
  <conditionalFormatting sqref="H46:H49">
    <cfRule type="cellIs" dxfId="245" priority="9" stopIfTrue="1" operator="greaterThan">
      <formula>0</formula>
    </cfRule>
    <cfRule type="cellIs" dxfId="244" priority="10" stopIfTrue="1" operator="lessThan">
      <formula>1</formula>
    </cfRule>
  </conditionalFormatting>
  <conditionalFormatting sqref="H51">
    <cfRule type="cellIs" dxfId="243" priority="7" stopIfTrue="1" operator="greaterThan">
      <formula>0</formula>
    </cfRule>
    <cfRule type="cellIs" dxfId="242" priority="8" stopIfTrue="1" operator="lessThan">
      <formula>1</formula>
    </cfRule>
  </conditionalFormatting>
  <conditionalFormatting sqref="H53">
    <cfRule type="cellIs" dxfId="241" priority="5" stopIfTrue="1" operator="greaterThan">
      <formula>0</formula>
    </cfRule>
    <cfRule type="cellIs" dxfId="240" priority="6" stopIfTrue="1" operator="lessThan">
      <formula>1</formula>
    </cfRule>
  </conditionalFormatting>
  <conditionalFormatting sqref="H56:H61">
    <cfRule type="cellIs" dxfId="239" priority="1" stopIfTrue="1" operator="greaterThan">
      <formula>0</formula>
    </cfRule>
    <cfRule type="cellIs" dxfId="238" priority="2" stopIfTrue="1" operator="lessThan">
      <formula>1</formula>
    </cfRule>
  </conditionalFormatting>
  <dataValidations count="1">
    <dataValidation type="list" allowBlank="1" showInputMessage="1" showErrorMessage="1" sqref="M38:M43 M56:M61 P38:P43 J38:J43 J56:J61 P56:P61 J51:J53 AC38:AC43 AC56:AC61 J35 M35 P35 AC35 M16:M22 P16:P22 J16:J22 AC16:AC22 M25:M33 P25:P33 J25:J33 AC25:AC33 M51:M53 P51:P53 P46:P49 M46:M49 AC46:AC49 J46:J49 AC51:AC53" xr:uid="{4752DEEA-F69C-4535-9C9A-87A7083382F8}">
      <formula1>Confidence_grade</formula1>
    </dataValidation>
  </dataValidations>
  <pageMargins left="0.23622047244094491" right="0.23622047244094491" top="0.74803149606299213" bottom="0.74803149606299213" header="0.31496062992125984" footer="0.31496062992125984"/>
  <pageSetup paperSize="9" scale="54" fitToWidth="0" orientation="landscape" r:id="rId1"/>
  <headerFooter>
    <oddHeader>&amp;LDepartment of Internal Affairs - Three Waters Reform Programme - Request for Information Template Workbook I</oddHeader>
    <oddFooter>&amp;LPage &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1C967-A2DE-49C6-ADC1-5E768F01B0CF}">
  <sheetPr>
    <tabColor rgb="FF55EBF7"/>
    <pageSetUpPr fitToPage="1"/>
  </sheetPr>
  <dimension ref="A1:T47"/>
  <sheetViews>
    <sheetView showGridLines="0" zoomScale="80" zoomScaleNormal="80" workbookViewId="0">
      <pane xSplit="7" ySplit="12" topLeftCell="H13" activePane="bottomRight" state="frozen"/>
      <selection pane="topRight"/>
      <selection pane="bottomLeft"/>
      <selection pane="bottomRight"/>
    </sheetView>
  </sheetViews>
  <sheetFormatPr defaultColWidth="0" defaultRowHeight="14.4" zeroHeight="1"/>
  <cols>
    <col min="1" max="1" width="2.5546875" style="757" customWidth="1"/>
    <col min="2" max="2" width="6.44140625" style="757" customWidth="1"/>
    <col min="3" max="3" width="16.5546875" style="757" customWidth="1"/>
    <col min="4" max="4" width="63" style="757" bestFit="1" customWidth="1"/>
    <col min="5" max="5" width="9.44140625" style="796" customWidth="1"/>
    <col min="6" max="6" width="8.5546875" style="796" customWidth="1"/>
    <col min="7" max="7" width="8.5546875" style="757" customWidth="1"/>
    <col min="8" max="8" width="19" style="757" bestFit="1" customWidth="1"/>
    <col min="9" max="9" width="16" style="757" customWidth="1"/>
    <col min="10" max="11" width="5.5546875" style="757" customWidth="1"/>
    <col min="12" max="12" width="14.5546875" style="757" customWidth="1"/>
    <col min="13" max="14" width="5.5546875" style="757" customWidth="1"/>
    <col min="15" max="15" width="13.5546875" style="757" customWidth="1"/>
    <col min="16" max="17" width="5.5546875" style="757" customWidth="1"/>
    <col min="18" max="18" width="15.44140625" style="757" customWidth="1"/>
    <col min="19" max="19" width="4.5546875" style="757" customWidth="1"/>
    <col min="20" max="20" width="49.44140625" style="757" customWidth="1"/>
    <col min="21" max="16384" width="9.109375" hidden="1"/>
  </cols>
  <sheetData>
    <row r="1" spans="2:20" ht="29.4" customHeight="1">
      <c r="B1" s="711" t="str">
        <f>'Key information'!$B$6</f>
        <v>Three Waters Reform Programme: Request for Information Workbook II</v>
      </c>
      <c r="C1" s="759"/>
      <c r="D1" s="759"/>
      <c r="E1" s="173"/>
      <c r="F1" s="173"/>
      <c r="G1" s="759"/>
      <c r="H1" s="718"/>
      <c r="I1" s="759"/>
      <c r="J1" s="759"/>
      <c r="K1" s="759"/>
      <c r="L1" s="759"/>
      <c r="M1" s="759"/>
      <c r="N1" s="759"/>
      <c r="O1" s="759"/>
      <c r="P1" s="759"/>
      <c r="Q1" s="759"/>
      <c r="R1" s="759"/>
      <c r="S1" s="759"/>
      <c r="T1" s="759"/>
    </row>
    <row r="2" spans="2:20" ht="20.399999999999999">
      <c r="B2" s="38"/>
      <c r="C2" s="39"/>
      <c r="D2" s="758"/>
      <c r="E2" s="144"/>
      <c r="F2" s="144"/>
      <c r="G2" s="758"/>
      <c r="H2" s="758"/>
      <c r="I2" s="758"/>
      <c r="J2" s="758"/>
      <c r="K2" s="758"/>
      <c r="L2" s="758"/>
      <c r="M2" s="758"/>
      <c r="N2" s="758"/>
      <c r="O2" s="758"/>
      <c r="P2" s="758"/>
      <c r="Q2" s="758"/>
      <c r="R2" s="758"/>
      <c r="S2" s="756"/>
      <c r="T2" s="164"/>
    </row>
    <row r="3" spans="2:20">
      <c r="B3" s="586" t="s">
        <v>920</v>
      </c>
      <c r="C3" s="706"/>
      <c r="D3" s="724">
        <f>'Key information'!$E$8</f>
        <v>0</v>
      </c>
      <c r="E3" s="63"/>
      <c r="F3" s="169"/>
      <c r="G3" s="559" t="s">
        <v>80</v>
      </c>
      <c r="H3" s="782">
        <f>SUM(H18:H36)</f>
        <v>9</v>
      </c>
      <c r="I3" s="760"/>
      <c r="J3" s="760"/>
      <c r="K3" s="760"/>
      <c r="L3" s="760"/>
      <c r="M3" s="760"/>
      <c r="N3" s="760"/>
      <c r="O3" s="756"/>
      <c r="P3" s="277"/>
      <c r="R3" s="277"/>
      <c r="S3" s="756"/>
      <c r="T3" s="298"/>
    </row>
    <row r="4" spans="2:20">
      <c r="B4" s="43"/>
      <c r="C4" s="260"/>
      <c r="D4" s="261"/>
      <c r="E4" s="587"/>
      <c r="F4" s="587"/>
      <c r="G4" s="579"/>
      <c r="H4" s="778"/>
      <c r="I4" s="588"/>
      <c r="J4" s="778"/>
      <c r="K4" s="778"/>
      <c r="L4" s="778"/>
      <c r="M4" s="778"/>
      <c r="N4" s="778"/>
      <c r="O4" s="45"/>
      <c r="P4" s="45"/>
      <c r="Q4" s="45"/>
      <c r="R4" s="45"/>
      <c r="S4" s="45"/>
      <c r="T4" s="299"/>
    </row>
    <row r="5" spans="2:20">
      <c r="B5" s="756"/>
      <c r="C5" s="32"/>
      <c r="D5" s="756"/>
      <c r="E5" s="145"/>
      <c r="F5" s="145"/>
      <c r="I5" s="756"/>
      <c r="J5" s="756"/>
      <c r="K5" s="756"/>
      <c r="L5" s="756"/>
      <c r="M5" s="756"/>
      <c r="N5" s="756"/>
      <c r="O5" s="756"/>
      <c r="P5" s="756"/>
      <c r="R5" s="756"/>
      <c r="S5" s="756"/>
      <c r="T5" s="756"/>
    </row>
    <row r="6" spans="2:20" ht="15" thickBot="1">
      <c r="B6" s="46"/>
      <c r="C6" s="47"/>
      <c r="D6" s="761"/>
      <c r="E6" s="146"/>
      <c r="F6" s="146"/>
      <c r="G6" s="761"/>
      <c r="H6" s="761"/>
      <c r="I6" s="761"/>
      <c r="J6" s="761"/>
      <c r="K6" s="761"/>
      <c r="L6" s="761"/>
      <c r="M6" s="761"/>
      <c r="N6" s="761"/>
      <c r="O6" s="761"/>
      <c r="P6" s="761"/>
      <c r="Q6" s="49"/>
      <c r="R6" s="761"/>
      <c r="S6" s="761"/>
      <c r="T6" s="73"/>
    </row>
    <row r="7" spans="2:20">
      <c r="B7" s="50"/>
      <c r="C7" s="107" t="s">
        <v>1315</v>
      </c>
      <c r="D7" s="108"/>
      <c r="E7" s="145"/>
      <c r="F7" s="145"/>
      <c r="H7" s="756"/>
      <c r="I7" s="756"/>
      <c r="J7" s="756"/>
      <c r="K7" s="756"/>
      <c r="L7" s="756"/>
      <c r="M7" s="756"/>
      <c r="N7" s="756"/>
      <c r="O7" s="756"/>
      <c r="P7" s="756"/>
      <c r="R7" s="756"/>
      <c r="S7" s="756"/>
      <c r="T7" s="769"/>
    </row>
    <row r="8" spans="2:20" ht="15" thickBot="1">
      <c r="B8" s="50"/>
      <c r="C8" s="109" t="s">
        <v>1021</v>
      </c>
      <c r="D8" s="110"/>
      <c r="E8" s="145"/>
      <c r="F8" s="145"/>
      <c r="H8" s="756"/>
      <c r="I8" s="756"/>
      <c r="J8" s="756"/>
      <c r="K8" s="756"/>
      <c r="L8" s="756"/>
      <c r="M8" s="756"/>
      <c r="N8" s="756"/>
      <c r="O8" s="756"/>
      <c r="P8" s="756"/>
      <c r="R8" s="756"/>
      <c r="S8" s="756"/>
      <c r="T8" s="769"/>
    </row>
    <row r="9" spans="2:20" ht="15" thickBot="1">
      <c r="B9" s="50"/>
      <c r="C9" s="756"/>
      <c r="D9" s="756"/>
      <c r="E9" s="145"/>
      <c r="F9" s="145"/>
      <c r="H9" s="756"/>
      <c r="I9" s="756"/>
      <c r="J9" s="756"/>
      <c r="K9" s="756"/>
      <c r="L9" s="756"/>
      <c r="M9" s="756"/>
      <c r="N9" s="756"/>
      <c r="O9" s="756"/>
      <c r="P9" s="756"/>
      <c r="R9" s="756"/>
      <c r="S9" s="756"/>
      <c r="T9" s="769"/>
    </row>
    <row r="10" spans="2:20" ht="15" customHeight="1">
      <c r="B10" s="50"/>
      <c r="C10" s="364" t="s">
        <v>83</v>
      </c>
      <c r="D10" s="365" t="s">
        <v>32</v>
      </c>
      <c r="E10" s="498" t="s">
        <v>84</v>
      </c>
      <c r="F10" s="499" t="s">
        <v>85</v>
      </c>
      <c r="H10" s="1065" t="s">
        <v>86</v>
      </c>
      <c r="I10" s="1068">
        <f>'Key information'!$E$22</f>
        <v>43646</v>
      </c>
      <c r="J10" s="1069"/>
      <c r="K10" s="756"/>
      <c r="L10" s="1072">
        <f>'Key information'!$E$23</f>
        <v>44012</v>
      </c>
      <c r="M10" s="1069"/>
      <c r="N10" s="756"/>
      <c r="O10" s="1074" t="str">
        <f>'Key information'!$E$24</f>
        <v>30/06/2021 (Forecast)</v>
      </c>
      <c r="P10" s="1075"/>
      <c r="R10" s="1051" t="s">
        <v>88</v>
      </c>
      <c r="S10" s="762"/>
      <c r="T10" s="1054" t="s">
        <v>89</v>
      </c>
    </row>
    <row r="11" spans="2:20">
      <c r="B11" s="50"/>
      <c r="C11" s="366" t="s">
        <v>90</v>
      </c>
      <c r="D11" s="367"/>
      <c r="E11" s="500"/>
      <c r="F11" s="501" t="s">
        <v>91</v>
      </c>
      <c r="H11" s="1066"/>
      <c r="I11" s="1070"/>
      <c r="J11" s="1071"/>
      <c r="K11" s="756"/>
      <c r="L11" s="1073"/>
      <c r="M11" s="1071"/>
      <c r="N11" s="756"/>
      <c r="O11" s="1076"/>
      <c r="P11" s="1077"/>
      <c r="R11" s="1052"/>
      <c r="S11" s="762"/>
      <c r="T11" s="1055"/>
    </row>
    <row r="12" spans="2:20" ht="15" thickBot="1">
      <c r="B12" s="50"/>
      <c r="C12" s="368"/>
      <c r="D12" s="369"/>
      <c r="E12" s="502"/>
      <c r="F12" s="503"/>
      <c r="H12" s="1067"/>
      <c r="I12" s="202"/>
      <c r="J12" s="795" t="s">
        <v>127</v>
      </c>
      <c r="K12" s="756"/>
      <c r="L12" s="201"/>
      <c r="M12" s="795" t="s">
        <v>127</v>
      </c>
      <c r="N12" s="756"/>
      <c r="O12" s="201"/>
      <c r="P12" s="795" t="s">
        <v>127</v>
      </c>
      <c r="R12" s="1053"/>
      <c r="S12" s="763"/>
      <c r="T12" s="1056"/>
    </row>
    <row r="13" spans="2:20">
      <c r="B13" s="50"/>
      <c r="C13" s="756"/>
      <c r="D13" s="756"/>
      <c r="E13" s="145"/>
      <c r="F13" s="145"/>
      <c r="H13" s="756"/>
      <c r="I13" s="756"/>
      <c r="J13" s="756"/>
      <c r="K13" s="756"/>
      <c r="L13" s="756"/>
      <c r="M13" s="756"/>
      <c r="N13" s="756"/>
      <c r="O13" s="756"/>
      <c r="P13" s="756"/>
      <c r="R13" s="756"/>
      <c r="S13" s="756"/>
      <c r="T13" s="769"/>
    </row>
    <row r="14" spans="2:20">
      <c r="B14" s="50"/>
      <c r="C14" s="756"/>
      <c r="D14" s="756"/>
      <c r="E14" s="145"/>
      <c r="F14" s="145"/>
      <c r="G14" s="756"/>
      <c r="H14" s="756"/>
      <c r="I14" s="756"/>
      <c r="J14" s="756"/>
      <c r="K14" s="756"/>
      <c r="L14" s="756"/>
      <c r="M14" s="756"/>
      <c r="N14" s="756"/>
      <c r="O14" s="756"/>
      <c r="P14" s="756"/>
      <c r="Q14" s="756"/>
      <c r="R14" s="756"/>
      <c r="S14" s="756"/>
      <c r="T14" s="769"/>
    </row>
    <row r="15" spans="2:20">
      <c r="B15" s="774" t="str">
        <f>IF(C15="","",COUNTIF($C$15:C15,"&lt;&gt;""")-COUNTBLANK($C$15:C15))</f>
        <v/>
      </c>
      <c r="C15" s="640"/>
      <c r="D15" s="641" t="s">
        <v>730</v>
      </c>
      <c r="E15" s="508"/>
      <c r="F15" s="508"/>
      <c r="G15" s="509"/>
      <c r="H15" s="509"/>
      <c r="I15" s="509"/>
      <c r="J15" s="509"/>
      <c r="K15" s="509"/>
      <c r="L15" s="509"/>
      <c r="M15" s="509"/>
      <c r="N15" s="509"/>
      <c r="O15" s="509"/>
      <c r="P15" s="509"/>
      <c r="Q15" s="510"/>
      <c r="R15" s="509"/>
      <c r="S15" s="510"/>
      <c r="T15" s="511"/>
    </row>
    <row r="16" spans="2:20">
      <c r="B16" s="774" t="str">
        <f>IF(C16="","",COUNTIF($C$15:C16,"&lt;&gt;""")-COUNTBLANK($C$15:C16))</f>
        <v/>
      </c>
      <c r="D16" s="581"/>
      <c r="E16" s="512"/>
      <c r="F16" s="513"/>
      <c r="G16" s="514"/>
      <c r="H16" s="176"/>
      <c r="I16" s="176"/>
      <c r="J16" s="176"/>
      <c r="K16" s="176"/>
      <c r="L16" s="176"/>
      <c r="M16" s="176"/>
      <c r="N16" s="176"/>
      <c r="O16" s="176"/>
      <c r="P16" s="176"/>
      <c r="Q16" s="373"/>
      <c r="R16" s="176"/>
      <c r="S16" s="373"/>
      <c r="T16" s="76"/>
    </row>
    <row r="17" spans="2:20">
      <c r="B17" s="774" t="str">
        <f>IF(C17="","",COUNTIF($C$15:C17,"&lt;&gt;""")-COUNTBLANK($C$15:C17))</f>
        <v/>
      </c>
      <c r="C17" s="765"/>
      <c r="D17" s="580" t="s">
        <v>844</v>
      </c>
      <c r="E17" s="512"/>
      <c r="F17" s="515"/>
      <c r="G17" s="176"/>
      <c r="H17" s="176"/>
      <c r="I17" s="642"/>
      <c r="J17" s="176"/>
      <c r="L17" s="642"/>
      <c r="M17" s="176"/>
      <c r="O17" s="642"/>
      <c r="P17" s="176"/>
      <c r="R17" s="176"/>
      <c r="T17" s="76"/>
    </row>
    <row r="18" spans="2:20">
      <c r="B18" s="774">
        <f>IF(C18="","",COUNTIF($C$15:C18,"&lt;&gt;""")-COUNTBLANK($C$15:C18))</f>
        <v>1</v>
      </c>
      <c r="C18" s="139" t="s">
        <v>1012</v>
      </c>
      <c r="D18" s="765" t="s">
        <v>845</v>
      </c>
      <c r="E18" s="766" t="s">
        <v>267</v>
      </c>
      <c r="F18" s="516" t="s">
        <v>97</v>
      </c>
      <c r="G18" s="176"/>
      <c r="H18" s="782">
        <f>IF(AND(I18&lt;&gt;"",J18&lt;&gt;"",L18&lt;&gt;"",M18&lt;&gt;"",O18&lt;&gt;"",P18&lt;&gt;"",T18&lt;&gt;""),0,1)</f>
        <v>1</v>
      </c>
      <c r="I18" s="336"/>
      <c r="J18" s="323"/>
      <c r="K18" s="324"/>
      <c r="L18" s="336"/>
      <c r="M18" s="323"/>
      <c r="N18" s="324"/>
      <c r="O18" s="336"/>
      <c r="P18" s="323"/>
      <c r="Q18" s="324"/>
      <c r="R18" s="590"/>
      <c r="S18" s="324"/>
      <c r="T18" s="591"/>
    </row>
    <row r="19" spans="2:20">
      <c r="B19" s="774">
        <f>IF(C19="","",COUNTIF($C$15:C19,"&lt;&gt;""")-COUNTBLANK($C$15:C19))</f>
        <v>2</v>
      </c>
      <c r="C19" s="139" t="s">
        <v>1013</v>
      </c>
      <c r="D19" s="765" t="s">
        <v>846</v>
      </c>
      <c r="E19" s="766" t="s">
        <v>267</v>
      </c>
      <c r="F19" s="516" t="s">
        <v>97</v>
      </c>
      <c r="G19" s="176"/>
      <c r="H19" s="782">
        <f>IF(AND(I19&lt;&gt;"",J19&lt;&gt;"",L19&lt;&gt;"",M19&lt;&gt;"",O19&lt;&gt;"",P19&lt;&gt;"",T19&lt;&gt;""),0,1)</f>
        <v>1</v>
      </c>
      <c r="I19" s="336"/>
      <c r="J19" s="323"/>
      <c r="K19" s="324"/>
      <c r="L19" s="336"/>
      <c r="M19" s="323"/>
      <c r="N19" s="324"/>
      <c r="O19" s="336"/>
      <c r="P19" s="323"/>
      <c r="Q19" s="324"/>
      <c r="R19" s="590"/>
      <c r="S19" s="324"/>
      <c r="T19" s="591"/>
    </row>
    <row r="20" spans="2:20">
      <c r="B20" s="774">
        <f>IF(C20="","",COUNTIF($C$15:C20,"&lt;&gt;""")-COUNTBLANK($C$15:C20))</f>
        <v>3</v>
      </c>
      <c r="C20" s="139" t="s">
        <v>1014</v>
      </c>
      <c r="D20" s="765" t="s">
        <v>847</v>
      </c>
      <c r="E20" s="766" t="s">
        <v>267</v>
      </c>
      <c r="F20" s="516" t="s">
        <v>138</v>
      </c>
      <c r="G20" s="176"/>
      <c r="H20" s="782">
        <f>IF(AND(I20&lt;&gt;"",J20&lt;&gt;"",L20&lt;&gt;"",M20&lt;&gt;"",O20&lt;&gt;"",P20&lt;&gt;"",T20&lt;&gt;""),0,1)</f>
        <v>1</v>
      </c>
      <c r="I20" s="905">
        <f>I18-I19</f>
        <v>0</v>
      </c>
      <c r="J20" s="323"/>
      <c r="K20" s="324"/>
      <c r="L20" s="905">
        <f>L18-L19</f>
        <v>0</v>
      </c>
      <c r="M20" s="323"/>
      <c r="N20" s="324"/>
      <c r="O20" s="905">
        <f>O18-O19</f>
        <v>0</v>
      </c>
      <c r="P20" s="323"/>
      <c r="Q20" s="324"/>
      <c r="R20" s="590"/>
      <c r="S20" s="324"/>
      <c r="T20" s="591"/>
    </row>
    <row r="21" spans="2:20">
      <c r="B21" s="774" t="str">
        <f>IF(C21="","",COUNTIF($C$15:C21,"&lt;&gt;""")-COUNTBLANK($C$15:C21))</f>
        <v/>
      </c>
      <c r="D21" s="720"/>
      <c r="E21" s="380"/>
      <c r="F21" s="380"/>
      <c r="H21" s="324"/>
      <c r="I21" s="906"/>
      <c r="J21" s="906"/>
      <c r="K21" s="906"/>
      <c r="L21" s="906"/>
      <c r="M21" s="906"/>
      <c r="N21" s="324"/>
      <c r="O21" s="906"/>
      <c r="P21" s="906"/>
      <c r="Q21" s="324"/>
      <c r="R21" s="906"/>
      <c r="S21" s="324"/>
      <c r="T21" s="896"/>
    </row>
    <row r="22" spans="2:20">
      <c r="B22" s="774" t="str">
        <f>IF(C22="","",COUNTIF($C$15:C22,"&lt;&gt;""")-COUNTBLANK($C$15:C22))</f>
        <v/>
      </c>
      <c r="C22" s="176"/>
      <c r="D22" s="720"/>
      <c r="E22" s="380"/>
      <c r="F22" s="380"/>
      <c r="H22" s="324"/>
      <c r="I22" s="906"/>
      <c r="J22" s="906"/>
      <c r="K22" s="906"/>
      <c r="L22" s="906"/>
      <c r="M22" s="906"/>
      <c r="N22" s="906"/>
      <c r="O22" s="906"/>
      <c r="P22" s="906"/>
      <c r="Q22" s="906"/>
      <c r="R22" s="906"/>
      <c r="S22" s="906"/>
      <c r="T22" s="896"/>
    </row>
    <row r="23" spans="2:20">
      <c r="B23" s="774" t="str">
        <f>IF(C23="","",COUNTIF($C$15:C23,"&lt;&gt;""")-COUNTBLANK($C$15:C23))</f>
        <v/>
      </c>
      <c r="C23" s="640"/>
      <c r="D23" s="641" t="s">
        <v>778</v>
      </c>
      <c r="E23" s="508"/>
      <c r="F23" s="508"/>
      <c r="G23" s="509"/>
      <c r="H23" s="907"/>
      <c r="I23" s="907"/>
      <c r="J23" s="907"/>
      <c r="K23" s="907"/>
      <c r="L23" s="907"/>
      <c r="M23" s="907"/>
      <c r="N23" s="907"/>
      <c r="O23" s="907"/>
      <c r="P23" s="907"/>
      <c r="Q23" s="907"/>
      <c r="R23" s="907"/>
      <c r="S23" s="907"/>
      <c r="T23" s="908"/>
    </row>
    <row r="24" spans="2:20">
      <c r="B24" s="774" t="str">
        <f>IF(C24="","",COUNTIF($C$15:C24,"&lt;&gt;""")-COUNTBLANK($C$15:C24))</f>
        <v/>
      </c>
      <c r="C24" s="176"/>
      <c r="D24" s="720"/>
      <c r="E24" s="380"/>
      <c r="F24" s="380"/>
      <c r="H24" s="324"/>
      <c r="I24" s="906"/>
      <c r="J24" s="906"/>
      <c r="K24" s="906"/>
      <c r="L24" s="906"/>
      <c r="M24" s="906"/>
      <c r="N24" s="906"/>
      <c r="O24" s="906"/>
      <c r="P24" s="906"/>
      <c r="Q24" s="906"/>
      <c r="R24" s="906"/>
      <c r="S24" s="906"/>
      <c r="T24" s="896"/>
    </row>
    <row r="25" spans="2:20">
      <c r="B25" s="774" t="str">
        <f>IF(C25="","",COUNTIF($C$15:C25,"&lt;&gt;""")-COUNTBLANK($C$15:C25))</f>
        <v/>
      </c>
      <c r="C25" s="379"/>
      <c r="D25" s="580" t="s">
        <v>844</v>
      </c>
      <c r="E25" s="513"/>
      <c r="F25" s="515"/>
      <c r="G25" s="176"/>
      <c r="H25" s="906"/>
      <c r="I25" s="909"/>
      <c r="J25" s="906"/>
      <c r="K25" s="906"/>
      <c r="L25" s="909"/>
      <c r="M25" s="906"/>
      <c r="N25" s="906"/>
      <c r="O25" s="909"/>
      <c r="P25" s="906"/>
      <c r="Q25" s="906"/>
      <c r="R25" s="906"/>
      <c r="S25" s="324"/>
      <c r="T25" s="896"/>
    </row>
    <row r="26" spans="2:20">
      <c r="B26" s="774">
        <f>IF(C26="","",COUNTIF($C$15:C26,"&lt;&gt;""")-COUNTBLANK($C$15:C26))</f>
        <v>4</v>
      </c>
      <c r="C26" s="379" t="s">
        <v>1015</v>
      </c>
      <c r="D26" s="765" t="s">
        <v>845</v>
      </c>
      <c r="E26" s="766" t="s">
        <v>267</v>
      </c>
      <c r="F26" s="516" t="s">
        <v>97</v>
      </c>
      <c r="G26" s="176"/>
      <c r="H26" s="782">
        <f>IF(AND(I26&lt;&gt;"",J26&lt;&gt;"",L26&lt;&gt;"",M26&lt;&gt;"",O26&lt;&gt;"",P26&lt;&gt;"",T26&lt;&gt;""),0,1)</f>
        <v>1</v>
      </c>
      <c r="I26" s="336"/>
      <c r="J26" s="323"/>
      <c r="K26" s="324"/>
      <c r="L26" s="336"/>
      <c r="M26" s="323"/>
      <c r="N26" s="324"/>
      <c r="O26" s="336"/>
      <c r="P26" s="323"/>
      <c r="Q26" s="324"/>
      <c r="R26" s="590"/>
      <c r="S26" s="324"/>
      <c r="T26" s="591"/>
    </row>
    <row r="27" spans="2:20">
      <c r="B27" s="774">
        <f>IF(C27="","",COUNTIF($C$15:C27,"&lt;&gt;""")-COUNTBLANK($C$15:C27))</f>
        <v>5</v>
      </c>
      <c r="C27" s="379" t="s">
        <v>1016</v>
      </c>
      <c r="D27" s="765" t="s">
        <v>846</v>
      </c>
      <c r="E27" s="766" t="s">
        <v>267</v>
      </c>
      <c r="F27" s="516" t="s">
        <v>97</v>
      </c>
      <c r="G27" s="176"/>
      <c r="H27" s="782">
        <f>IF(AND(I27&lt;&gt;"",J27&lt;&gt;"",L27&lt;&gt;"",M27&lt;&gt;"",O27&lt;&gt;"",P27&lt;&gt;"",T27&lt;&gt;""),0,1)</f>
        <v>1</v>
      </c>
      <c r="I27" s="336"/>
      <c r="J27" s="323"/>
      <c r="K27" s="324"/>
      <c r="L27" s="336"/>
      <c r="M27" s="323"/>
      <c r="N27" s="324"/>
      <c r="O27" s="336"/>
      <c r="P27" s="323"/>
      <c r="Q27" s="324"/>
      <c r="R27" s="590"/>
      <c r="S27" s="324"/>
      <c r="T27" s="591"/>
    </row>
    <row r="28" spans="2:20">
      <c r="B28" s="774">
        <f>IF(C28="","",COUNTIF($C$15:C28,"&lt;&gt;""")-COUNTBLANK($C$15:C28))</f>
        <v>6</v>
      </c>
      <c r="C28" s="379" t="s">
        <v>1017</v>
      </c>
      <c r="D28" s="765" t="s">
        <v>847</v>
      </c>
      <c r="E28" s="766" t="s">
        <v>267</v>
      </c>
      <c r="F28" s="516" t="s">
        <v>138</v>
      </c>
      <c r="G28" s="176"/>
      <c r="H28" s="782">
        <f>IF(AND(I28&lt;&gt;"",J28&lt;&gt;"",L28&lt;&gt;"",M28&lt;&gt;"",O28&lt;&gt;"",P28&lt;&gt;"",T28&lt;&gt;""),0,1)</f>
        <v>1</v>
      </c>
      <c r="I28" s="905">
        <f>I26-I27</f>
        <v>0</v>
      </c>
      <c r="J28" s="323"/>
      <c r="K28" s="324"/>
      <c r="L28" s="905">
        <f>L26-L27</f>
        <v>0</v>
      </c>
      <c r="M28" s="323"/>
      <c r="N28" s="324"/>
      <c r="O28" s="905">
        <f>O26-O27</f>
        <v>0</v>
      </c>
      <c r="P28" s="323"/>
      <c r="Q28" s="324"/>
      <c r="R28" s="590"/>
      <c r="S28" s="324"/>
      <c r="T28" s="591"/>
    </row>
    <row r="29" spans="2:20">
      <c r="B29" s="774" t="str">
        <f>IF(C29="","",COUNTIF($C$15:C29,"&lt;&gt;""")-COUNTBLANK($C$15:C29))</f>
        <v/>
      </c>
      <c r="C29" s="176"/>
      <c r="D29" s="720"/>
      <c r="E29" s="380"/>
      <c r="F29" s="380"/>
      <c r="H29" s="324"/>
      <c r="I29" s="906"/>
      <c r="J29" s="906"/>
      <c r="K29" s="906"/>
      <c r="L29" s="906"/>
      <c r="M29" s="906"/>
      <c r="N29" s="906"/>
      <c r="O29" s="906"/>
      <c r="P29" s="906"/>
      <c r="Q29" s="906"/>
      <c r="R29" s="906"/>
      <c r="S29" s="324"/>
      <c r="T29" s="896"/>
    </row>
    <row r="30" spans="2:20">
      <c r="B30" s="774" t="str">
        <f>IF(C30="","",COUNTIF($C$15:C30,"&lt;&gt;""")-COUNTBLANK($C$15:C30))</f>
        <v/>
      </c>
      <c r="C30" s="176"/>
      <c r="D30" s="720"/>
      <c r="E30" s="380"/>
      <c r="F30" s="380"/>
      <c r="H30" s="324"/>
      <c r="I30" s="906"/>
      <c r="J30" s="906"/>
      <c r="K30" s="906"/>
      <c r="L30" s="906"/>
      <c r="M30" s="906"/>
      <c r="N30" s="906"/>
      <c r="O30" s="906"/>
      <c r="P30" s="906"/>
      <c r="Q30" s="906"/>
      <c r="R30" s="906"/>
      <c r="S30" s="906"/>
      <c r="T30" s="896"/>
    </row>
    <row r="31" spans="2:20">
      <c r="B31" s="774" t="str">
        <f>IF(C31="","",COUNTIF($C$15:C31,"&lt;&gt;""")-COUNTBLANK($C$15:C31))</f>
        <v/>
      </c>
      <c r="C31" s="643"/>
      <c r="D31" s="644" t="s">
        <v>780</v>
      </c>
      <c r="E31" s="517"/>
      <c r="F31" s="517"/>
      <c r="G31" s="376"/>
      <c r="H31" s="910"/>
      <c r="I31" s="910"/>
      <c r="J31" s="910"/>
      <c r="K31" s="910"/>
      <c r="L31" s="910"/>
      <c r="M31" s="910"/>
      <c r="N31" s="910"/>
      <c r="O31" s="910"/>
      <c r="P31" s="910"/>
      <c r="Q31" s="910"/>
      <c r="R31" s="910"/>
      <c r="S31" s="910"/>
      <c r="T31" s="911"/>
    </row>
    <row r="32" spans="2:20">
      <c r="B32" s="774" t="str">
        <f>IF(C32="","",COUNTIF($C$15:C32,"&lt;&gt;""")-COUNTBLANK($C$15:C32))</f>
        <v/>
      </c>
      <c r="C32" s="176"/>
      <c r="D32" s="720"/>
      <c r="E32" s="380"/>
      <c r="F32" s="380"/>
      <c r="H32" s="324"/>
      <c r="I32" s="906"/>
      <c r="J32" s="906"/>
      <c r="K32" s="906"/>
      <c r="L32" s="906"/>
      <c r="M32" s="906"/>
      <c r="N32" s="906"/>
      <c r="O32" s="906"/>
      <c r="P32" s="906"/>
      <c r="Q32" s="906"/>
      <c r="R32" s="906"/>
      <c r="S32" s="906"/>
      <c r="T32" s="896"/>
    </row>
    <row r="33" spans="2:20">
      <c r="B33" s="774" t="str">
        <f>IF(C33="","",COUNTIF($C$15:C33,"&lt;&gt;""")-COUNTBLANK($C$15:C33))</f>
        <v/>
      </c>
      <c r="C33" s="379"/>
      <c r="D33" s="580" t="s">
        <v>844</v>
      </c>
      <c r="E33" s="513"/>
      <c r="F33" s="515"/>
      <c r="G33" s="176"/>
      <c r="H33" s="906"/>
      <c r="I33" s="909"/>
      <c r="J33" s="906"/>
      <c r="K33" s="906"/>
      <c r="L33" s="909"/>
      <c r="M33" s="906"/>
      <c r="N33" s="324"/>
      <c r="O33" s="909"/>
      <c r="P33" s="906"/>
      <c r="Q33" s="324"/>
      <c r="R33" s="906"/>
      <c r="S33" s="906"/>
      <c r="T33" s="896"/>
    </row>
    <row r="34" spans="2:20">
      <c r="B34" s="774">
        <f>IF(C34="","",COUNTIF($C$15:C34,"&lt;&gt;""")-COUNTBLANK($C$15:C34))</f>
        <v>7</v>
      </c>
      <c r="C34" s="379" t="s">
        <v>1018</v>
      </c>
      <c r="D34" s="765" t="s">
        <v>845</v>
      </c>
      <c r="E34" s="766" t="s">
        <v>267</v>
      </c>
      <c r="F34" s="516" t="s">
        <v>97</v>
      </c>
      <c r="G34" s="176"/>
      <c r="H34" s="782">
        <f>IF(AND(I34&lt;&gt;"",J34&lt;&gt;"",L34&lt;&gt;"",M34&lt;&gt;"",O34&lt;&gt;"",P34&lt;&gt;"",T34&lt;&gt;""),0,1)</f>
        <v>1</v>
      </c>
      <c r="I34" s="336"/>
      <c r="J34" s="323"/>
      <c r="K34" s="324"/>
      <c r="L34" s="336"/>
      <c r="M34" s="323"/>
      <c r="N34" s="324"/>
      <c r="O34" s="336"/>
      <c r="P34" s="323"/>
      <c r="Q34" s="324"/>
      <c r="R34" s="590"/>
      <c r="S34" s="324"/>
      <c r="T34" s="591"/>
    </row>
    <row r="35" spans="2:20">
      <c r="B35" s="774">
        <f>IF(C35="","",COUNTIF($C$15:C35,"&lt;&gt;""")-COUNTBLANK($C$15:C35))</f>
        <v>8</v>
      </c>
      <c r="C35" s="379" t="s">
        <v>1019</v>
      </c>
      <c r="D35" s="765" t="s">
        <v>846</v>
      </c>
      <c r="E35" s="766" t="s">
        <v>267</v>
      </c>
      <c r="F35" s="516" t="s">
        <v>97</v>
      </c>
      <c r="G35" s="176"/>
      <c r="H35" s="782">
        <f>IF(AND(I35&lt;&gt;"",J35&lt;&gt;"",L35&lt;&gt;"",M35&lt;&gt;"",O35&lt;&gt;"",P35&lt;&gt;"",T35&lt;&gt;""),0,1)</f>
        <v>1</v>
      </c>
      <c r="I35" s="336"/>
      <c r="J35" s="323"/>
      <c r="K35" s="324"/>
      <c r="L35" s="336"/>
      <c r="M35" s="323"/>
      <c r="N35" s="324"/>
      <c r="O35" s="336"/>
      <c r="P35" s="323"/>
      <c r="Q35" s="324"/>
      <c r="R35" s="590"/>
      <c r="S35" s="324"/>
      <c r="T35" s="591"/>
    </row>
    <row r="36" spans="2:20">
      <c r="B36" s="774">
        <f>IF(C36="","",COUNTIF($C$15:C36,"&lt;&gt;""")-COUNTBLANK($C$15:C36))</f>
        <v>9</v>
      </c>
      <c r="C36" s="379" t="s">
        <v>1020</v>
      </c>
      <c r="D36" s="765" t="s">
        <v>847</v>
      </c>
      <c r="E36" s="766" t="s">
        <v>267</v>
      </c>
      <c r="F36" s="516" t="s">
        <v>138</v>
      </c>
      <c r="G36" s="176"/>
      <c r="H36" s="782">
        <f>IF(AND(I36&lt;&gt;"",J36&lt;&gt;"",L36&lt;&gt;"",M36&lt;&gt;"",O36&lt;&gt;"",P36&lt;&gt;"",T36&lt;&gt;""),0,1)</f>
        <v>1</v>
      </c>
      <c r="I36" s="905">
        <f>I34-I35</f>
        <v>0</v>
      </c>
      <c r="J36" s="323"/>
      <c r="K36" s="324"/>
      <c r="L36" s="905">
        <f>L34-L35</f>
        <v>0</v>
      </c>
      <c r="M36" s="323"/>
      <c r="N36" s="324"/>
      <c r="O36" s="905">
        <f>O34-O35</f>
        <v>0</v>
      </c>
      <c r="P36" s="323"/>
      <c r="Q36" s="324"/>
      <c r="R36" s="590"/>
      <c r="S36" s="324"/>
      <c r="T36" s="591"/>
    </row>
    <row r="37" spans="2:20">
      <c r="B37" s="50"/>
      <c r="H37" s="756"/>
      <c r="I37" s="756"/>
      <c r="J37" s="756"/>
      <c r="M37" s="756"/>
      <c r="O37" s="756"/>
      <c r="P37" s="756"/>
      <c r="T37" s="76"/>
    </row>
    <row r="38" spans="2:20">
      <c r="B38" s="50"/>
      <c r="H38" s="756"/>
      <c r="I38" s="756"/>
      <c r="J38" s="756"/>
      <c r="M38" s="756"/>
      <c r="O38" s="756"/>
      <c r="P38" s="756"/>
      <c r="T38" s="76"/>
    </row>
    <row r="39" spans="2:20">
      <c r="B39" s="50"/>
      <c r="C39" s="756" t="s">
        <v>109</v>
      </c>
      <c r="D39" s="756"/>
      <c r="E39" s="145"/>
      <c r="F39" s="145"/>
      <c r="H39" s="756"/>
      <c r="I39" s="756"/>
      <c r="J39" s="756"/>
      <c r="K39" s="756"/>
      <c r="L39" s="756"/>
      <c r="M39" s="756"/>
      <c r="O39" s="756"/>
      <c r="P39" s="756"/>
      <c r="T39" s="76"/>
    </row>
    <row r="40" spans="2:20">
      <c r="B40" s="50"/>
      <c r="C40" s="1057"/>
      <c r="D40" s="1058"/>
      <c r="E40" s="1058"/>
      <c r="F40" s="1059"/>
      <c r="H40" s="756"/>
      <c r="I40" s="756"/>
      <c r="J40" s="756"/>
      <c r="K40" s="756"/>
      <c r="L40" s="756"/>
      <c r="M40" s="756"/>
      <c r="O40" s="756"/>
      <c r="P40" s="756"/>
      <c r="T40" s="76"/>
    </row>
    <row r="41" spans="2:20">
      <c r="B41" s="50"/>
      <c r="C41" s="1060"/>
      <c r="D41" s="1024"/>
      <c r="E41" s="1024"/>
      <c r="F41" s="1061"/>
      <c r="H41" s="756"/>
      <c r="I41" s="756"/>
      <c r="J41" s="756"/>
      <c r="K41" s="756"/>
      <c r="L41" s="756"/>
      <c r="M41" s="756"/>
      <c r="O41" s="756"/>
      <c r="P41" s="756"/>
      <c r="T41" s="76"/>
    </row>
    <row r="42" spans="2:20">
      <c r="B42" s="50"/>
      <c r="C42" s="1060"/>
      <c r="D42" s="1024"/>
      <c r="E42" s="1024"/>
      <c r="F42" s="1061"/>
      <c r="H42" s="756"/>
      <c r="I42" s="756"/>
      <c r="J42" s="756"/>
      <c r="K42" s="756"/>
      <c r="L42" s="756"/>
      <c r="M42" s="756"/>
      <c r="O42" s="756"/>
      <c r="P42" s="756"/>
      <c r="T42" s="76"/>
    </row>
    <row r="43" spans="2:20">
      <c r="B43" s="50"/>
      <c r="C43" s="1060"/>
      <c r="D43" s="1024"/>
      <c r="E43" s="1024"/>
      <c r="F43" s="1061"/>
      <c r="H43" s="756"/>
      <c r="I43" s="756"/>
      <c r="J43" s="756"/>
      <c r="K43" s="756"/>
      <c r="L43" s="756"/>
      <c r="M43" s="756"/>
      <c r="O43" s="756"/>
      <c r="P43" s="756"/>
      <c r="T43" s="76"/>
    </row>
    <row r="44" spans="2:20">
      <c r="B44" s="50"/>
      <c r="C44" s="1062"/>
      <c r="D44" s="1063"/>
      <c r="E44" s="1063"/>
      <c r="F44" s="1064"/>
      <c r="H44" s="756"/>
      <c r="I44" s="756"/>
      <c r="J44" s="756"/>
      <c r="K44" s="756"/>
      <c r="L44" s="756"/>
      <c r="M44" s="756"/>
      <c r="O44" s="756"/>
      <c r="P44" s="756"/>
      <c r="T44" s="76"/>
    </row>
    <row r="45" spans="2:20">
      <c r="B45" s="50"/>
      <c r="C45" s="756"/>
      <c r="D45" s="756"/>
      <c r="E45" s="145"/>
      <c r="F45" s="145"/>
      <c r="H45" s="756"/>
      <c r="I45" s="756"/>
      <c r="J45" s="756"/>
      <c r="K45" s="756"/>
      <c r="L45" s="756"/>
      <c r="M45" s="756"/>
      <c r="O45" s="756"/>
      <c r="P45" s="756"/>
      <c r="T45" s="76"/>
    </row>
    <row r="46" spans="2:20">
      <c r="B46" s="50"/>
      <c r="C46" s="756"/>
      <c r="D46" s="32"/>
      <c r="E46" s="151"/>
      <c r="F46" s="151"/>
      <c r="H46" s="756"/>
      <c r="I46" s="756"/>
      <c r="J46" s="756"/>
      <c r="K46" s="756"/>
      <c r="L46" s="756"/>
      <c r="M46" s="756"/>
      <c r="N46" s="756"/>
      <c r="O46" s="756"/>
      <c r="P46" s="756"/>
      <c r="R46" s="756"/>
      <c r="S46" s="756"/>
      <c r="T46" s="769"/>
    </row>
    <row r="47" spans="2:20">
      <c r="B47" s="268" t="s">
        <v>110</v>
      </c>
      <c r="C47" s="764"/>
      <c r="D47" s="764"/>
      <c r="E47" s="152"/>
      <c r="F47" s="152"/>
      <c r="G47" s="764"/>
      <c r="H47" s="764"/>
      <c r="I47" s="764"/>
      <c r="J47" s="764"/>
      <c r="K47" s="764"/>
      <c r="L47" s="764"/>
      <c r="M47" s="764"/>
      <c r="N47" s="764"/>
      <c r="O47" s="764"/>
      <c r="P47" s="764"/>
      <c r="Q47" s="764"/>
      <c r="R47" s="764"/>
      <c r="S47" s="764"/>
      <c r="T47" s="75"/>
    </row>
  </sheetData>
  <mergeCells count="7">
    <mergeCell ref="R10:R12"/>
    <mergeCell ref="T10:T12"/>
    <mergeCell ref="C40:F44"/>
    <mergeCell ref="H10:H12"/>
    <mergeCell ref="I10:J11"/>
    <mergeCell ref="L10:M11"/>
    <mergeCell ref="O10:P11"/>
  </mergeCells>
  <conditionalFormatting sqref="H3">
    <cfRule type="cellIs" dxfId="237" priority="13" stopIfTrue="1" operator="greaterThan">
      <formula>0</formula>
    </cfRule>
    <cfRule type="cellIs" dxfId="236" priority="14" stopIfTrue="1" operator="lessThan">
      <formula>1</formula>
    </cfRule>
  </conditionalFormatting>
  <conditionalFormatting sqref="H18:H20">
    <cfRule type="cellIs" dxfId="235" priority="7" stopIfTrue="1" operator="greaterThan">
      <formula>0</formula>
    </cfRule>
    <cfRule type="cellIs" dxfId="234" priority="8" stopIfTrue="1" operator="lessThan">
      <formula>1</formula>
    </cfRule>
  </conditionalFormatting>
  <conditionalFormatting sqref="H26:H28">
    <cfRule type="cellIs" dxfId="233" priority="5" stopIfTrue="1" operator="greaterThan">
      <formula>0</formula>
    </cfRule>
    <cfRule type="cellIs" dxfId="232" priority="6" stopIfTrue="1" operator="lessThan">
      <formula>1</formula>
    </cfRule>
  </conditionalFormatting>
  <conditionalFormatting sqref="H34:H36">
    <cfRule type="cellIs" dxfId="231" priority="3" stopIfTrue="1" operator="greaterThan">
      <formula>0</formula>
    </cfRule>
    <cfRule type="cellIs" dxfId="230" priority="4" stopIfTrue="1" operator="lessThan">
      <formula>1</formula>
    </cfRule>
  </conditionalFormatting>
  <dataValidations count="1">
    <dataValidation type="list" allowBlank="1" showInputMessage="1" showErrorMessage="1" sqref="M34:M36 P18:P20 P26:P28 P34:P36 J18:J20 J26:J28 J34:J36 M18:M20 M26:M28" xr:uid="{54258944-6873-4E7E-BF50-19F643DB3BDB}">
      <formula1>Confidence_grade</formula1>
    </dataValidation>
  </dataValidations>
  <pageMargins left="0.70866141732283472" right="0.70866141732283472" top="0.74803149606299213" bottom="0.74803149606299213" header="0.31496062992125984" footer="0.31496062992125984"/>
  <pageSetup paperSize="9" scale="44" orientation="landscape" horizontalDpi="300" r:id="rId1"/>
  <headerFooter>
    <oddHeader>&amp;LDepartment of Internal Affairs - Three Waters Reform Programme - Request for Information Template Workbook I</oddHeader>
    <oddFooter>&amp;LPage &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F94B6-E371-45A6-A56D-5065C68120B4}">
  <sheetPr>
    <tabColor rgb="FF55EBF7"/>
    <pageSetUpPr fitToPage="1"/>
  </sheetPr>
  <dimension ref="A1:XEV26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109375" style="31" customWidth="1"/>
    <col min="4" max="4" width="55" style="31" bestFit="1" customWidth="1"/>
    <col min="5" max="5" width="9.44140625" style="31" customWidth="1"/>
    <col min="6" max="6" width="8.5546875" style="31" customWidth="1"/>
    <col min="7" max="7" width="8.5546875" style="33" customWidth="1"/>
    <col min="8" max="8" width="19"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6.5546875" style="33" customWidth="1"/>
    <col min="19" max="19" width="5.5546875" style="33" customWidth="1"/>
    <col min="20" max="21" width="16.5546875" style="33" customWidth="1"/>
    <col min="22" max="27" width="16.5546875" style="31" customWidth="1"/>
    <col min="28" max="28" width="16.5546875" style="756" customWidth="1"/>
    <col min="29" max="31" width="5.5546875" style="31" customWidth="1"/>
    <col min="32" max="32" width="15.44140625" style="31" customWidth="1"/>
    <col min="33" max="33" width="4.5546875" style="31" customWidth="1"/>
    <col min="34" max="34" width="49.44140625" style="31" customWidth="1"/>
    <col min="35" max="35" width="3.5546875" hidden="1"/>
    <col min="36" max="36" width="4.44140625" hidden="1"/>
    <col min="37" max="16365" width="9.44140625" hidden="1"/>
    <col min="16377" max="16384" width="9.44140625" hidden="1"/>
  </cols>
  <sheetData>
    <row r="1" spans="1:34" ht="28.35" customHeight="1">
      <c r="A1" s="747"/>
      <c r="B1" s="35" t="str">
        <f>'Key information'!$B$6</f>
        <v>Three Waters Reform Programme: Request for Information Workbook II</v>
      </c>
      <c r="C1" s="36"/>
      <c r="D1" s="36"/>
      <c r="E1" s="256"/>
      <c r="F1" s="256"/>
      <c r="G1" s="256"/>
      <c r="H1" s="78"/>
      <c r="I1" s="256"/>
      <c r="J1" s="256"/>
      <c r="K1" s="256"/>
      <c r="L1" s="256"/>
      <c r="M1" s="256"/>
      <c r="N1" s="256"/>
      <c r="O1" s="256"/>
      <c r="P1" s="256"/>
      <c r="Q1" s="256"/>
      <c r="R1" s="256"/>
      <c r="S1" s="256"/>
      <c r="T1" s="256"/>
      <c r="U1" s="256"/>
      <c r="V1" s="256"/>
      <c r="W1" s="256"/>
      <c r="X1" s="256"/>
      <c r="Y1" s="256"/>
      <c r="Z1" s="256"/>
      <c r="AA1" s="256"/>
      <c r="AB1" s="931"/>
      <c r="AC1" s="256"/>
      <c r="AD1" s="256"/>
      <c r="AE1" s="256"/>
      <c r="AF1" s="256"/>
      <c r="AG1" s="256"/>
      <c r="AH1" s="257"/>
    </row>
    <row r="2" spans="1:34" ht="20.399999999999999">
      <c r="B2" s="38"/>
      <c r="C2" s="232"/>
      <c r="D2" s="163"/>
      <c r="E2" s="72"/>
      <c r="F2" s="72"/>
      <c r="G2" s="72"/>
      <c r="H2" s="72"/>
      <c r="I2" s="72"/>
      <c r="J2" s="72"/>
      <c r="K2" s="72"/>
      <c r="L2" s="72"/>
      <c r="M2" s="72"/>
      <c r="N2" s="72"/>
      <c r="O2" s="72"/>
      <c r="P2" s="72"/>
      <c r="Q2" s="72"/>
      <c r="R2" s="72"/>
      <c r="S2" s="72"/>
      <c r="T2" s="72"/>
      <c r="U2" s="72"/>
      <c r="V2" s="72"/>
      <c r="W2" s="72"/>
      <c r="X2" s="72"/>
      <c r="Y2" s="72"/>
      <c r="Z2" s="72"/>
      <c r="AA2" s="72"/>
      <c r="AC2" s="72"/>
      <c r="AD2" s="72"/>
      <c r="AE2" s="72"/>
      <c r="AF2" s="72"/>
      <c r="AG2" s="72"/>
      <c r="AH2" s="164"/>
    </row>
    <row r="3" spans="1:34" ht="14.4">
      <c r="A3" s="40"/>
      <c r="B3" s="586" t="s">
        <v>920</v>
      </c>
      <c r="C3" s="616"/>
      <c r="D3" s="558">
        <f>'Key information'!$E$8</f>
        <v>0</v>
      </c>
      <c r="E3" s="235"/>
      <c r="F3" s="165"/>
      <c r="G3" s="614" t="s">
        <v>80</v>
      </c>
      <c r="H3" s="560">
        <f>SUM(H16:H41)</f>
        <v>20</v>
      </c>
      <c r="I3" s="165"/>
      <c r="J3" s="165"/>
      <c r="K3" s="165"/>
      <c r="L3" s="165"/>
      <c r="M3" s="165"/>
      <c r="N3" s="165"/>
      <c r="O3" s="165"/>
      <c r="P3" s="259"/>
      <c r="Q3" s="71"/>
      <c r="R3" s="235"/>
      <c r="S3" s="235"/>
      <c r="T3" s="235"/>
      <c r="U3" s="235"/>
      <c r="V3" s="235"/>
      <c r="W3" s="235"/>
      <c r="X3" s="235"/>
      <c r="Y3" s="235"/>
      <c r="Z3" s="235"/>
      <c r="AA3" s="235"/>
      <c r="AB3" s="706"/>
      <c r="AC3" s="235"/>
      <c r="AD3" s="235"/>
      <c r="AE3" s="235"/>
      <c r="AF3" s="259"/>
      <c r="AG3" s="72"/>
      <c r="AH3" s="298"/>
    </row>
    <row r="4" spans="1:34" ht="14.4">
      <c r="B4" s="791" t="s">
        <v>985</v>
      </c>
      <c r="C4" s="260"/>
      <c r="D4" s="261"/>
      <c r="E4" s="262"/>
      <c r="F4" s="262"/>
      <c r="G4" s="262"/>
      <c r="H4" s="262"/>
      <c r="I4" s="262"/>
      <c r="J4" s="262"/>
      <c r="K4" s="262"/>
      <c r="L4" s="262"/>
      <c r="M4" s="262"/>
      <c r="N4" s="262"/>
      <c r="O4" s="262"/>
      <c r="P4" s="45"/>
      <c r="Q4" s="44"/>
      <c r="R4" s="44"/>
      <c r="S4" s="44"/>
      <c r="T4" s="44"/>
      <c r="U4" s="44"/>
      <c r="V4" s="44"/>
      <c r="W4" s="44"/>
      <c r="X4" s="44"/>
      <c r="Y4" s="44"/>
      <c r="Z4" s="44"/>
      <c r="AA4" s="44"/>
      <c r="AB4" s="44"/>
      <c r="AC4" s="44"/>
      <c r="AD4" s="44"/>
      <c r="AE4" s="44"/>
      <c r="AF4" s="45"/>
      <c r="AG4" s="45"/>
      <c r="AH4" s="299"/>
    </row>
    <row r="5" spans="1:34" ht="14.4">
      <c r="C5" s="32"/>
      <c r="H5" s="33"/>
      <c r="V5" s="33"/>
      <c r="W5" s="33"/>
      <c r="X5" s="33"/>
      <c r="Y5" s="33"/>
      <c r="Z5" s="33"/>
      <c r="AA5" s="33"/>
      <c r="AB5" s="757"/>
      <c r="AC5" s="33"/>
      <c r="AD5" s="33"/>
      <c r="AE5" s="33"/>
    </row>
    <row r="6" spans="1:34" ht="15" thickBot="1">
      <c r="B6" s="46"/>
      <c r="C6" s="47"/>
      <c r="D6" s="48"/>
      <c r="E6" s="48"/>
      <c r="F6" s="48"/>
      <c r="G6" s="48"/>
      <c r="H6" s="48"/>
      <c r="I6" s="48"/>
      <c r="J6" s="48"/>
      <c r="K6" s="48"/>
      <c r="L6" s="48"/>
      <c r="M6" s="48"/>
      <c r="N6" s="48"/>
      <c r="O6" s="48"/>
      <c r="P6" s="48"/>
      <c r="Q6" s="49"/>
      <c r="R6" s="49"/>
      <c r="S6" s="49"/>
      <c r="T6" s="49"/>
      <c r="U6" s="49"/>
      <c r="V6" s="49"/>
      <c r="W6" s="49"/>
      <c r="X6" s="49"/>
      <c r="Y6" s="49"/>
      <c r="Z6" s="49"/>
      <c r="AA6" s="49"/>
      <c r="AB6" s="49"/>
      <c r="AC6" s="49"/>
      <c r="AD6" s="49"/>
      <c r="AE6" s="49"/>
      <c r="AF6" s="48"/>
      <c r="AG6" s="48"/>
      <c r="AH6" s="183"/>
    </row>
    <row r="7" spans="1:34" ht="14.4">
      <c r="B7" s="50"/>
      <c r="C7" s="107" t="s">
        <v>1315</v>
      </c>
      <c r="D7" s="108"/>
      <c r="E7" s="72"/>
      <c r="F7" s="72"/>
      <c r="G7" s="71"/>
      <c r="H7" s="72"/>
      <c r="I7" s="72"/>
      <c r="J7" s="72"/>
      <c r="K7" s="72"/>
      <c r="L7" s="72"/>
      <c r="M7" s="72"/>
      <c r="N7" s="72"/>
      <c r="O7" s="72"/>
      <c r="P7" s="72"/>
      <c r="Q7" s="71"/>
      <c r="R7" s="71"/>
      <c r="S7" s="71"/>
      <c r="T7" s="71"/>
      <c r="U7" s="71"/>
      <c r="V7" s="71"/>
      <c r="W7" s="71"/>
      <c r="X7" s="71"/>
      <c r="Y7" s="71"/>
      <c r="Z7" s="71"/>
      <c r="AA7" s="71"/>
      <c r="AB7" s="757"/>
      <c r="AC7" s="33"/>
      <c r="AD7" s="71"/>
      <c r="AE7" s="71"/>
      <c r="AF7" s="72"/>
      <c r="AG7" s="72"/>
      <c r="AH7" s="164"/>
    </row>
    <row r="8" spans="1:34" ht="15" thickBot="1">
      <c r="B8" s="50"/>
      <c r="C8" s="109" t="s">
        <v>507</v>
      </c>
      <c r="D8" s="110"/>
      <c r="E8" s="72"/>
      <c r="F8" s="72"/>
      <c r="G8" s="71"/>
      <c r="H8" s="72"/>
      <c r="I8" s="72"/>
      <c r="J8" s="72"/>
      <c r="K8" s="72"/>
      <c r="L8" s="72"/>
      <c r="M8" s="72"/>
      <c r="N8" s="72"/>
      <c r="O8" s="72"/>
      <c r="P8" s="72"/>
      <c r="Q8" s="71"/>
      <c r="R8" s="71"/>
      <c r="S8" s="71"/>
      <c r="T8" s="71"/>
      <c r="U8" s="71"/>
      <c r="V8" s="71"/>
      <c r="W8" s="71"/>
      <c r="X8" s="71"/>
      <c r="Y8" s="71"/>
      <c r="Z8" s="71"/>
      <c r="AA8" s="71"/>
      <c r="AB8" s="757"/>
      <c r="AC8" s="33"/>
      <c r="AD8" s="71"/>
      <c r="AE8" s="71"/>
      <c r="AF8" s="72"/>
      <c r="AG8" s="72"/>
      <c r="AH8" s="164"/>
    </row>
    <row r="9" spans="1:34" ht="17.399999999999999" thickBot="1">
      <c r="B9" s="50"/>
      <c r="C9" s="72"/>
      <c r="D9" s="72"/>
      <c r="E9" s="72"/>
      <c r="F9" s="72"/>
      <c r="G9" s="71"/>
      <c r="H9" s="72"/>
      <c r="I9" s="72"/>
      <c r="J9" s="72"/>
      <c r="K9" s="72"/>
      <c r="L9" s="72"/>
      <c r="M9" s="72"/>
      <c r="N9" s="72"/>
      <c r="O9" s="72"/>
      <c r="P9" s="72"/>
      <c r="Q9" s="71"/>
      <c r="R9" s="71"/>
      <c r="S9" s="71"/>
      <c r="T9" s="71"/>
      <c r="U9" s="71"/>
      <c r="V9" s="71"/>
      <c r="W9" s="71"/>
      <c r="X9" s="71"/>
      <c r="Y9" s="71"/>
      <c r="Z9" s="71"/>
      <c r="AA9" s="71"/>
      <c r="AB9" s="757"/>
      <c r="AC9" s="33"/>
      <c r="AD9" s="598" t="s">
        <v>1452</v>
      </c>
      <c r="AE9" s="71"/>
      <c r="AF9" s="72"/>
      <c r="AG9" s="72"/>
      <c r="AH9" s="164"/>
    </row>
    <row r="10" spans="1:34" ht="14.4" customHeight="1">
      <c r="B10" s="50"/>
      <c r="C10" s="107" t="s">
        <v>83</v>
      </c>
      <c r="D10" s="122" t="s">
        <v>32</v>
      </c>
      <c r="E10" s="122" t="s">
        <v>84</v>
      </c>
      <c r="F10" s="118" t="s">
        <v>85</v>
      </c>
      <c r="H10" s="1032" t="s">
        <v>86</v>
      </c>
      <c r="I10" s="1184">
        <v>43646</v>
      </c>
      <c r="J10" s="1182"/>
      <c r="L10" s="1184">
        <v>44012</v>
      </c>
      <c r="M10" s="1182"/>
      <c r="O10" s="1186" t="s">
        <v>8</v>
      </c>
      <c r="P10" s="1187"/>
      <c r="Q10" s="31"/>
      <c r="R10" s="1175" t="s">
        <v>458</v>
      </c>
      <c r="T10" s="1175" t="s">
        <v>253</v>
      </c>
      <c r="U10" s="1175" t="s">
        <v>254</v>
      </c>
      <c r="V10" s="1175" t="s">
        <v>255</v>
      </c>
      <c r="W10" s="1175" t="s">
        <v>256</v>
      </c>
      <c r="X10" s="1175" t="s">
        <v>257</v>
      </c>
      <c r="Y10" s="1175" t="s">
        <v>258</v>
      </c>
      <c r="Z10" s="1175" t="s">
        <v>259</v>
      </c>
      <c r="AA10" s="1175" t="s">
        <v>260</v>
      </c>
      <c r="AB10" s="1175" t="s">
        <v>1449</v>
      </c>
      <c r="AC10" s="33"/>
      <c r="AD10" s="1178" t="s">
        <v>127</v>
      </c>
      <c r="AE10" s="33"/>
      <c r="AF10" s="1017" t="s">
        <v>88</v>
      </c>
      <c r="AG10" s="51"/>
      <c r="AH10" s="1011" t="s">
        <v>89</v>
      </c>
    </row>
    <row r="11" spans="1:34" ht="14.4">
      <c r="B11" s="50"/>
      <c r="C11" s="177" t="s">
        <v>90</v>
      </c>
      <c r="D11" s="121"/>
      <c r="E11" s="121"/>
      <c r="F11" s="119" t="s">
        <v>91</v>
      </c>
      <c r="H11" s="1033"/>
      <c r="I11" s="1185"/>
      <c r="J11" s="1128"/>
      <c r="L11" s="1185"/>
      <c r="M11" s="1128"/>
      <c r="O11" s="1188"/>
      <c r="P11" s="1189"/>
      <c r="Q11" s="31"/>
      <c r="R11" s="1176"/>
      <c r="T11" s="1176"/>
      <c r="U11" s="1176"/>
      <c r="V11" s="1176"/>
      <c r="W11" s="1176"/>
      <c r="X11" s="1176"/>
      <c r="Y11" s="1176"/>
      <c r="Z11" s="1176"/>
      <c r="AA11" s="1176"/>
      <c r="AB11" s="1176"/>
      <c r="AC11" s="33"/>
      <c r="AD11" s="1179"/>
      <c r="AE11" s="33"/>
      <c r="AF11" s="1018"/>
      <c r="AG11" s="51"/>
      <c r="AH11" s="1012"/>
    </row>
    <row r="12" spans="1:34" ht="15" thickBot="1">
      <c r="B12" s="50"/>
      <c r="C12" s="109"/>
      <c r="D12" s="123"/>
      <c r="E12" s="123"/>
      <c r="F12" s="120"/>
      <c r="H12" s="1034"/>
      <c r="I12" s="136"/>
      <c r="J12" s="690" t="s">
        <v>127</v>
      </c>
      <c r="L12" s="136"/>
      <c r="M12" s="690" t="s">
        <v>127</v>
      </c>
      <c r="O12" s="136"/>
      <c r="P12" s="690" t="s">
        <v>127</v>
      </c>
      <c r="Q12" s="31"/>
      <c r="R12" s="1177"/>
      <c r="T12" s="1177"/>
      <c r="U12" s="1177"/>
      <c r="V12" s="1177"/>
      <c r="W12" s="1177"/>
      <c r="X12" s="1177"/>
      <c r="Y12" s="1177"/>
      <c r="Z12" s="1177"/>
      <c r="AA12" s="1177"/>
      <c r="AB12" s="1177"/>
      <c r="AC12" s="33"/>
      <c r="AD12" s="1180"/>
      <c r="AE12" s="33"/>
      <c r="AF12" s="1019"/>
      <c r="AG12" s="52"/>
      <c r="AH12" s="1013"/>
    </row>
    <row r="13" spans="1:34" ht="14.4">
      <c r="B13" s="50"/>
      <c r="C13" s="72"/>
      <c r="D13" s="72"/>
      <c r="E13" s="72"/>
      <c r="F13" s="72"/>
      <c r="G13" s="71"/>
      <c r="H13" s="72"/>
      <c r="I13" s="72"/>
      <c r="J13" s="72"/>
      <c r="K13" s="72"/>
      <c r="L13" s="72"/>
      <c r="M13" s="72"/>
      <c r="N13" s="72"/>
      <c r="O13" s="72"/>
      <c r="P13" s="72"/>
      <c r="Q13" s="71"/>
      <c r="R13" s="72"/>
      <c r="S13" s="72"/>
      <c r="T13" s="72"/>
      <c r="U13" s="72"/>
      <c r="V13" s="72"/>
      <c r="W13" s="72"/>
      <c r="X13" s="72"/>
      <c r="Y13" s="72"/>
      <c r="Z13" s="72"/>
      <c r="AA13" s="72"/>
      <c r="AC13" s="33"/>
      <c r="AD13" s="72"/>
      <c r="AE13" s="72"/>
      <c r="AF13" s="72"/>
      <c r="AG13" s="72"/>
      <c r="AH13" s="164"/>
    </row>
    <row r="14" spans="1:34" ht="14.4">
      <c r="B14" s="50"/>
      <c r="C14" s="72"/>
      <c r="D14" s="72"/>
      <c r="E14" s="72"/>
      <c r="F14" s="72"/>
      <c r="G14" s="72"/>
      <c r="H14" s="72"/>
      <c r="I14" s="72"/>
      <c r="J14" s="72"/>
      <c r="K14" s="72"/>
      <c r="L14" s="72"/>
      <c r="M14" s="72"/>
      <c r="N14" s="72"/>
      <c r="O14" s="72"/>
      <c r="P14" s="72"/>
      <c r="Q14" s="72"/>
      <c r="R14" s="72"/>
      <c r="S14" s="72"/>
      <c r="T14" s="72"/>
      <c r="U14" s="72"/>
      <c r="V14" s="72"/>
      <c r="W14" s="72"/>
      <c r="X14" s="72"/>
      <c r="Y14" s="72"/>
      <c r="Z14" s="72"/>
      <c r="AA14" s="72"/>
      <c r="AC14" s="33"/>
      <c r="AD14" s="72"/>
      <c r="AE14" s="72"/>
      <c r="AF14" s="72"/>
      <c r="AG14" s="72"/>
      <c r="AH14" s="164"/>
    </row>
    <row r="15" spans="1:34" ht="16.2">
      <c r="B15" s="50"/>
      <c r="C15" s="58"/>
      <c r="D15" s="61" t="s">
        <v>508</v>
      </c>
      <c r="E15" s="61"/>
      <c r="F15" s="58"/>
      <c r="G15" s="72"/>
      <c r="H15" s="72"/>
      <c r="I15" s="71"/>
      <c r="J15" s="71"/>
      <c r="K15" s="71"/>
      <c r="L15" s="71"/>
      <c r="M15" s="71"/>
      <c r="N15" s="71"/>
      <c r="O15" s="71"/>
      <c r="P15" s="72"/>
      <c r="Q15" s="71"/>
      <c r="R15" s="71"/>
      <c r="S15" s="71"/>
      <c r="T15" s="71"/>
      <c r="U15" s="71"/>
      <c r="V15" s="71"/>
      <c r="W15" s="71"/>
      <c r="X15" s="71"/>
      <c r="Y15" s="71"/>
      <c r="Z15" s="71"/>
      <c r="AA15" s="113"/>
      <c r="AB15" s="113"/>
      <c r="AC15" s="33"/>
      <c r="AD15" s="72"/>
      <c r="AE15" s="72"/>
      <c r="AF15" s="71"/>
      <c r="AG15" s="71"/>
      <c r="AH15" s="239"/>
    </row>
    <row r="16" spans="1:34" ht="14.4">
      <c r="B16" s="167">
        <f>IF(C16="","",COUNTIF($C16:C$16,"&lt;&gt;""")-COUNTBLANK($C16:C$16))</f>
        <v>1</v>
      </c>
      <c r="C16" s="58" t="s">
        <v>509</v>
      </c>
      <c r="D16" s="58" t="s">
        <v>510</v>
      </c>
      <c r="E16" s="150" t="s">
        <v>267</v>
      </c>
      <c r="F16" s="59" t="s">
        <v>97</v>
      </c>
      <c r="G16" s="72"/>
      <c r="H16" s="566">
        <f>IF(AND(I16&lt;&gt;"",J16&lt;&gt;"",L16&lt;&gt;"",M16&lt;&gt;"",O16&lt;&gt;"",P16&lt;&gt;"",AH16&lt;&gt;"",R16&lt;&gt;"",T16&lt;&gt;"",U16&lt;&gt;"",V16&lt;&gt;"",W16&lt;&gt;"",X16&lt;&gt;"",Y16&lt;&gt;"",Z16&lt;&gt;"",AA16&lt;&gt;"",AB16&lt;&gt;"",AD16&lt;&gt;""),0,1)</f>
        <v>1</v>
      </c>
      <c r="I16" s="69"/>
      <c r="J16" s="160"/>
      <c r="K16" s="71"/>
      <c r="L16" s="69"/>
      <c r="M16" s="160"/>
      <c r="N16" s="71"/>
      <c r="O16" s="69"/>
      <c r="P16" s="160"/>
      <c r="Q16" s="71"/>
      <c r="R16" s="69"/>
      <c r="S16" s="71"/>
      <c r="T16" s="69"/>
      <c r="U16" s="69"/>
      <c r="V16" s="69"/>
      <c r="W16" s="69"/>
      <c r="X16" s="69"/>
      <c r="Y16" s="69"/>
      <c r="Z16" s="69"/>
      <c r="AA16" s="69"/>
      <c r="AB16" s="69"/>
      <c r="AC16" s="33"/>
      <c r="AD16" s="160"/>
      <c r="AE16" s="72"/>
      <c r="AF16" s="697"/>
      <c r="AG16" s="71"/>
      <c r="AH16" s="162"/>
    </row>
    <row r="17" spans="2:34" ht="14.4">
      <c r="B17" s="167">
        <f>IF(C17="","",COUNTIF($C$16:C17,"&lt;&gt;""")-COUNTBLANK($C$16:C17))</f>
        <v>2</v>
      </c>
      <c r="C17" s="58" t="s">
        <v>511</v>
      </c>
      <c r="D17" s="58" t="s">
        <v>512</v>
      </c>
      <c r="E17" s="150" t="s">
        <v>267</v>
      </c>
      <c r="F17" s="59" t="s">
        <v>97</v>
      </c>
      <c r="G17" s="71"/>
      <c r="H17" s="782">
        <f t="shared" ref="H17:H21" si="0">IF(AND(I17&lt;&gt;"",J17&lt;&gt;"",L17&lt;&gt;"",M17&lt;&gt;"",O17&lt;&gt;"",P17&lt;&gt;"",AH17&lt;&gt;"",R17&lt;&gt;"",T17&lt;&gt;"",U17&lt;&gt;"",V17&lt;&gt;"",W17&lt;&gt;"",X17&lt;&gt;"",Y17&lt;&gt;"",Z17&lt;&gt;"",AA17&lt;&gt;"",AB17&lt;&gt;"",AD17&lt;&gt;""),0,1)</f>
        <v>1</v>
      </c>
      <c r="I17" s="87"/>
      <c r="J17" s="160"/>
      <c r="K17" s="71"/>
      <c r="L17" s="87"/>
      <c r="M17" s="160"/>
      <c r="N17" s="71"/>
      <c r="O17" s="87"/>
      <c r="P17" s="160"/>
      <c r="Q17" s="71"/>
      <c r="R17" s="87"/>
      <c r="S17" s="71"/>
      <c r="T17" s="87"/>
      <c r="U17" s="87"/>
      <c r="V17" s="87"/>
      <c r="W17" s="87"/>
      <c r="X17" s="87"/>
      <c r="Y17" s="87"/>
      <c r="Z17" s="87"/>
      <c r="AA17" s="87"/>
      <c r="AB17" s="87"/>
      <c r="AC17" s="33"/>
      <c r="AD17" s="160"/>
      <c r="AE17" s="72"/>
      <c r="AF17" s="697"/>
      <c r="AG17" s="71"/>
      <c r="AH17" s="162"/>
    </row>
    <row r="18" spans="2:34" ht="14.4">
      <c r="B18" s="167">
        <f>IF(C18="","",COUNTIF($C$16:C18,"&lt;&gt;""")-COUNTBLANK($C$16:C18))</f>
        <v>3</v>
      </c>
      <c r="C18" s="58" t="s">
        <v>513</v>
      </c>
      <c r="D18" s="58" t="s">
        <v>514</v>
      </c>
      <c r="E18" s="150" t="s">
        <v>267</v>
      </c>
      <c r="F18" s="59" t="s">
        <v>97</v>
      </c>
      <c r="G18" s="71"/>
      <c r="H18" s="782">
        <f t="shared" si="0"/>
        <v>1</v>
      </c>
      <c r="I18" s="87"/>
      <c r="J18" s="160"/>
      <c r="K18" s="71"/>
      <c r="L18" s="87"/>
      <c r="M18" s="160"/>
      <c r="N18" s="71"/>
      <c r="O18" s="87"/>
      <c r="P18" s="160"/>
      <c r="Q18" s="71"/>
      <c r="R18" s="87"/>
      <c r="S18" s="71"/>
      <c r="T18" s="87"/>
      <c r="U18" s="87"/>
      <c r="V18" s="87"/>
      <c r="W18" s="87"/>
      <c r="X18" s="87"/>
      <c r="Y18" s="87"/>
      <c r="Z18" s="87"/>
      <c r="AA18" s="87"/>
      <c r="AB18" s="87"/>
      <c r="AC18" s="33"/>
      <c r="AD18" s="160"/>
      <c r="AE18" s="72"/>
      <c r="AF18" s="697"/>
      <c r="AG18" s="71"/>
      <c r="AH18" s="162"/>
    </row>
    <row r="19" spans="2:34" ht="14.4">
      <c r="B19" s="167">
        <f>IF(C19="","",COUNTIF($C$16:C19,"&lt;&gt;""")-COUNTBLANK($C$16:C19))</f>
        <v>4</v>
      </c>
      <c r="C19" s="58" t="s">
        <v>515</v>
      </c>
      <c r="D19" s="58" t="s">
        <v>1312</v>
      </c>
      <c r="E19" s="141" t="s">
        <v>267</v>
      </c>
      <c r="F19" s="59" t="s">
        <v>97</v>
      </c>
      <c r="G19" s="71"/>
      <c r="H19" s="782">
        <f t="shared" si="0"/>
        <v>1</v>
      </c>
      <c r="I19" s="87"/>
      <c r="J19" s="160"/>
      <c r="K19" s="71"/>
      <c r="L19" s="87"/>
      <c r="M19" s="160"/>
      <c r="N19" s="71"/>
      <c r="O19" s="87"/>
      <c r="P19" s="160"/>
      <c r="Q19" s="71"/>
      <c r="R19" s="87"/>
      <c r="S19" s="71"/>
      <c r="T19" s="87"/>
      <c r="U19" s="87"/>
      <c r="V19" s="87"/>
      <c r="W19" s="87"/>
      <c r="X19" s="87"/>
      <c r="Y19" s="87"/>
      <c r="Z19" s="87"/>
      <c r="AA19" s="87"/>
      <c r="AB19" s="87"/>
      <c r="AC19" s="33"/>
      <c r="AD19" s="160"/>
      <c r="AE19" s="72"/>
      <c r="AF19" s="697"/>
      <c r="AG19" s="71"/>
      <c r="AH19" s="162"/>
    </row>
    <row r="20" spans="2:34" ht="14.4">
      <c r="B20" s="167">
        <f>IF(C20="","",COUNTIF($C$16:C20,"&lt;&gt;""")-COUNTBLANK($C$16:C20))</f>
        <v>5</v>
      </c>
      <c r="C20" s="58" t="s">
        <v>516</v>
      </c>
      <c r="D20" s="748" t="s">
        <v>517</v>
      </c>
      <c r="E20" s="141" t="s">
        <v>267</v>
      </c>
      <c r="F20" s="59" t="s">
        <v>97</v>
      </c>
      <c r="G20" s="71"/>
      <c r="H20" s="782">
        <f t="shared" si="0"/>
        <v>1</v>
      </c>
      <c r="I20" s="87"/>
      <c r="J20" s="160"/>
      <c r="K20" s="71"/>
      <c r="L20" s="87"/>
      <c r="M20" s="160"/>
      <c r="N20" s="71"/>
      <c r="O20" s="87"/>
      <c r="P20" s="160"/>
      <c r="Q20" s="71"/>
      <c r="R20" s="87"/>
      <c r="S20" s="71"/>
      <c r="T20" s="87"/>
      <c r="U20" s="87"/>
      <c r="V20" s="87"/>
      <c r="W20" s="87"/>
      <c r="X20" s="87"/>
      <c r="Y20" s="87"/>
      <c r="Z20" s="87"/>
      <c r="AA20" s="87"/>
      <c r="AB20" s="87"/>
      <c r="AC20" s="33"/>
      <c r="AD20" s="160"/>
      <c r="AE20" s="72"/>
      <c r="AF20" s="697"/>
      <c r="AG20" s="71"/>
      <c r="AH20" s="162"/>
    </row>
    <row r="21" spans="2:34" ht="14.4">
      <c r="B21" s="167">
        <f>IF(C21="","",COUNTIF($C$16:C21,"&lt;&gt;""")-COUNTBLANK($C$16:C21))</f>
        <v>6</v>
      </c>
      <c r="C21" s="732" t="s">
        <v>518</v>
      </c>
      <c r="D21" s="732" t="s">
        <v>137</v>
      </c>
      <c r="E21" s="733" t="s">
        <v>267</v>
      </c>
      <c r="F21" s="733" t="s">
        <v>138</v>
      </c>
      <c r="G21" s="71"/>
      <c r="H21" s="782">
        <f t="shared" si="0"/>
        <v>1</v>
      </c>
      <c r="I21" s="90">
        <f>SUM(I16:I20)</f>
        <v>0</v>
      </c>
      <c r="J21" s="160"/>
      <c r="K21" s="71"/>
      <c r="L21" s="90">
        <f>SUM(L16:L20)</f>
        <v>0</v>
      </c>
      <c r="M21" s="160"/>
      <c r="N21" s="71"/>
      <c r="O21" s="90">
        <f>SUM(O16:O20)</f>
        <v>0</v>
      </c>
      <c r="P21" s="160"/>
      <c r="Q21" s="71"/>
      <c r="R21" s="90">
        <f>SUM(R16:R20)</f>
        <v>0</v>
      </c>
      <c r="S21" s="71"/>
      <c r="T21" s="90">
        <f t="shared" ref="T21:Z21" si="1">SUM(T16:T20)</f>
        <v>0</v>
      </c>
      <c r="U21" s="90">
        <f t="shared" si="1"/>
        <v>0</v>
      </c>
      <c r="V21" s="90">
        <f t="shared" si="1"/>
        <v>0</v>
      </c>
      <c r="W21" s="90">
        <f t="shared" si="1"/>
        <v>0</v>
      </c>
      <c r="X21" s="90">
        <f t="shared" si="1"/>
        <v>0</v>
      </c>
      <c r="Y21" s="90">
        <f t="shared" si="1"/>
        <v>0</v>
      </c>
      <c r="Z21" s="90">
        <f t="shared" si="1"/>
        <v>0</v>
      </c>
      <c r="AA21" s="918">
        <f>SUM(AA16:AA20)</f>
        <v>0</v>
      </c>
      <c r="AB21" s="90">
        <f>SUM(AB16:AB20)</f>
        <v>0</v>
      </c>
      <c r="AC21" s="33"/>
      <c r="AD21" s="160"/>
      <c r="AE21" s="72"/>
      <c r="AF21" s="697"/>
      <c r="AG21" s="71"/>
      <c r="AH21" s="162"/>
    </row>
    <row r="22" spans="2:34" ht="17.850000000000001" customHeight="1">
      <c r="B22" s="167" t="str">
        <f>IF(C22="","",COUNTIF($C$16:C22,"&lt;&gt;""")-COUNTBLANK($C$16:C22))</f>
        <v/>
      </c>
      <c r="C22" s="736"/>
      <c r="D22" s="736"/>
      <c r="E22" s="736"/>
      <c r="F22" s="736"/>
      <c r="G22" s="72"/>
      <c r="H22" s="72"/>
      <c r="I22" s="281"/>
      <c r="J22" s="72"/>
      <c r="K22" s="71"/>
      <c r="L22" s="281"/>
      <c r="M22" s="72"/>
      <c r="N22" s="71"/>
      <c r="O22" s="281"/>
      <c r="P22" s="72"/>
      <c r="Q22" s="71"/>
      <c r="R22" s="281"/>
      <c r="S22" s="71"/>
      <c r="T22" s="281"/>
      <c r="U22" s="281"/>
      <c r="V22" s="281"/>
      <c r="W22" s="281"/>
      <c r="X22" s="281"/>
      <c r="Y22" s="281"/>
      <c r="Z22" s="281"/>
      <c r="AA22" s="281"/>
      <c r="AB22" s="89"/>
      <c r="AC22" s="33"/>
      <c r="AD22" s="72"/>
      <c r="AE22" s="72"/>
      <c r="AF22" s="72"/>
      <c r="AG22" s="72"/>
      <c r="AH22" s="164"/>
    </row>
    <row r="23" spans="2:34" ht="14.4">
      <c r="B23" s="167" t="str">
        <f>IF(C23="","",COUNTIF($C$16:C23,"&lt;&gt;""")-COUNTBLANK($C$16:C23))</f>
        <v/>
      </c>
      <c r="C23" s="732"/>
      <c r="D23" s="734" t="s">
        <v>519</v>
      </c>
      <c r="E23" s="734"/>
      <c r="F23" s="732"/>
      <c r="G23" s="71"/>
      <c r="H23" s="72"/>
      <c r="I23" s="282"/>
      <c r="J23" s="71"/>
      <c r="K23" s="71"/>
      <c r="L23" s="282"/>
      <c r="M23" s="71"/>
      <c r="N23" s="71"/>
      <c r="O23" s="282"/>
      <c r="P23" s="72"/>
      <c r="Q23" s="71"/>
      <c r="R23" s="282"/>
      <c r="S23" s="71"/>
      <c r="T23" s="282"/>
      <c r="U23" s="282"/>
      <c r="V23" s="282"/>
      <c r="W23" s="282"/>
      <c r="X23" s="282"/>
      <c r="Y23" s="282"/>
      <c r="Z23" s="282"/>
      <c r="AA23" s="282"/>
      <c r="AB23" s="88"/>
      <c r="AC23" s="33"/>
      <c r="AD23" s="72"/>
      <c r="AE23" s="72"/>
      <c r="AF23" s="71"/>
      <c r="AG23" s="71"/>
      <c r="AH23" s="239"/>
    </row>
    <row r="24" spans="2:34" ht="14.4">
      <c r="B24" s="167">
        <f>IF(C24="","",COUNTIF($C$16:C24,"&lt;&gt;""")-COUNTBLANK($C$16:C24))</f>
        <v>7</v>
      </c>
      <c r="C24" s="732" t="s">
        <v>520</v>
      </c>
      <c r="D24" s="140" t="s">
        <v>1313</v>
      </c>
      <c r="E24" s="733" t="s">
        <v>267</v>
      </c>
      <c r="F24" s="733" t="s">
        <v>97</v>
      </c>
      <c r="G24" s="71"/>
      <c r="H24" s="782">
        <f t="shared" ref="H24:H31" si="2">IF(AND(I24&lt;&gt;"",J24&lt;&gt;"",L24&lt;&gt;"",M24&lt;&gt;"",O24&lt;&gt;"",P24&lt;&gt;"",AH24&lt;&gt;"",R24&lt;&gt;"",T24&lt;&gt;"",U24&lt;&gt;"",V24&lt;&gt;"",W24&lt;&gt;"",X24&lt;&gt;"",Y24&lt;&gt;"",Z24&lt;&gt;"",AA24&lt;&gt;"",AB24&lt;&gt;"",AD24&lt;&gt;""),0,1)</f>
        <v>1</v>
      </c>
      <c r="I24" s="87"/>
      <c r="J24" s="160"/>
      <c r="K24" s="71"/>
      <c r="L24" s="87"/>
      <c r="M24" s="160"/>
      <c r="N24" s="71"/>
      <c r="O24" s="87"/>
      <c r="P24" s="160"/>
      <c r="Q24" s="71"/>
      <c r="R24" s="87"/>
      <c r="S24" s="71"/>
      <c r="T24" s="87"/>
      <c r="U24" s="87"/>
      <c r="V24" s="87"/>
      <c r="W24" s="87"/>
      <c r="X24" s="87"/>
      <c r="Y24" s="87"/>
      <c r="Z24" s="87"/>
      <c r="AA24" s="87"/>
      <c r="AB24" s="87"/>
      <c r="AC24" s="33"/>
      <c r="AD24" s="160"/>
      <c r="AE24" s="72"/>
      <c r="AF24" s="697"/>
      <c r="AG24" s="71"/>
      <c r="AH24" s="162"/>
    </row>
    <row r="25" spans="2:34" ht="14.4">
      <c r="B25" s="167">
        <f>IF(C25="","",COUNTIF($C$16:C25,"&lt;&gt;""")-COUNTBLANK($C$16:C25))</f>
        <v>8</v>
      </c>
      <c r="C25" s="732" t="s">
        <v>521</v>
      </c>
      <c r="D25" s="732" t="s">
        <v>522</v>
      </c>
      <c r="E25" s="733" t="s">
        <v>267</v>
      </c>
      <c r="F25" s="733" t="s">
        <v>97</v>
      </c>
      <c r="G25" s="71"/>
      <c r="H25" s="782">
        <f t="shared" si="2"/>
        <v>1</v>
      </c>
      <c r="I25" s="87"/>
      <c r="J25" s="160"/>
      <c r="K25" s="71"/>
      <c r="L25" s="87"/>
      <c r="M25" s="160"/>
      <c r="N25" s="71"/>
      <c r="O25" s="87"/>
      <c r="P25" s="160"/>
      <c r="Q25" s="71"/>
      <c r="R25" s="87"/>
      <c r="S25" s="71"/>
      <c r="T25" s="87"/>
      <c r="U25" s="87"/>
      <c r="V25" s="87"/>
      <c r="W25" s="87"/>
      <c r="X25" s="87"/>
      <c r="Y25" s="87"/>
      <c r="Z25" s="87"/>
      <c r="AA25" s="87"/>
      <c r="AB25" s="87"/>
      <c r="AC25" s="33"/>
      <c r="AD25" s="160"/>
      <c r="AE25" s="72"/>
      <c r="AF25" s="697"/>
      <c r="AG25" s="71"/>
      <c r="AH25" s="162"/>
    </row>
    <row r="26" spans="2:34" ht="14.4">
      <c r="B26" s="167">
        <f>IF(C26="","",COUNTIF($C$16:C26,"&lt;&gt;""")-COUNTBLANK($C$16:C26))</f>
        <v>9</v>
      </c>
      <c r="C26" s="732" t="s">
        <v>523</v>
      </c>
      <c r="D26" s="732" t="s">
        <v>512</v>
      </c>
      <c r="E26" s="733" t="s">
        <v>267</v>
      </c>
      <c r="F26" s="733" t="s">
        <v>97</v>
      </c>
      <c r="G26" s="71"/>
      <c r="H26" s="782">
        <f t="shared" si="2"/>
        <v>1</v>
      </c>
      <c r="I26" s="87"/>
      <c r="J26" s="160"/>
      <c r="K26" s="71"/>
      <c r="L26" s="87"/>
      <c r="M26" s="160"/>
      <c r="N26" s="71"/>
      <c r="O26" s="87"/>
      <c r="P26" s="160"/>
      <c r="Q26" s="71"/>
      <c r="R26" s="87"/>
      <c r="S26" s="71"/>
      <c r="T26" s="87"/>
      <c r="U26" s="87"/>
      <c r="V26" s="87"/>
      <c r="W26" s="87"/>
      <c r="X26" s="87"/>
      <c r="Y26" s="87"/>
      <c r="Z26" s="87"/>
      <c r="AA26" s="87"/>
      <c r="AB26" s="87"/>
      <c r="AC26" s="33"/>
      <c r="AD26" s="160"/>
      <c r="AE26" s="72"/>
      <c r="AF26" s="697"/>
      <c r="AG26" s="71"/>
      <c r="AH26" s="162"/>
    </row>
    <row r="27" spans="2:34" ht="14.4">
      <c r="B27" s="167">
        <f>IF(C27="","",COUNTIF($C$16:C27,"&lt;&gt;""")-COUNTBLANK($C$16:C27))</f>
        <v>10</v>
      </c>
      <c r="C27" s="732" t="s">
        <v>524</v>
      </c>
      <c r="D27" s="732" t="s">
        <v>514</v>
      </c>
      <c r="E27" s="733" t="s">
        <v>267</v>
      </c>
      <c r="F27" s="733" t="s">
        <v>97</v>
      </c>
      <c r="G27" s="71"/>
      <c r="H27" s="782">
        <f t="shared" si="2"/>
        <v>1</v>
      </c>
      <c r="I27" s="87"/>
      <c r="J27" s="160"/>
      <c r="K27" s="71"/>
      <c r="L27" s="87"/>
      <c r="M27" s="160"/>
      <c r="N27" s="71"/>
      <c r="O27" s="87"/>
      <c r="P27" s="160"/>
      <c r="Q27" s="71"/>
      <c r="R27" s="87"/>
      <c r="S27" s="71"/>
      <c r="T27" s="87"/>
      <c r="U27" s="87"/>
      <c r="V27" s="87"/>
      <c r="W27" s="87"/>
      <c r="X27" s="87"/>
      <c r="Y27" s="87"/>
      <c r="Z27" s="87"/>
      <c r="AA27" s="87"/>
      <c r="AB27" s="87"/>
      <c r="AC27" s="33"/>
      <c r="AD27" s="160"/>
      <c r="AE27" s="72"/>
      <c r="AF27" s="697"/>
      <c r="AG27" s="71"/>
      <c r="AH27" s="162"/>
    </row>
    <row r="28" spans="2:34" ht="14.4">
      <c r="B28" s="167">
        <f>IF(C28="","",COUNTIF($C$16:C28,"&lt;&gt;""")-COUNTBLANK($C$16:C28))</f>
        <v>11</v>
      </c>
      <c r="C28" s="732" t="s">
        <v>525</v>
      </c>
      <c r="D28" s="732" t="s">
        <v>526</v>
      </c>
      <c r="E28" s="733" t="s">
        <v>267</v>
      </c>
      <c r="F28" s="733" t="s">
        <v>97</v>
      </c>
      <c r="G28" s="71"/>
      <c r="H28" s="782">
        <f t="shared" si="2"/>
        <v>1</v>
      </c>
      <c r="I28" s="87"/>
      <c r="J28" s="160"/>
      <c r="K28" s="71"/>
      <c r="L28" s="87"/>
      <c r="M28" s="160"/>
      <c r="N28" s="71"/>
      <c r="O28" s="87"/>
      <c r="P28" s="160"/>
      <c r="Q28" s="71"/>
      <c r="R28" s="87"/>
      <c r="S28" s="71"/>
      <c r="T28" s="87"/>
      <c r="U28" s="87"/>
      <c r="V28" s="87"/>
      <c r="W28" s="87"/>
      <c r="X28" s="87"/>
      <c r="Y28" s="87"/>
      <c r="Z28" s="87"/>
      <c r="AA28" s="87"/>
      <c r="AB28" s="87"/>
      <c r="AC28" s="33"/>
      <c r="AD28" s="160"/>
      <c r="AE28" s="72"/>
      <c r="AF28" s="697"/>
      <c r="AG28" s="71"/>
      <c r="AH28" s="162"/>
    </row>
    <row r="29" spans="2:34" ht="14.4">
      <c r="B29" s="167">
        <f>IF(C29="","",COUNTIF($C$16:C29,"&lt;&gt;""")-COUNTBLANK($C$16:C29))</f>
        <v>12</v>
      </c>
      <c r="C29" s="732" t="s">
        <v>527</v>
      </c>
      <c r="D29" s="732" t="s">
        <v>517</v>
      </c>
      <c r="E29" s="733" t="s">
        <v>267</v>
      </c>
      <c r="F29" s="733" t="s">
        <v>97</v>
      </c>
      <c r="G29" s="71"/>
      <c r="H29" s="782">
        <f t="shared" si="2"/>
        <v>1</v>
      </c>
      <c r="I29" s="87"/>
      <c r="J29" s="160"/>
      <c r="K29" s="71"/>
      <c r="L29" s="87"/>
      <c r="M29" s="160"/>
      <c r="N29" s="71"/>
      <c r="O29" s="87"/>
      <c r="P29" s="160"/>
      <c r="Q29" s="71"/>
      <c r="R29" s="87"/>
      <c r="S29" s="71"/>
      <c r="T29" s="87"/>
      <c r="U29" s="87"/>
      <c r="V29" s="87"/>
      <c r="W29" s="87"/>
      <c r="X29" s="87"/>
      <c r="Y29" s="87"/>
      <c r="Z29" s="87"/>
      <c r="AA29" s="87"/>
      <c r="AB29" s="87"/>
      <c r="AC29" s="33"/>
      <c r="AD29" s="160"/>
      <c r="AE29" s="72"/>
      <c r="AF29" s="697"/>
      <c r="AG29" s="71"/>
      <c r="AH29" s="162"/>
    </row>
    <row r="30" spans="2:34" ht="14.4">
      <c r="B30" s="167">
        <f>IF(C30="","",COUNTIF($C$16:C30,"&lt;&gt;""")-COUNTBLANK($C$16:C30))</f>
        <v>13</v>
      </c>
      <c r="C30" s="732" t="s">
        <v>528</v>
      </c>
      <c r="D30" s="732" t="s">
        <v>137</v>
      </c>
      <c r="E30" s="733" t="s">
        <v>267</v>
      </c>
      <c r="F30" s="733" t="s">
        <v>138</v>
      </c>
      <c r="G30" s="71"/>
      <c r="H30" s="782">
        <f t="shared" si="2"/>
        <v>1</v>
      </c>
      <c r="I30" s="90">
        <f>SUM(I24:I29)</f>
        <v>0</v>
      </c>
      <c r="J30" s="160"/>
      <c r="K30" s="71"/>
      <c r="L30" s="90">
        <f>SUM(L24:L29)</f>
        <v>0</v>
      </c>
      <c r="M30" s="160"/>
      <c r="N30" s="71"/>
      <c r="O30" s="90">
        <f>SUM(O24:O29)</f>
        <v>0</v>
      </c>
      <c r="P30" s="160"/>
      <c r="Q30" s="71"/>
      <c r="R30" s="90">
        <f>SUM(R24:R29)</f>
        <v>0</v>
      </c>
      <c r="S30" s="71"/>
      <c r="T30" s="90">
        <f t="shared" ref="T30:AA30" si="3">SUM(T24:T29)</f>
        <v>0</v>
      </c>
      <c r="U30" s="90">
        <f t="shared" si="3"/>
        <v>0</v>
      </c>
      <c r="V30" s="90">
        <f t="shared" si="3"/>
        <v>0</v>
      </c>
      <c r="W30" s="90">
        <f t="shared" si="3"/>
        <v>0</v>
      </c>
      <c r="X30" s="90">
        <f t="shared" si="3"/>
        <v>0</v>
      </c>
      <c r="Y30" s="90">
        <f t="shared" si="3"/>
        <v>0</v>
      </c>
      <c r="Z30" s="90">
        <f t="shared" si="3"/>
        <v>0</v>
      </c>
      <c r="AA30" s="90">
        <f t="shared" si="3"/>
        <v>0</v>
      </c>
      <c r="AB30" s="90">
        <f>SUM(AB24:AB29)</f>
        <v>0</v>
      </c>
      <c r="AC30" s="33"/>
      <c r="AD30" s="160"/>
      <c r="AE30" s="72"/>
      <c r="AF30" s="697"/>
      <c r="AG30" s="71"/>
      <c r="AH30" s="162"/>
    </row>
    <row r="31" spans="2:34" ht="14.4">
      <c r="B31" s="167">
        <f>IF(C31="","",COUNTIF($C$16:C31,"&lt;&gt;""")-COUNTBLANK($C$16:C31))</f>
        <v>14</v>
      </c>
      <c r="C31" s="732" t="s">
        <v>529</v>
      </c>
      <c r="D31" s="732" t="s">
        <v>530</v>
      </c>
      <c r="E31" s="733" t="s">
        <v>267</v>
      </c>
      <c r="F31" s="733" t="s">
        <v>138</v>
      </c>
      <c r="G31" s="71"/>
      <c r="H31" s="782">
        <f t="shared" si="2"/>
        <v>1</v>
      </c>
      <c r="I31" s="90">
        <f>+I21+I30</f>
        <v>0</v>
      </c>
      <c r="J31" s="160"/>
      <c r="K31" s="71"/>
      <c r="L31" s="90">
        <f>+L21+L30</f>
        <v>0</v>
      </c>
      <c r="M31" s="160"/>
      <c r="N31" s="71"/>
      <c r="O31" s="90">
        <f>+O21+O30</f>
        <v>0</v>
      </c>
      <c r="P31" s="160"/>
      <c r="Q31" s="71"/>
      <c r="R31" s="90">
        <f>+R21+R30</f>
        <v>0</v>
      </c>
      <c r="S31" s="71"/>
      <c r="T31" s="90">
        <f t="shared" ref="T31:AA31" si="4">+T21+T30</f>
        <v>0</v>
      </c>
      <c r="U31" s="90">
        <f t="shared" si="4"/>
        <v>0</v>
      </c>
      <c r="V31" s="90">
        <f t="shared" si="4"/>
        <v>0</v>
      </c>
      <c r="W31" s="90">
        <f t="shared" si="4"/>
        <v>0</v>
      </c>
      <c r="X31" s="90">
        <f t="shared" si="4"/>
        <v>0</v>
      </c>
      <c r="Y31" s="90">
        <f t="shared" si="4"/>
        <v>0</v>
      </c>
      <c r="Z31" s="90">
        <f>+Z21+Z30</f>
        <v>0</v>
      </c>
      <c r="AA31" s="90">
        <f t="shared" si="4"/>
        <v>0</v>
      </c>
      <c r="AB31" s="90">
        <f>+AB21+AB30</f>
        <v>0</v>
      </c>
      <c r="AC31" s="33"/>
      <c r="AD31" s="160"/>
      <c r="AE31" s="72"/>
      <c r="AF31" s="697"/>
      <c r="AG31" s="71"/>
      <c r="AH31" s="162"/>
    </row>
    <row r="32" spans="2:34" ht="14.4">
      <c r="B32" s="167" t="str">
        <f>IF(C32="","",COUNTIF($C$16:C32,"&lt;&gt;""")-COUNTBLANK($C$16:C32))</f>
        <v/>
      </c>
      <c r="C32" s="735"/>
      <c r="D32" s="735"/>
      <c r="E32" s="735"/>
      <c r="F32" s="735"/>
      <c r="G32" s="71"/>
      <c r="H32" s="72"/>
      <c r="I32" s="282"/>
      <c r="J32" s="72"/>
      <c r="K32" s="71"/>
      <c r="L32" s="282"/>
      <c r="M32" s="72"/>
      <c r="N32" s="71"/>
      <c r="O32" s="282"/>
      <c r="P32" s="72"/>
      <c r="Q32" s="71"/>
      <c r="R32" s="282"/>
      <c r="S32" s="71"/>
      <c r="T32" s="282"/>
      <c r="U32" s="282"/>
      <c r="V32" s="282"/>
      <c r="W32" s="282"/>
      <c r="X32" s="282"/>
      <c r="Y32" s="282"/>
      <c r="Z32" s="282"/>
      <c r="AA32" s="282"/>
      <c r="AB32" s="88"/>
      <c r="AC32" s="33"/>
      <c r="AD32" s="72"/>
      <c r="AE32" s="72"/>
      <c r="AF32" s="71"/>
      <c r="AG32" s="71"/>
      <c r="AH32" s="239"/>
    </row>
    <row r="33" spans="1:34" ht="14.4">
      <c r="B33" s="167" t="str">
        <f>IF(C33="","",COUNTIF($C$16:C33,"&lt;&gt;""")-COUNTBLANK($C$16:C33))</f>
        <v/>
      </c>
      <c r="C33" s="732"/>
      <c r="D33" s="734" t="s">
        <v>531</v>
      </c>
      <c r="E33" s="734"/>
      <c r="F33" s="732"/>
      <c r="G33" s="71"/>
      <c r="H33" s="72"/>
      <c r="I33" s="282"/>
      <c r="J33" s="71"/>
      <c r="K33" s="71"/>
      <c r="L33" s="282"/>
      <c r="M33" s="71"/>
      <c r="N33" s="71"/>
      <c r="O33" s="282"/>
      <c r="P33" s="72"/>
      <c r="Q33" s="71"/>
      <c r="R33" s="282"/>
      <c r="S33" s="71"/>
      <c r="T33" s="282"/>
      <c r="U33" s="282"/>
      <c r="V33" s="282"/>
      <c r="W33" s="282"/>
      <c r="X33" s="282"/>
      <c r="Y33" s="282"/>
      <c r="Z33" s="282"/>
      <c r="AA33" s="282"/>
      <c r="AB33" s="88"/>
      <c r="AC33" s="33"/>
      <c r="AD33" s="72"/>
      <c r="AE33" s="72"/>
      <c r="AF33" s="71"/>
      <c r="AG33" s="71"/>
      <c r="AH33" s="239"/>
    </row>
    <row r="34" spans="1:34" ht="14.4">
      <c r="B34" s="167">
        <f>IF(C34="","",COUNTIF($C$16:C34,"&lt;&gt;""")-COUNTBLANK($C$16:C34))</f>
        <v>15</v>
      </c>
      <c r="C34" s="732" t="s">
        <v>532</v>
      </c>
      <c r="D34" s="732" t="s">
        <v>494</v>
      </c>
      <c r="E34" s="733" t="s">
        <v>267</v>
      </c>
      <c r="F34" s="733" t="s">
        <v>97</v>
      </c>
      <c r="G34" s="71"/>
      <c r="H34" s="782">
        <f t="shared" ref="H34:H36" si="5">IF(AND(I34&lt;&gt;"",J34&lt;&gt;"",L34&lt;&gt;"",M34&lt;&gt;"",O34&lt;&gt;"",P34&lt;&gt;"",AH34&lt;&gt;"",R34&lt;&gt;"",T34&lt;&gt;"",U34&lt;&gt;"",V34&lt;&gt;"",W34&lt;&gt;"",X34&lt;&gt;"",Y34&lt;&gt;"",Z34&lt;&gt;"",AA34&lt;&gt;"",AB34&lt;&gt;"",AD34&lt;&gt;""),0,1)</f>
        <v>1</v>
      </c>
      <c r="I34" s="87"/>
      <c r="J34" s="160"/>
      <c r="K34" s="71"/>
      <c r="L34" s="87"/>
      <c r="M34" s="160"/>
      <c r="N34" s="71"/>
      <c r="O34" s="87"/>
      <c r="P34" s="160"/>
      <c r="Q34" s="71"/>
      <c r="R34" s="87"/>
      <c r="S34" s="71"/>
      <c r="T34" s="87"/>
      <c r="U34" s="87"/>
      <c r="V34" s="87"/>
      <c r="W34" s="87"/>
      <c r="X34" s="87"/>
      <c r="Y34" s="87"/>
      <c r="Z34" s="87"/>
      <c r="AA34" s="87"/>
      <c r="AB34" s="87"/>
      <c r="AC34" s="33"/>
      <c r="AD34" s="160"/>
      <c r="AE34" s="72"/>
      <c r="AF34" s="697"/>
      <c r="AG34" s="71"/>
      <c r="AH34" s="162"/>
    </row>
    <row r="35" spans="1:34" ht="14.4">
      <c r="B35" s="167">
        <f>IF(C35="","",COUNTIF($C$16:C35,"&lt;&gt;""")-COUNTBLANK($C$16:C35))</f>
        <v>16</v>
      </c>
      <c r="C35" s="732" t="s">
        <v>533</v>
      </c>
      <c r="D35" s="732" t="s">
        <v>534</v>
      </c>
      <c r="E35" s="733" t="s">
        <v>267</v>
      </c>
      <c r="F35" s="733" t="s">
        <v>97</v>
      </c>
      <c r="G35" s="71"/>
      <c r="H35" s="782">
        <f t="shared" si="5"/>
        <v>1</v>
      </c>
      <c r="I35" s="87"/>
      <c r="J35" s="160"/>
      <c r="K35" s="71"/>
      <c r="L35" s="87"/>
      <c r="M35" s="160"/>
      <c r="N35" s="71"/>
      <c r="O35" s="87"/>
      <c r="P35" s="160"/>
      <c r="Q35" s="71"/>
      <c r="R35" s="87"/>
      <c r="S35" s="71"/>
      <c r="T35" s="87"/>
      <c r="U35" s="87"/>
      <c r="V35" s="87"/>
      <c r="W35" s="87"/>
      <c r="X35" s="87"/>
      <c r="Y35" s="87"/>
      <c r="Z35" s="87"/>
      <c r="AA35" s="87"/>
      <c r="AB35" s="87"/>
      <c r="AC35" s="33"/>
      <c r="AD35" s="160"/>
      <c r="AE35" s="72"/>
      <c r="AF35" s="697"/>
      <c r="AG35" s="71"/>
      <c r="AH35" s="162"/>
    </row>
    <row r="36" spans="1:34" ht="14.4">
      <c r="B36" s="167">
        <f>IF(C36="","",COUNTIF($C$16:C36,"&lt;&gt;""")-COUNTBLANK($C$16:C36))</f>
        <v>17</v>
      </c>
      <c r="C36" s="732" t="s">
        <v>535</v>
      </c>
      <c r="D36" s="732" t="s">
        <v>137</v>
      </c>
      <c r="E36" s="733" t="s">
        <v>267</v>
      </c>
      <c r="F36" s="733" t="s">
        <v>138</v>
      </c>
      <c r="G36" s="71"/>
      <c r="H36" s="782">
        <f t="shared" si="5"/>
        <v>1</v>
      </c>
      <c r="I36" s="90">
        <f>I34+I35</f>
        <v>0</v>
      </c>
      <c r="J36" s="160"/>
      <c r="K36" s="71"/>
      <c r="L36" s="90">
        <f>L34+L35</f>
        <v>0</v>
      </c>
      <c r="M36" s="160"/>
      <c r="N36" s="71"/>
      <c r="O36" s="90">
        <f>O34+O35</f>
        <v>0</v>
      </c>
      <c r="P36" s="160"/>
      <c r="Q36" s="71"/>
      <c r="R36" s="90">
        <f>R34+R35</f>
        <v>0</v>
      </c>
      <c r="S36" s="71"/>
      <c r="T36" s="90">
        <f t="shared" ref="T36:AA36" si="6">T34+T35</f>
        <v>0</v>
      </c>
      <c r="U36" s="90">
        <f t="shared" si="6"/>
        <v>0</v>
      </c>
      <c r="V36" s="90">
        <f t="shared" si="6"/>
        <v>0</v>
      </c>
      <c r="W36" s="90">
        <f t="shared" si="6"/>
        <v>0</v>
      </c>
      <c r="X36" s="90">
        <f t="shared" si="6"/>
        <v>0</v>
      </c>
      <c r="Y36" s="90">
        <f t="shared" si="6"/>
        <v>0</v>
      </c>
      <c r="Z36" s="90">
        <f>Z34+Z35</f>
        <v>0</v>
      </c>
      <c r="AA36" s="90">
        <f t="shared" si="6"/>
        <v>0</v>
      </c>
      <c r="AB36" s="90">
        <f>AB34+AB35</f>
        <v>0</v>
      </c>
      <c r="AC36" s="33"/>
      <c r="AD36" s="160"/>
      <c r="AE36" s="72"/>
      <c r="AF36" s="697"/>
      <c r="AG36" s="71"/>
      <c r="AH36" s="162"/>
    </row>
    <row r="37" spans="1:34" ht="14.4">
      <c r="B37" s="167" t="str">
        <f>IF(C37="","",COUNTIF($C$16:C37,"&lt;&gt;""")-COUNTBLANK($C$16:C37))</f>
        <v/>
      </c>
      <c r="C37" s="735"/>
      <c r="D37" s="735"/>
      <c r="E37" s="735"/>
      <c r="F37" s="735"/>
      <c r="G37" s="71"/>
      <c r="H37" s="72"/>
      <c r="I37" s="282"/>
      <c r="J37" s="72"/>
      <c r="K37" s="71"/>
      <c r="L37" s="282"/>
      <c r="M37" s="72"/>
      <c r="N37" s="71"/>
      <c r="O37" s="282"/>
      <c r="P37" s="72"/>
      <c r="Q37" s="71"/>
      <c r="R37" s="282"/>
      <c r="S37" s="71"/>
      <c r="T37" s="282"/>
      <c r="U37" s="282"/>
      <c r="V37" s="282"/>
      <c r="W37" s="282"/>
      <c r="X37" s="282"/>
      <c r="Y37" s="282"/>
      <c r="Z37" s="282"/>
      <c r="AA37" s="282"/>
      <c r="AB37" s="88"/>
      <c r="AC37" s="33"/>
      <c r="AD37" s="72"/>
      <c r="AE37" s="72"/>
      <c r="AF37" s="71"/>
      <c r="AG37" s="71"/>
      <c r="AH37" s="239"/>
    </row>
    <row r="38" spans="1:34" ht="14.4">
      <c r="B38" s="167" t="str">
        <f>IF(C38="","",COUNTIF($C$16:C38,"&lt;&gt;""")-COUNTBLANK($C$16:C38))</f>
        <v/>
      </c>
      <c r="C38" s="732"/>
      <c r="D38" s="734" t="s">
        <v>536</v>
      </c>
      <c r="E38" s="734"/>
      <c r="F38" s="732"/>
      <c r="G38" s="71"/>
      <c r="H38" s="72"/>
      <c r="I38" s="282"/>
      <c r="J38" s="71"/>
      <c r="K38" s="71"/>
      <c r="L38" s="282"/>
      <c r="M38" s="71"/>
      <c r="N38" s="71"/>
      <c r="O38" s="282"/>
      <c r="P38" s="72"/>
      <c r="Q38" s="71"/>
      <c r="R38" s="282"/>
      <c r="S38" s="71"/>
      <c r="T38" s="282"/>
      <c r="U38" s="282"/>
      <c r="V38" s="282"/>
      <c r="W38" s="282"/>
      <c r="X38" s="282"/>
      <c r="Y38" s="282"/>
      <c r="Z38" s="282"/>
      <c r="AA38" s="282"/>
      <c r="AB38" s="88"/>
      <c r="AC38" s="33"/>
      <c r="AD38" s="72"/>
      <c r="AE38" s="72"/>
      <c r="AF38" s="71"/>
      <c r="AG38" s="71"/>
      <c r="AH38" s="239"/>
    </row>
    <row r="39" spans="1:34" ht="14.4">
      <c r="B39" s="167">
        <f>IF(C39="","",COUNTIF($C$16:C39,"&lt;&gt;""")-COUNTBLANK($C$16:C39))</f>
        <v>18</v>
      </c>
      <c r="C39" s="732" t="s">
        <v>537</v>
      </c>
      <c r="D39" s="732" t="s">
        <v>980</v>
      </c>
      <c r="E39" s="733" t="s">
        <v>267</v>
      </c>
      <c r="F39" s="733" t="s">
        <v>97</v>
      </c>
      <c r="G39" s="71"/>
      <c r="H39" s="782">
        <f t="shared" ref="H39:H41" si="7">IF(AND(I39&lt;&gt;"",J39&lt;&gt;"",L39&lt;&gt;"",M39&lt;&gt;"",O39&lt;&gt;"",P39&lt;&gt;"",AH39&lt;&gt;"",R39&lt;&gt;"",T39&lt;&gt;"",U39&lt;&gt;"",V39&lt;&gt;"",W39&lt;&gt;"",X39&lt;&gt;"",Y39&lt;&gt;"",Z39&lt;&gt;"",AA39&lt;&gt;"",AB39&lt;&gt;"",AD39&lt;&gt;""),0,1)</f>
        <v>1</v>
      </c>
      <c r="I39" s="87"/>
      <c r="J39" s="160"/>
      <c r="K39" s="71"/>
      <c r="L39" s="87"/>
      <c r="M39" s="160"/>
      <c r="N39" s="71"/>
      <c r="O39" s="87"/>
      <c r="P39" s="160"/>
      <c r="Q39" s="71"/>
      <c r="R39" s="87"/>
      <c r="S39" s="71"/>
      <c r="T39" s="87"/>
      <c r="U39" s="87"/>
      <c r="V39" s="87"/>
      <c r="W39" s="87"/>
      <c r="X39" s="87"/>
      <c r="Y39" s="87"/>
      <c r="Z39" s="87"/>
      <c r="AA39" s="87"/>
      <c r="AB39" s="87"/>
      <c r="AC39" s="33"/>
      <c r="AD39" s="160"/>
      <c r="AE39" s="72"/>
      <c r="AF39" s="697"/>
      <c r="AG39" s="71"/>
      <c r="AH39" s="162"/>
    </row>
    <row r="40" spans="1:34" ht="14.4">
      <c r="B40" s="167">
        <f>IF(C40="","",COUNTIF($C$16:C40,"&lt;&gt;""")-COUNTBLANK($C$16:C40))</f>
        <v>19</v>
      </c>
      <c r="C40" s="732" t="s">
        <v>538</v>
      </c>
      <c r="D40" s="732" t="s">
        <v>539</v>
      </c>
      <c r="E40" s="733" t="s">
        <v>267</v>
      </c>
      <c r="F40" s="733" t="s">
        <v>97</v>
      </c>
      <c r="G40" s="71"/>
      <c r="H40" s="782">
        <f t="shared" si="7"/>
        <v>1</v>
      </c>
      <c r="I40" s="87"/>
      <c r="J40" s="160"/>
      <c r="K40" s="71"/>
      <c r="L40" s="87"/>
      <c r="M40" s="160"/>
      <c r="N40" s="71"/>
      <c r="O40" s="87"/>
      <c r="P40" s="160"/>
      <c r="Q40" s="71"/>
      <c r="R40" s="87"/>
      <c r="S40" s="71"/>
      <c r="T40" s="87"/>
      <c r="U40" s="87"/>
      <c r="V40" s="87"/>
      <c r="W40" s="87"/>
      <c r="X40" s="87"/>
      <c r="Y40" s="87"/>
      <c r="Z40" s="87"/>
      <c r="AA40" s="87"/>
      <c r="AB40" s="87"/>
      <c r="AC40" s="33"/>
      <c r="AD40" s="160"/>
      <c r="AE40" s="72"/>
      <c r="AF40" s="697"/>
      <c r="AG40" s="71"/>
      <c r="AH40" s="162"/>
    </row>
    <row r="41" spans="1:34" ht="14.4">
      <c r="B41" s="167">
        <f>IF(C41="","",COUNTIF($C$16:C41,"&lt;&gt;""")-COUNTBLANK($C$16:C41))</f>
        <v>20</v>
      </c>
      <c r="C41" s="732" t="s">
        <v>540</v>
      </c>
      <c r="D41" s="732" t="s">
        <v>541</v>
      </c>
      <c r="E41" s="733" t="s">
        <v>267</v>
      </c>
      <c r="F41" s="733" t="s">
        <v>138</v>
      </c>
      <c r="G41" s="71"/>
      <c r="H41" s="782">
        <f t="shared" si="7"/>
        <v>1</v>
      </c>
      <c r="I41" s="617">
        <f>+I39+I40</f>
        <v>0</v>
      </c>
      <c r="J41" s="160"/>
      <c r="K41" s="71"/>
      <c r="L41" s="617">
        <f>+L39+L40</f>
        <v>0</v>
      </c>
      <c r="M41" s="160"/>
      <c r="N41" s="71"/>
      <c r="O41" s="617">
        <f>+O39+O40</f>
        <v>0</v>
      </c>
      <c r="P41" s="160"/>
      <c r="Q41" s="71"/>
      <c r="R41" s="617">
        <f>+R39+R40</f>
        <v>0</v>
      </c>
      <c r="S41" s="71"/>
      <c r="T41" s="617">
        <f t="shared" ref="T41:AA41" si="8">+T39+T40</f>
        <v>0</v>
      </c>
      <c r="U41" s="617">
        <f t="shared" si="8"/>
        <v>0</v>
      </c>
      <c r="V41" s="617">
        <f t="shared" si="8"/>
        <v>0</v>
      </c>
      <c r="W41" s="617">
        <f t="shared" si="8"/>
        <v>0</v>
      </c>
      <c r="X41" s="617">
        <f t="shared" si="8"/>
        <v>0</v>
      </c>
      <c r="Y41" s="617">
        <f t="shared" si="8"/>
        <v>0</v>
      </c>
      <c r="Z41" s="617">
        <f>+Z39+Z40</f>
        <v>0</v>
      </c>
      <c r="AA41" s="617">
        <f t="shared" si="8"/>
        <v>0</v>
      </c>
      <c r="AB41" s="935">
        <f>+AB39+AB40</f>
        <v>0</v>
      </c>
      <c r="AC41" s="33"/>
      <c r="AD41" s="160"/>
      <c r="AE41" s="72"/>
      <c r="AF41" s="697"/>
      <c r="AG41" s="71"/>
      <c r="AH41" s="162"/>
    </row>
    <row r="42" spans="1:34" ht="14.4">
      <c r="A42" s="33"/>
      <c r="B42" s="50"/>
      <c r="C42" s="735"/>
      <c r="D42" s="735"/>
      <c r="E42" s="735"/>
      <c r="F42" s="735"/>
      <c r="G42" s="71"/>
      <c r="H42" s="71"/>
      <c r="I42" s="71"/>
      <c r="J42" s="71"/>
      <c r="K42" s="71"/>
      <c r="L42" s="71"/>
      <c r="M42" s="71"/>
      <c r="N42" s="71"/>
      <c r="O42" s="71"/>
      <c r="P42" s="71"/>
      <c r="Q42" s="71"/>
      <c r="R42" s="71"/>
      <c r="S42" s="71"/>
      <c r="T42" s="71"/>
      <c r="U42" s="71"/>
      <c r="V42" s="71"/>
      <c r="W42" s="71"/>
      <c r="X42" s="71"/>
      <c r="Y42" s="71"/>
      <c r="Z42" s="71"/>
      <c r="AA42" s="71"/>
      <c r="AB42" s="757"/>
      <c r="AC42" s="33"/>
      <c r="AD42" s="71"/>
      <c r="AE42" s="71"/>
      <c r="AF42" s="71"/>
      <c r="AG42" s="71"/>
      <c r="AH42" s="164"/>
    </row>
    <row r="43" spans="1:34" ht="14.4">
      <c r="B43" s="50"/>
      <c r="C43" s="736"/>
      <c r="D43" s="736"/>
      <c r="E43" s="736"/>
      <c r="F43" s="736"/>
      <c r="G43" s="72"/>
      <c r="H43" s="72"/>
      <c r="I43" s="72"/>
      <c r="J43" s="72"/>
      <c r="K43" s="72"/>
      <c r="L43" s="72"/>
      <c r="M43" s="72"/>
      <c r="N43" s="72"/>
      <c r="O43" s="72"/>
      <c r="P43" s="72"/>
      <c r="Q43" s="72"/>
      <c r="R43" s="72"/>
      <c r="S43" s="72"/>
      <c r="T43" s="72"/>
      <c r="U43" s="72"/>
      <c r="V43" s="72"/>
      <c r="W43" s="72"/>
      <c r="X43" s="72"/>
      <c r="Y43" s="72"/>
      <c r="Z43" s="72"/>
      <c r="AA43" s="72"/>
      <c r="AC43" s="33"/>
      <c r="AD43" s="72"/>
      <c r="AE43" s="72"/>
      <c r="AF43" s="72"/>
      <c r="AG43" s="72"/>
      <c r="AH43" s="164"/>
    </row>
    <row r="44" spans="1:34" ht="14.4">
      <c r="B44" s="50"/>
      <c r="C44" s="736"/>
      <c r="D44" s="736"/>
      <c r="E44" s="736"/>
      <c r="F44" s="736"/>
      <c r="G44" s="71"/>
      <c r="H44" s="72"/>
      <c r="I44" s="72"/>
      <c r="J44" s="72"/>
      <c r="K44" s="72"/>
      <c r="L44" s="72"/>
      <c r="M44" s="72"/>
      <c r="N44" s="72"/>
      <c r="O44" s="72"/>
      <c r="P44" s="72"/>
      <c r="Q44" s="71"/>
      <c r="R44" s="72"/>
      <c r="S44" s="72"/>
      <c r="T44" s="72"/>
      <c r="U44" s="72"/>
      <c r="V44" s="72"/>
      <c r="W44" s="72"/>
      <c r="X44" s="72"/>
      <c r="Y44" s="72"/>
      <c r="Z44" s="72"/>
      <c r="AA44" s="72"/>
      <c r="AC44" s="33"/>
      <c r="AD44" s="72"/>
      <c r="AE44" s="72"/>
      <c r="AF44" s="71"/>
      <c r="AG44" s="71"/>
      <c r="AH44" s="239"/>
    </row>
    <row r="45" spans="1:34" ht="14.4">
      <c r="B45" s="50"/>
      <c r="C45" s="736" t="s">
        <v>109</v>
      </c>
      <c r="D45" s="736"/>
      <c r="E45" s="736"/>
      <c r="F45" s="736"/>
      <c r="G45" s="71"/>
      <c r="H45" s="72"/>
      <c r="I45" s="72"/>
      <c r="J45" s="72"/>
      <c r="K45" s="72"/>
      <c r="L45" s="72"/>
      <c r="M45" s="72"/>
      <c r="N45" s="72"/>
      <c r="O45" s="72"/>
      <c r="P45" s="72"/>
      <c r="Q45" s="71"/>
      <c r="R45" s="72"/>
      <c r="S45" s="72"/>
      <c r="T45" s="72"/>
      <c r="U45" s="72"/>
      <c r="V45" s="72"/>
      <c r="W45" s="72"/>
      <c r="X45" s="72"/>
      <c r="Y45" s="72"/>
      <c r="Z45" s="72"/>
      <c r="AA45" s="72"/>
      <c r="AC45" s="33"/>
      <c r="AD45" s="72"/>
      <c r="AE45" s="72"/>
      <c r="AF45" s="71"/>
      <c r="AG45" s="71"/>
      <c r="AH45" s="239"/>
    </row>
    <row r="46" spans="1:34" ht="14.4">
      <c r="B46" s="50"/>
      <c r="C46" s="1170"/>
      <c r="D46" s="1170"/>
      <c r="E46" s="1170"/>
      <c r="F46" s="1170"/>
      <c r="G46" s="71"/>
      <c r="H46" s="72"/>
      <c r="I46" s="72"/>
      <c r="J46" s="72"/>
      <c r="K46" s="72"/>
      <c r="L46" s="72"/>
      <c r="M46" s="72"/>
      <c r="N46" s="72"/>
      <c r="O46" s="72"/>
      <c r="P46" s="72"/>
      <c r="Q46" s="71"/>
      <c r="R46" s="72"/>
      <c r="S46" s="72"/>
      <c r="T46" s="72"/>
      <c r="U46" s="72"/>
      <c r="V46" s="72"/>
      <c r="W46" s="72"/>
      <c r="X46" s="72"/>
      <c r="Y46" s="72"/>
      <c r="Z46" s="72"/>
      <c r="AA46" s="72"/>
      <c r="AC46" s="72"/>
      <c r="AD46" s="72"/>
      <c r="AE46" s="72"/>
      <c r="AF46" s="71"/>
      <c r="AG46" s="71"/>
      <c r="AH46" s="239"/>
    </row>
    <row r="47" spans="1:34" ht="14.4">
      <c r="B47" s="50"/>
      <c r="C47" s="1170"/>
      <c r="D47" s="1170"/>
      <c r="E47" s="1170"/>
      <c r="F47" s="1170"/>
      <c r="G47" s="71"/>
      <c r="H47" s="72"/>
      <c r="I47" s="72"/>
      <c r="J47" s="72"/>
      <c r="K47" s="72"/>
      <c r="L47" s="72"/>
      <c r="M47" s="72"/>
      <c r="N47" s="72"/>
      <c r="O47" s="72"/>
      <c r="P47" s="72"/>
      <c r="Q47" s="71"/>
      <c r="R47" s="72"/>
      <c r="S47" s="72"/>
      <c r="T47" s="72"/>
      <c r="U47" s="72"/>
      <c r="V47" s="72"/>
      <c r="W47" s="72"/>
      <c r="X47" s="72"/>
      <c r="Y47" s="72"/>
      <c r="Z47" s="72"/>
      <c r="AA47" s="72"/>
      <c r="AC47" s="72"/>
      <c r="AD47" s="72"/>
      <c r="AE47" s="72"/>
      <c r="AF47" s="71"/>
      <c r="AG47" s="71"/>
      <c r="AH47" s="239"/>
    </row>
    <row r="48" spans="1:34" ht="14.4">
      <c r="B48" s="50"/>
      <c r="C48" s="1170"/>
      <c r="D48" s="1170"/>
      <c r="E48" s="1170"/>
      <c r="F48" s="1170"/>
      <c r="G48" s="71"/>
      <c r="H48" s="72"/>
      <c r="I48" s="72"/>
      <c r="J48" s="72"/>
      <c r="K48" s="72"/>
      <c r="L48" s="72"/>
      <c r="M48" s="72"/>
      <c r="N48" s="72"/>
      <c r="O48" s="72"/>
      <c r="P48" s="72"/>
      <c r="Q48" s="71"/>
      <c r="R48" s="72"/>
      <c r="S48" s="72"/>
      <c r="T48" s="72"/>
      <c r="U48" s="72"/>
      <c r="V48" s="72"/>
      <c r="W48" s="72"/>
      <c r="X48" s="72"/>
      <c r="Y48" s="72"/>
      <c r="Z48" s="72"/>
      <c r="AA48" s="72"/>
      <c r="AC48" s="72"/>
      <c r="AD48" s="72"/>
      <c r="AE48" s="72"/>
      <c r="AF48" s="71"/>
      <c r="AG48" s="71"/>
      <c r="AH48" s="239"/>
    </row>
    <row r="49" spans="1:34" ht="14.4">
      <c r="B49" s="50"/>
      <c r="C49" s="1170"/>
      <c r="D49" s="1170"/>
      <c r="E49" s="1170"/>
      <c r="F49" s="1170"/>
      <c r="G49" s="71"/>
      <c r="H49" s="72"/>
      <c r="I49" s="72"/>
      <c r="J49" s="72"/>
      <c r="K49" s="72"/>
      <c r="L49" s="72"/>
      <c r="M49" s="72"/>
      <c r="N49" s="72"/>
      <c r="O49" s="72"/>
      <c r="P49" s="72"/>
      <c r="Q49" s="71"/>
      <c r="R49" s="72"/>
      <c r="S49" s="72"/>
      <c r="T49" s="72"/>
      <c r="U49" s="72"/>
      <c r="V49" s="72"/>
      <c r="W49" s="72"/>
      <c r="X49" s="72"/>
      <c r="Y49" s="72"/>
      <c r="Z49" s="72"/>
      <c r="AA49" s="72"/>
      <c r="AC49" s="72"/>
      <c r="AD49" s="72"/>
      <c r="AE49" s="72"/>
      <c r="AF49" s="71"/>
      <c r="AG49" s="71"/>
      <c r="AH49" s="239"/>
    </row>
    <row r="50" spans="1:34" ht="14.4">
      <c r="B50" s="50"/>
      <c r="C50" s="1170"/>
      <c r="D50" s="1170"/>
      <c r="E50" s="1170"/>
      <c r="F50" s="1170"/>
      <c r="G50" s="71"/>
      <c r="H50" s="72"/>
      <c r="I50" s="72"/>
      <c r="J50" s="72"/>
      <c r="K50" s="72"/>
      <c r="L50" s="72"/>
      <c r="M50" s="72"/>
      <c r="N50" s="72"/>
      <c r="O50" s="72"/>
      <c r="P50" s="72"/>
      <c r="Q50" s="71"/>
      <c r="R50" s="72"/>
      <c r="S50" s="72"/>
      <c r="T50" s="72"/>
      <c r="U50" s="72"/>
      <c r="V50" s="72"/>
      <c r="W50" s="72"/>
      <c r="X50" s="72"/>
      <c r="Y50" s="72"/>
      <c r="Z50" s="72"/>
      <c r="AA50" s="72"/>
      <c r="AC50" s="72"/>
      <c r="AD50" s="72"/>
      <c r="AE50" s="72"/>
      <c r="AF50" s="71"/>
      <c r="AG50" s="71"/>
      <c r="AH50" s="239"/>
    </row>
    <row r="51" spans="1:34" ht="14.4">
      <c r="B51" s="50"/>
      <c r="C51" s="72"/>
      <c r="D51" s="72"/>
      <c r="E51" s="72"/>
      <c r="F51" s="72"/>
      <c r="G51" s="71"/>
      <c r="H51" s="72"/>
      <c r="I51" s="72"/>
      <c r="J51" s="72"/>
      <c r="K51" s="72"/>
      <c r="L51" s="72"/>
      <c r="M51" s="72"/>
      <c r="N51" s="72"/>
      <c r="O51" s="72"/>
      <c r="P51" s="72"/>
      <c r="Q51" s="71"/>
      <c r="R51" s="72"/>
      <c r="S51" s="72"/>
      <c r="T51" s="72"/>
      <c r="U51" s="72"/>
      <c r="V51" s="72"/>
      <c r="W51" s="72"/>
      <c r="X51" s="72"/>
      <c r="Y51" s="72"/>
      <c r="Z51" s="72"/>
      <c r="AA51" s="72"/>
      <c r="AC51" s="72"/>
      <c r="AD51" s="72"/>
      <c r="AE51" s="72"/>
      <c r="AF51" s="71"/>
      <c r="AG51" s="71"/>
      <c r="AH51" s="239"/>
    </row>
    <row r="52" spans="1:34" ht="14.4">
      <c r="B52" s="43"/>
      <c r="C52" s="45"/>
      <c r="D52" s="254"/>
      <c r="E52" s="254"/>
      <c r="F52" s="254"/>
      <c r="G52" s="44"/>
      <c r="H52" s="45"/>
      <c r="I52" s="45"/>
      <c r="J52" s="45"/>
      <c r="K52" s="45"/>
      <c r="L52" s="45"/>
      <c r="M52" s="45"/>
      <c r="N52" s="45"/>
      <c r="O52" s="45"/>
      <c r="P52" s="45"/>
      <c r="Q52" s="44"/>
      <c r="R52" s="45"/>
      <c r="S52" s="45"/>
      <c r="T52" s="45"/>
      <c r="U52" s="45"/>
      <c r="V52" s="45"/>
      <c r="W52" s="45"/>
      <c r="X52" s="45"/>
      <c r="Y52" s="45"/>
      <c r="Z52" s="45"/>
      <c r="AA52" s="45"/>
      <c r="AB52" s="45"/>
      <c r="AC52" s="45"/>
      <c r="AD52" s="45"/>
      <c r="AE52" s="45"/>
      <c r="AF52" s="45"/>
      <c r="AG52" s="45"/>
      <c r="AH52" s="255"/>
    </row>
    <row r="53" spans="1:34" ht="14.4">
      <c r="B53" s="284" t="s">
        <v>110</v>
      </c>
      <c r="C53" s="285"/>
      <c r="D53" s="285"/>
      <c r="E53" s="285"/>
      <c r="F53" s="285"/>
      <c r="G53" s="285"/>
      <c r="H53" s="285"/>
      <c r="I53" s="285"/>
      <c r="J53" s="285"/>
      <c r="K53" s="285"/>
      <c r="L53" s="285"/>
      <c r="M53" s="285"/>
      <c r="N53" s="285"/>
      <c r="O53" s="285"/>
      <c r="P53" s="285"/>
      <c r="Q53" s="285"/>
      <c r="R53" s="285"/>
      <c r="S53" s="285"/>
      <c r="T53" s="285"/>
      <c r="U53" s="285"/>
      <c r="V53" s="285"/>
      <c r="W53" s="285"/>
      <c r="X53" s="285"/>
      <c r="Y53" s="285"/>
      <c r="Z53" s="285"/>
      <c r="AA53" s="285"/>
      <c r="AB53" s="285"/>
      <c r="AC53" s="285"/>
      <c r="AD53" s="285"/>
      <c r="AE53" s="285"/>
      <c r="AF53" s="285"/>
      <c r="AG53" s="285"/>
      <c r="AH53" s="287"/>
    </row>
    <row r="54" spans="1:34" ht="14.4">
      <c r="A54"/>
      <c r="B54"/>
      <c r="C54"/>
      <c r="D54"/>
      <c r="E54"/>
      <c r="F54"/>
      <c r="G54"/>
      <c r="H54"/>
      <c r="I54"/>
      <c r="J54"/>
      <c r="K54"/>
      <c r="L54"/>
      <c r="M54"/>
      <c r="N54"/>
      <c r="O54"/>
      <c r="P54"/>
      <c r="Q54"/>
      <c r="R54"/>
      <c r="S54"/>
      <c r="T54"/>
      <c r="U54"/>
      <c r="V54"/>
      <c r="W54"/>
      <c r="X54"/>
      <c r="Y54"/>
      <c r="Z54"/>
      <c r="AA54"/>
      <c r="AB54" s="936"/>
      <c r="AC54"/>
      <c r="AD54"/>
      <c r="AE54"/>
      <c r="AF54"/>
      <c r="AG54"/>
      <c r="AH54"/>
    </row>
    <row r="55" spans="1:34" ht="0" hidden="1" customHeight="1">
      <c r="A55"/>
      <c r="B55"/>
      <c r="C55"/>
      <c r="D55"/>
      <c r="E55"/>
      <c r="F55"/>
      <c r="G55"/>
      <c r="H55"/>
      <c r="I55"/>
      <c r="J55"/>
      <c r="K55"/>
      <c r="L55"/>
      <c r="M55"/>
      <c r="N55"/>
      <c r="O55"/>
      <c r="P55"/>
      <c r="Q55"/>
      <c r="R55"/>
      <c r="S55"/>
      <c r="T55"/>
      <c r="U55"/>
      <c r="V55"/>
      <c r="W55"/>
      <c r="X55"/>
      <c r="Y55"/>
      <c r="Z55"/>
      <c r="AA55"/>
      <c r="AB55" s="936"/>
      <c r="AC55"/>
      <c r="AD55"/>
      <c r="AE55"/>
      <c r="AF55"/>
      <c r="AG55"/>
      <c r="AH55"/>
    </row>
    <row r="56" spans="1:34" ht="14.85" hidden="1" customHeight="1">
      <c r="A56"/>
      <c r="B56"/>
      <c r="C56"/>
      <c r="D56"/>
      <c r="E56"/>
      <c r="F56"/>
      <c r="G56"/>
      <c r="H56"/>
      <c r="I56"/>
      <c r="J56"/>
      <c r="K56"/>
      <c r="L56"/>
      <c r="M56"/>
      <c r="N56"/>
      <c r="O56"/>
      <c r="P56"/>
      <c r="Q56"/>
      <c r="R56"/>
      <c r="S56"/>
      <c r="T56"/>
      <c r="U56"/>
      <c r="V56"/>
      <c r="W56"/>
      <c r="X56"/>
      <c r="Y56"/>
      <c r="Z56"/>
      <c r="AA56"/>
      <c r="AB56" s="936"/>
      <c r="AC56"/>
      <c r="AD56"/>
      <c r="AE56"/>
      <c r="AF56"/>
      <c r="AG56"/>
      <c r="AH56"/>
    </row>
    <row r="57" spans="1:34" ht="15" hidden="1" customHeight="1">
      <c r="A57"/>
      <c r="B57"/>
      <c r="C57"/>
      <c r="D57"/>
      <c r="E57"/>
      <c r="F57"/>
      <c r="G57"/>
      <c r="H57"/>
      <c r="I57"/>
      <c r="J57"/>
      <c r="K57"/>
      <c r="L57"/>
      <c r="M57"/>
      <c r="N57"/>
      <c r="O57"/>
      <c r="P57"/>
      <c r="Q57"/>
      <c r="R57"/>
      <c r="S57"/>
      <c r="T57"/>
      <c r="U57"/>
      <c r="V57"/>
      <c r="W57"/>
      <c r="X57"/>
      <c r="Y57"/>
      <c r="Z57"/>
      <c r="AA57"/>
      <c r="AB57" s="936"/>
      <c r="AC57"/>
      <c r="AD57"/>
      <c r="AE57"/>
      <c r="AF57"/>
      <c r="AG57"/>
      <c r="AH57"/>
    </row>
    <row r="58" spans="1:34" ht="15" hidden="1" customHeight="1">
      <c r="A58"/>
      <c r="B58"/>
      <c r="C58"/>
      <c r="D58"/>
      <c r="E58"/>
      <c r="F58"/>
      <c r="G58"/>
      <c r="H58"/>
      <c r="I58"/>
      <c r="J58"/>
      <c r="K58"/>
      <c r="L58"/>
      <c r="M58"/>
      <c r="N58"/>
      <c r="O58"/>
      <c r="P58"/>
      <c r="Q58"/>
      <c r="R58"/>
      <c r="S58"/>
      <c r="T58"/>
      <c r="U58"/>
      <c r="V58"/>
      <c r="W58"/>
      <c r="X58"/>
      <c r="Y58"/>
      <c r="Z58"/>
      <c r="AA58"/>
      <c r="AB58" s="936"/>
      <c r="AC58"/>
      <c r="AD58"/>
      <c r="AE58"/>
      <c r="AF58"/>
      <c r="AG58"/>
      <c r="AH58"/>
    </row>
    <row r="59" spans="1:34" ht="15" hidden="1" customHeight="1">
      <c r="A59"/>
      <c r="B59"/>
      <c r="C59"/>
      <c r="D59"/>
      <c r="E59"/>
      <c r="F59"/>
      <c r="G59"/>
      <c r="H59"/>
      <c r="I59"/>
      <c r="J59"/>
      <c r="K59"/>
      <c r="L59"/>
      <c r="M59"/>
      <c r="N59"/>
      <c r="O59"/>
      <c r="P59"/>
      <c r="Q59"/>
      <c r="R59"/>
      <c r="S59"/>
      <c r="T59"/>
      <c r="U59"/>
      <c r="V59"/>
      <c r="W59"/>
      <c r="X59"/>
      <c r="Y59"/>
      <c r="Z59"/>
      <c r="AA59"/>
      <c r="AB59" s="936"/>
      <c r="AC59"/>
      <c r="AD59"/>
      <c r="AE59"/>
      <c r="AF59"/>
      <c r="AG59"/>
      <c r="AH59"/>
    </row>
    <row r="60" spans="1:34" ht="15" hidden="1" customHeight="1">
      <c r="A60"/>
      <c r="B60"/>
      <c r="C60"/>
      <c r="D60"/>
      <c r="E60"/>
      <c r="F60"/>
      <c r="G60"/>
      <c r="H60"/>
      <c r="I60"/>
      <c r="J60"/>
      <c r="K60"/>
      <c r="L60"/>
      <c r="M60"/>
      <c r="N60"/>
      <c r="O60"/>
      <c r="P60"/>
      <c r="Q60"/>
      <c r="R60"/>
      <c r="S60"/>
      <c r="T60"/>
      <c r="U60"/>
      <c r="V60"/>
      <c r="W60"/>
      <c r="X60"/>
      <c r="Y60"/>
      <c r="Z60"/>
      <c r="AA60"/>
      <c r="AB60" s="936"/>
      <c r="AC60"/>
      <c r="AD60"/>
      <c r="AE60"/>
      <c r="AF60"/>
      <c r="AG60"/>
      <c r="AH60"/>
    </row>
    <row r="61" spans="1:34" ht="15" hidden="1" customHeight="1">
      <c r="A61"/>
      <c r="B61"/>
      <c r="C61"/>
      <c r="D61"/>
      <c r="E61"/>
      <c r="F61"/>
      <c r="G61"/>
      <c r="H61"/>
      <c r="I61"/>
      <c r="J61"/>
      <c r="K61"/>
      <c r="L61"/>
      <c r="M61"/>
      <c r="N61"/>
      <c r="O61"/>
      <c r="P61"/>
      <c r="Q61"/>
      <c r="R61"/>
      <c r="S61"/>
      <c r="T61"/>
      <c r="U61"/>
      <c r="V61"/>
      <c r="W61"/>
      <c r="X61"/>
      <c r="Y61"/>
      <c r="Z61"/>
      <c r="AA61"/>
      <c r="AB61" s="936"/>
      <c r="AC61"/>
      <c r="AD61"/>
      <c r="AE61"/>
      <c r="AF61"/>
      <c r="AG61"/>
      <c r="AH61"/>
    </row>
    <row r="62" spans="1:34" ht="15" hidden="1" customHeight="1">
      <c r="A62"/>
      <c r="B62"/>
      <c r="C62"/>
      <c r="D62"/>
      <c r="E62"/>
      <c r="F62"/>
      <c r="G62"/>
      <c r="H62"/>
      <c r="I62"/>
      <c r="J62"/>
      <c r="K62"/>
      <c r="L62"/>
      <c r="M62"/>
      <c r="N62"/>
      <c r="O62"/>
      <c r="P62"/>
      <c r="Q62"/>
      <c r="R62"/>
      <c r="S62"/>
      <c r="T62"/>
      <c r="U62"/>
      <c r="V62"/>
      <c r="W62"/>
      <c r="X62"/>
      <c r="Y62"/>
      <c r="Z62"/>
      <c r="AA62"/>
      <c r="AB62" s="936"/>
      <c r="AC62"/>
      <c r="AD62"/>
      <c r="AE62"/>
      <c r="AF62"/>
      <c r="AG62"/>
      <c r="AH62"/>
    </row>
    <row r="63" spans="1:34" ht="15" hidden="1" customHeight="1">
      <c r="A63"/>
      <c r="B63"/>
      <c r="C63"/>
      <c r="D63"/>
      <c r="E63"/>
      <c r="F63"/>
      <c r="G63"/>
      <c r="H63"/>
      <c r="I63"/>
      <c r="J63"/>
      <c r="K63"/>
      <c r="L63"/>
      <c r="M63"/>
      <c r="N63"/>
      <c r="O63"/>
      <c r="P63"/>
      <c r="Q63"/>
      <c r="R63"/>
      <c r="S63"/>
      <c r="T63"/>
      <c r="U63"/>
      <c r="V63"/>
      <c r="W63"/>
      <c r="X63"/>
      <c r="Y63"/>
      <c r="Z63"/>
      <c r="AA63"/>
      <c r="AB63" s="936"/>
      <c r="AC63"/>
      <c r="AD63"/>
      <c r="AE63"/>
      <c r="AF63"/>
      <c r="AG63"/>
      <c r="AH63"/>
    </row>
    <row r="64" spans="1:34" ht="15" hidden="1" customHeight="1">
      <c r="A64"/>
      <c r="B64"/>
      <c r="C64"/>
      <c r="D64"/>
      <c r="E64"/>
      <c r="F64"/>
      <c r="G64"/>
      <c r="H64"/>
      <c r="I64"/>
      <c r="J64"/>
      <c r="K64"/>
      <c r="L64"/>
      <c r="M64"/>
      <c r="N64"/>
      <c r="O64"/>
      <c r="P64"/>
      <c r="Q64"/>
      <c r="R64"/>
      <c r="S64"/>
      <c r="T64"/>
      <c r="U64"/>
      <c r="V64"/>
      <c r="W64"/>
      <c r="X64"/>
      <c r="Y64"/>
      <c r="Z64"/>
      <c r="AA64"/>
      <c r="AB64" s="936"/>
      <c r="AC64"/>
      <c r="AD64"/>
      <c r="AE64"/>
      <c r="AF64"/>
      <c r="AG64"/>
      <c r="AH64"/>
    </row>
    <row r="65" spans="1:34" ht="15" hidden="1" customHeight="1">
      <c r="A65"/>
      <c r="B65"/>
      <c r="C65"/>
      <c r="D65"/>
      <c r="E65"/>
      <c r="F65"/>
      <c r="G65"/>
      <c r="H65"/>
      <c r="I65"/>
      <c r="J65"/>
      <c r="K65"/>
      <c r="L65"/>
      <c r="M65"/>
      <c r="N65"/>
      <c r="O65"/>
      <c r="P65"/>
      <c r="Q65"/>
      <c r="R65"/>
      <c r="S65"/>
      <c r="T65"/>
      <c r="U65"/>
      <c r="V65"/>
      <c r="W65"/>
      <c r="X65"/>
      <c r="Y65"/>
      <c r="Z65"/>
      <c r="AA65"/>
      <c r="AB65" s="936"/>
      <c r="AC65"/>
      <c r="AD65"/>
      <c r="AE65"/>
      <c r="AF65"/>
      <c r="AG65"/>
      <c r="AH65"/>
    </row>
    <row r="66" spans="1:34" ht="15" hidden="1" customHeight="1">
      <c r="A66"/>
      <c r="B66"/>
      <c r="C66"/>
      <c r="D66"/>
      <c r="E66"/>
      <c r="F66"/>
      <c r="G66"/>
      <c r="H66"/>
      <c r="I66"/>
      <c r="J66"/>
      <c r="K66"/>
      <c r="L66"/>
      <c r="M66"/>
      <c r="N66"/>
      <c r="O66"/>
      <c r="P66"/>
      <c r="Q66"/>
      <c r="R66"/>
      <c r="S66"/>
      <c r="T66"/>
      <c r="U66"/>
      <c r="V66"/>
      <c r="W66"/>
      <c r="X66"/>
      <c r="Y66"/>
      <c r="Z66"/>
      <c r="AA66"/>
      <c r="AB66" s="936"/>
      <c r="AC66"/>
      <c r="AD66"/>
      <c r="AE66"/>
      <c r="AF66"/>
      <c r="AG66"/>
      <c r="AH66"/>
    </row>
    <row r="67" spans="1:34" ht="15" hidden="1" customHeight="1">
      <c r="A67"/>
      <c r="B67"/>
      <c r="C67"/>
      <c r="D67"/>
      <c r="E67"/>
      <c r="F67"/>
      <c r="G67"/>
      <c r="H67"/>
      <c r="I67"/>
      <c r="J67"/>
      <c r="K67"/>
      <c r="L67"/>
      <c r="M67"/>
      <c r="N67"/>
      <c r="O67"/>
      <c r="P67"/>
      <c r="Q67"/>
      <c r="R67"/>
      <c r="S67"/>
      <c r="T67"/>
      <c r="U67"/>
      <c r="V67"/>
      <c r="W67"/>
      <c r="X67"/>
      <c r="Y67"/>
      <c r="Z67"/>
      <c r="AA67"/>
      <c r="AB67" s="936"/>
      <c r="AC67"/>
      <c r="AD67"/>
      <c r="AE67"/>
      <c r="AF67"/>
      <c r="AG67"/>
      <c r="AH67"/>
    </row>
    <row r="68" spans="1:34" ht="15" hidden="1" customHeight="1">
      <c r="A68"/>
      <c r="B68"/>
      <c r="C68"/>
      <c r="D68"/>
      <c r="E68"/>
      <c r="F68"/>
      <c r="G68"/>
      <c r="H68"/>
      <c r="I68"/>
      <c r="J68"/>
      <c r="K68"/>
      <c r="L68"/>
      <c r="M68"/>
      <c r="N68"/>
      <c r="O68"/>
      <c r="P68"/>
      <c r="Q68"/>
      <c r="R68"/>
      <c r="S68"/>
      <c r="T68"/>
      <c r="U68"/>
      <c r="V68"/>
      <c r="W68"/>
      <c r="X68"/>
      <c r="Y68"/>
      <c r="Z68"/>
      <c r="AA68"/>
      <c r="AB68" s="936"/>
      <c r="AC68"/>
      <c r="AD68"/>
      <c r="AE68"/>
      <c r="AF68"/>
      <c r="AG68"/>
      <c r="AH68"/>
    </row>
    <row r="69" spans="1:34" ht="15" hidden="1" customHeight="1">
      <c r="A69"/>
      <c r="B69"/>
      <c r="C69"/>
      <c r="D69"/>
      <c r="E69"/>
      <c r="F69"/>
      <c r="G69"/>
      <c r="H69"/>
      <c r="I69"/>
      <c r="J69"/>
      <c r="K69"/>
      <c r="L69"/>
      <c r="M69"/>
      <c r="N69"/>
      <c r="O69"/>
      <c r="P69"/>
      <c r="Q69"/>
      <c r="R69"/>
      <c r="S69"/>
      <c r="T69"/>
      <c r="U69"/>
      <c r="V69"/>
      <c r="W69"/>
      <c r="X69"/>
      <c r="Y69"/>
      <c r="Z69"/>
      <c r="AA69"/>
      <c r="AB69" s="936"/>
      <c r="AC69"/>
      <c r="AD69"/>
      <c r="AE69"/>
      <c r="AF69"/>
      <c r="AG69"/>
      <c r="AH69"/>
    </row>
    <row r="70" spans="1:34" ht="15" hidden="1" customHeight="1">
      <c r="A70"/>
      <c r="B70"/>
      <c r="C70"/>
      <c r="D70"/>
      <c r="E70"/>
      <c r="F70"/>
      <c r="G70"/>
      <c r="H70"/>
      <c r="I70"/>
      <c r="J70"/>
      <c r="K70"/>
      <c r="L70"/>
      <c r="M70"/>
      <c r="N70"/>
      <c r="O70"/>
      <c r="P70"/>
      <c r="Q70"/>
      <c r="R70"/>
      <c r="S70"/>
      <c r="T70"/>
      <c r="U70"/>
      <c r="V70"/>
      <c r="W70"/>
      <c r="X70"/>
      <c r="Y70"/>
      <c r="Z70"/>
      <c r="AA70"/>
      <c r="AB70" s="936"/>
      <c r="AC70"/>
      <c r="AD70"/>
      <c r="AE70"/>
      <c r="AF70"/>
      <c r="AG70"/>
      <c r="AH70"/>
    </row>
    <row r="71" spans="1:34" ht="15" hidden="1" customHeight="1">
      <c r="A71"/>
      <c r="B71"/>
      <c r="C71"/>
      <c r="D71"/>
      <c r="E71"/>
      <c r="F71"/>
      <c r="G71"/>
      <c r="H71"/>
      <c r="I71"/>
      <c r="J71"/>
      <c r="K71"/>
      <c r="L71"/>
      <c r="M71"/>
      <c r="N71"/>
      <c r="O71"/>
      <c r="P71"/>
      <c r="Q71"/>
      <c r="R71"/>
      <c r="S71"/>
      <c r="T71"/>
      <c r="U71"/>
      <c r="V71"/>
      <c r="W71"/>
      <c r="X71"/>
      <c r="Y71"/>
      <c r="Z71"/>
      <c r="AA71"/>
      <c r="AB71" s="936"/>
      <c r="AC71"/>
      <c r="AD71"/>
      <c r="AE71"/>
      <c r="AF71"/>
      <c r="AG71"/>
      <c r="AH71"/>
    </row>
    <row r="72" spans="1:34" ht="15" hidden="1" customHeight="1">
      <c r="A72"/>
      <c r="B72"/>
      <c r="C72"/>
      <c r="D72"/>
      <c r="E72"/>
      <c r="F72"/>
      <c r="G72"/>
      <c r="H72"/>
      <c r="I72"/>
      <c r="J72"/>
      <c r="K72"/>
      <c r="L72"/>
      <c r="M72"/>
      <c r="N72"/>
      <c r="O72"/>
      <c r="P72"/>
      <c r="Q72"/>
      <c r="R72"/>
      <c r="S72"/>
      <c r="T72"/>
      <c r="U72"/>
      <c r="V72"/>
      <c r="W72"/>
      <c r="X72"/>
      <c r="Y72"/>
      <c r="Z72"/>
      <c r="AA72"/>
      <c r="AB72" s="936"/>
      <c r="AC72"/>
      <c r="AD72"/>
      <c r="AE72"/>
      <c r="AF72"/>
      <c r="AG72"/>
      <c r="AH72"/>
    </row>
    <row r="73" spans="1:34" ht="15" hidden="1" customHeight="1">
      <c r="A73"/>
      <c r="B73"/>
      <c r="C73"/>
      <c r="D73"/>
      <c r="E73"/>
      <c r="F73"/>
      <c r="G73"/>
      <c r="H73"/>
      <c r="I73"/>
      <c r="J73"/>
      <c r="K73"/>
      <c r="L73"/>
      <c r="M73"/>
      <c r="N73"/>
      <c r="O73"/>
      <c r="P73"/>
      <c r="Q73"/>
      <c r="R73"/>
      <c r="S73"/>
      <c r="T73"/>
      <c r="U73"/>
      <c r="V73"/>
      <c r="W73"/>
      <c r="X73"/>
      <c r="Y73"/>
      <c r="Z73"/>
      <c r="AA73"/>
      <c r="AB73" s="936"/>
      <c r="AC73"/>
      <c r="AD73"/>
      <c r="AE73"/>
      <c r="AF73"/>
      <c r="AG73"/>
      <c r="AH73"/>
    </row>
    <row r="74" spans="1:34" ht="15" hidden="1" customHeight="1">
      <c r="A74"/>
      <c r="B74"/>
      <c r="C74"/>
      <c r="D74"/>
      <c r="E74"/>
      <c r="F74"/>
      <c r="G74"/>
      <c r="H74"/>
      <c r="I74"/>
      <c r="J74"/>
      <c r="K74"/>
      <c r="L74"/>
      <c r="M74"/>
      <c r="N74"/>
      <c r="O74"/>
      <c r="P74"/>
      <c r="Q74"/>
      <c r="R74"/>
      <c r="S74"/>
      <c r="T74"/>
      <c r="U74"/>
      <c r="V74"/>
      <c r="W74"/>
      <c r="X74"/>
      <c r="Y74"/>
      <c r="Z74"/>
      <c r="AA74"/>
      <c r="AB74" s="936"/>
      <c r="AC74"/>
      <c r="AD74"/>
      <c r="AE74"/>
      <c r="AF74"/>
      <c r="AG74"/>
      <c r="AH74"/>
    </row>
    <row r="75" spans="1:34" ht="15" hidden="1" customHeight="1">
      <c r="A75"/>
      <c r="B75"/>
      <c r="C75"/>
      <c r="D75"/>
      <c r="E75"/>
      <c r="F75"/>
      <c r="G75"/>
      <c r="H75"/>
      <c r="I75"/>
      <c r="J75"/>
      <c r="K75"/>
      <c r="L75"/>
      <c r="M75"/>
      <c r="N75"/>
      <c r="O75"/>
      <c r="P75"/>
      <c r="Q75"/>
      <c r="R75"/>
      <c r="S75"/>
      <c r="T75"/>
      <c r="U75"/>
      <c r="V75"/>
      <c r="W75"/>
      <c r="X75"/>
      <c r="Y75"/>
      <c r="Z75"/>
      <c r="AA75"/>
      <c r="AB75" s="936"/>
      <c r="AC75"/>
      <c r="AD75"/>
      <c r="AE75"/>
      <c r="AF75"/>
      <c r="AG75"/>
      <c r="AH75"/>
    </row>
    <row r="76" spans="1:34" ht="15" hidden="1" customHeight="1">
      <c r="A76"/>
      <c r="B76"/>
      <c r="C76"/>
      <c r="D76"/>
      <c r="E76"/>
      <c r="F76"/>
      <c r="G76"/>
      <c r="H76"/>
      <c r="I76"/>
      <c r="J76"/>
      <c r="K76"/>
      <c r="L76"/>
      <c r="M76"/>
      <c r="N76"/>
      <c r="O76"/>
      <c r="P76"/>
      <c r="Q76"/>
      <c r="R76"/>
      <c r="S76"/>
      <c r="T76"/>
      <c r="U76"/>
      <c r="V76"/>
      <c r="W76"/>
      <c r="X76"/>
      <c r="Y76"/>
      <c r="Z76"/>
      <c r="AA76"/>
      <c r="AB76" s="936"/>
      <c r="AC76"/>
      <c r="AD76"/>
      <c r="AE76"/>
      <c r="AF76"/>
      <c r="AG76"/>
      <c r="AH76"/>
    </row>
    <row r="77" spans="1:34" ht="15" hidden="1" customHeight="1">
      <c r="A77"/>
      <c r="B77"/>
      <c r="C77"/>
      <c r="D77"/>
      <c r="E77"/>
      <c r="F77"/>
      <c r="G77"/>
      <c r="H77"/>
      <c r="I77"/>
      <c r="J77"/>
      <c r="K77"/>
      <c r="L77"/>
      <c r="M77"/>
      <c r="N77"/>
      <c r="O77"/>
      <c r="P77"/>
      <c r="Q77"/>
      <c r="R77"/>
      <c r="S77"/>
      <c r="T77"/>
      <c r="U77"/>
      <c r="V77"/>
      <c r="W77"/>
      <c r="X77"/>
      <c r="Y77"/>
      <c r="Z77"/>
      <c r="AA77"/>
      <c r="AB77" s="936"/>
      <c r="AC77"/>
      <c r="AD77"/>
      <c r="AE77"/>
      <c r="AF77"/>
      <c r="AG77"/>
      <c r="AH77"/>
    </row>
    <row r="78" spans="1:34" ht="15" hidden="1" customHeight="1">
      <c r="A78"/>
      <c r="B78"/>
      <c r="C78"/>
      <c r="D78"/>
      <c r="E78"/>
      <c r="F78"/>
      <c r="G78"/>
      <c r="H78"/>
      <c r="I78"/>
      <c r="J78"/>
      <c r="K78"/>
      <c r="L78"/>
      <c r="M78"/>
      <c r="N78"/>
      <c r="O78"/>
      <c r="P78"/>
      <c r="Q78"/>
      <c r="R78"/>
      <c r="S78"/>
      <c r="T78"/>
      <c r="U78"/>
      <c r="V78"/>
      <c r="W78"/>
      <c r="X78"/>
      <c r="Y78"/>
      <c r="Z78"/>
      <c r="AA78"/>
      <c r="AB78" s="936"/>
      <c r="AC78"/>
      <c r="AD78"/>
      <c r="AE78"/>
      <c r="AF78"/>
      <c r="AG78"/>
      <c r="AH78"/>
    </row>
    <row r="79" spans="1:34" ht="15" hidden="1" customHeight="1">
      <c r="A79"/>
      <c r="B79"/>
      <c r="C79"/>
      <c r="D79"/>
      <c r="E79"/>
      <c r="F79"/>
      <c r="G79"/>
      <c r="H79"/>
      <c r="I79"/>
      <c r="J79"/>
      <c r="K79"/>
      <c r="L79"/>
      <c r="M79"/>
      <c r="N79"/>
      <c r="O79"/>
      <c r="P79"/>
      <c r="Q79"/>
      <c r="R79"/>
      <c r="S79"/>
      <c r="T79"/>
      <c r="U79"/>
      <c r="V79"/>
      <c r="W79"/>
      <c r="X79"/>
      <c r="Y79"/>
      <c r="Z79"/>
      <c r="AA79"/>
      <c r="AB79" s="936"/>
      <c r="AC79"/>
      <c r="AD79"/>
      <c r="AE79"/>
      <c r="AF79"/>
      <c r="AG79"/>
      <c r="AH79"/>
    </row>
    <row r="80" spans="1:34" ht="15" hidden="1" customHeight="1">
      <c r="A80"/>
      <c r="B80"/>
      <c r="C80"/>
      <c r="D80"/>
      <c r="E80"/>
      <c r="F80"/>
      <c r="G80"/>
      <c r="H80"/>
      <c r="I80"/>
      <c r="J80"/>
      <c r="K80"/>
      <c r="L80"/>
      <c r="M80"/>
      <c r="N80"/>
      <c r="O80"/>
      <c r="P80"/>
      <c r="Q80"/>
      <c r="R80"/>
      <c r="S80"/>
      <c r="T80"/>
      <c r="U80"/>
      <c r="V80"/>
      <c r="W80"/>
      <c r="X80"/>
      <c r="Y80"/>
      <c r="Z80"/>
      <c r="AA80"/>
      <c r="AB80" s="936"/>
      <c r="AC80"/>
      <c r="AD80"/>
      <c r="AE80"/>
      <c r="AF80"/>
      <c r="AG80"/>
      <c r="AH80"/>
    </row>
    <row r="81" spans="1:34" ht="15" hidden="1" customHeight="1">
      <c r="A81"/>
      <c r="B81"/>
      <c r="C81"/>
      <c r="D81"/>
      <c r="E81"/>
      <c r="F81"/>
      <c r="G81"/>
      <c r="H81"/>
      <c r="I81"/>
      <c r="J81"/>
      <c r="K81"/>
      <c r="L81"/>
      <c r="M81"/>
      <c r="N81"/>
      <c r="O81"/>
      <c r="P81"/>
      <c r="Q81"/>
      <c r="R81"/>
      <c r="S81"/>
      <c r="T81"/>
      <c r="U81"/>
      <c r="V81"/>
      <c r="W81"/>
      <c r="X81"/>
      <c r="Y81"/>
      <c r="Z81"/>
      <c r="AA81"/>
      <c r="AB81" s="936"/>
      <c r="AC81"/>
      <c r="AD81"/>
      <c r="AE81"/>
      <c r="AF81"/>
      <c r="AG81"/>
      <c r="AH81"/>
    </row>
    <row r="82" spans="1:34" ht="15" hidden="1" customHeight="1">
      <c r="A82"/>
      <c r="B82"/>
      <c r="C82"/>
      <c r="D82"/>
      <c r="E82"/>
      <c r="F82"/>
      <c r="G82"/>
      <c r="H82"/>
      <c r="I82"/>
      <c r="J82"/>
      <c r="K82"/>
      <c r="L82"/>
      <c r="M82"/>
      <c r="N82"/>
      <c r="O82"/>
      <c r="P82"/>
      <c r="Q82"/>
      <c r="R82"/>
      <c r="S82"/>
      <c r="T82"/>
      <c r="U82"/>
      <c r="V82"/>
      <c r="W82"/>
      <c r="X82"/>
      <c r="Y82"/>
      <c r="Z82"/>
      <c r="AA82"/>
      <c r="AB82" s="936"/>
      <c r="AC82"/>
      <c r="AD82"/>
      <c r="AE82"/>
      <c r="AF82"/>
      <c r="AG82"/>
      <c r="AH82"/>
    </row>
    <row r="83" spans="1:34" ht="15" hidden="1" customHeight="1">
      <c r="A83"/>
      <c r="B83"/>
      <c r="C83"/>
      <c r="D83"/>
      <c r="E83"/>
      <c r="F83"/>
      <c r="G83"/>
      <c r="H83"/>
      <c r="I83"/>
      <c r="J83"/>
      <c r="K83"/>
      <c r="L83"/>
      <c r="M83"/>
      <c r="N83"/>
      <c r="O83"/>
      <c r="P83"/>
      <c r="Q83"/>
      <c r="R83"/>
      <c r="S83"/>
      <c r="T83"/>
      <c r="U83"/>
      <c r="V83"/>
      <c r="W83"/>
      <c r="X83"/>
      <c r="Y83"/>
      <c r="Z83"/>
      <c r="AA83"/>
      <c r="AB83" s="936"/>
      <c r="AC83"/>
      <c r="AD83"/>
      <c r="AE83"/>
      <c r="AF83"/>
      <c r="AG83"/>
      <c r="AH83"/>
    </row>
    <row r="84" spans="1:34" ht="0" hidden="1" customHeight="1">
      <c r="R84" s="31"/>
      <c r="S84" s="31"/>
      <c r="T84" s="31"/>
      <c r="U84" s="31"/>
    </row>
    <row r="85" spans="1:34" ht="0" hidden="1" customHeight="1">
      <c r="R85" s="31"/>
      <c r="S85" s="31"/>
      <c r="T85" s="31"/>
      <c r="U85" s="31"/>
    </row>
    <row r="86" spans="1:34" ht="0" hidden="1" customHeight="1">
      <c r="R86" s="31"/>
      <c r="S86" s="31"/>
      <c r="T86" s="31"/>
      <c r="U86" s="31"/>
    </row>
    <row r="87" spans="1:34" ht="0" hidden="1" customHeight="1">
      <c r="R87" s="31"/>
      <c r="S87" s="31"/>
      <c r="T87" s="31"/>
      <c r="U87" s="31"/>
    </row>
    <row r="88" spans="1:34" ht="0" hidden="1" customHeight="1">
      <c r="R88" s="31"/>
      <c r="S88" s="31"/>
      <c r="T88" s="31"/>
      <c r="U88" s="31"/>
    </row>
    <row r="89" spans="1:34" ht="0" hidden="1" customHeight="1">
      <c r="R89" s="31"/>
      <c r="S89" s="31"/>
      <c r="T89" s="31"/>
      <c r="U89" s="31"/>
    </row>
    <row r="90" spans="1:34" ht="0" hidden="1" customHeight="1">
      <c r="R90" s="31"/>
      <c r="S90" s="31"/>
      <c r="T90" s="31"/>
      <c r="U90" s="31"/>
    </row>
    <row r="91" spans="1:34" ht="0" hidden="1" customHeight="1">
      <c r="R91" s="31"/>
      <c r="S91" s="31"/>
      <c r="T91" s="31"/>
      <c r="U91" s="31"/>
    </row>
    <row r="92" spans="1:34" ht="0" hidden="1" customHeight="1">
      <c r="R92" s="31"/>
      <c r="S92" s="31"/>
      <c r="T92" s="31"/>
      <c r="U92" s="31"/>
    </row>
    <row r="93" spans="1:34" ht="0" hidden="1" customHeight="1">
      <c r="R93" s="31"/>
      <c r="S93" s="31"/>
      <c r="T93" s="31"/>
      <c r="U93" s="31"/>
    </row>
    <row r="94" spans="1:34" ht="0" hidden="1" customHeight="1">
      <c r="R94" s="31"/>
      <c r="S94" s="31"/>
      <c r="T94" s="31"/>
      <c r="U94" s="31"/>
    </row>
    <row r="95" spans="1:34" ht="0" hidden="1" customHeight="1">
      <c r="R95" s="31"/>
      <c r="S95" s="31"/>
      <c r="T95" s="31"/>
      <c r="U95" s="31"/>
    </row>
    <row r="96" spans="1:34" ht="0" hidden="1" customHeight="1">
      <c r="R96" s="31"/>
      <c r="S96" s="31"/>
      <c r="T96" s="31"/>
      <c r="U96" s="31"/>
    </row>
    <row r="97" spans="18:21" ht="0" hidden="1" customHeight="1">
      <c r="R97" s="31"/>
      <c r="S97" s="31"/>
      <c r="T97" s="31"/>
      <c r="U97" s="31"/>
    </row>
    <row r="98" spans="18:21" ht="0" hidden="1" customHeight="1">
      <c r="R98" s="31"/>
      <c r="S98" s="31"/>
      <c r="T98" s="31"/>
      <c r="U98" s="31"/>
    </row>
    <row r="99" spans="18:21" ht="0" hidden="1" customHeight="1">
      <c r="R99" s="31"/>
      <c r="S99" s="31"/>
      <c r="T99" s="31"/>
      <c r="U99" s="31"/>
    </row>
    <row r="100" spans="18:21" ht="0" hidden="1" customHeight="1">
      <c r="R100" s="31"/>
      <c r="S100" s="31"/>
      <c r="T100" s="31"/>
      <c r="U100" s="31"/>
    </row>
    <row r="101" spans="18:21" ht="0" hidden="1" customHeight="1">
      <c r="R101" s="31"/>
      <c r="S101" s="31"/>
      <c r="T101" s="31"/>
      <c r="U101" s="31"/>
    </row>
    <row r="102" spans="18:21" ht="0" hidden="1" customHeight="1">
      <c r="R102" s="31"/>
      <c r="S102" s="31"/>
      <c r="T102" s="31"/>
      <c r="U102" s="31"/>
    </row>
    <row r="103" spans="18:21" ht="0" hidden="1" customHeight="1">
      <c r="R103" s="31"/>
      <c r="S103" s="31"/>
      <c r="T103" s="31"/>
      <c r="U103" s="31"/>
    </row>
    <row r="104" spans="18:21" ht="0" hidden="1" customHeight="1">
      <c r="R104" s="31"/>
      <c r="S104" s="31"/>
      <c r="T104" s="31"/>
      <c r="U104" s="31"/>
    </row>
    <row r="105" spans="18:21" ht="0" hidden="1" customHeight="1">
      <c r="R105" s="31"/>
      <c r="S105" s="31"/>
      <c r="T105" s="31"/>
      <c r="U105" s="31"/>
    </row>
    <row r="106" spans="18:21" ht="0" hidden="1" customHeight="1">
      <c r="R106" s="31"/>
      <c r="S106" s="31"/>
      <c r="T106" s="31"/>
      <c r="U106" s="31"/>
    </row>
    <row r="107" spans="18:21" ht="0" hidden="1" customHeight="1">
      <c r="R107" s="31"/>
      <c r="S107" s="31"/>
      <c r="T107" s="31"/>
      <c r="U107" s="31"/>
    </row>
    <row r="108" spans="18:21" ht="0" hidden="1" customHeight="1">
      <c r="R108" s="31"/>
      <c r="S108" s="31"/>
      <c r="T108" s="31"/>
      <c r="U108" s="31"/>
    </row>
    <row r="109" spans="18:21" ht="0" hidden="1" customHeight="1">
      <c r="R109" s="31"/>
      <c r="S109" s="31"/>
      <c r="T109" s="31"/>
      <c r="U109" s="31"/>
    </row>
    <row r="110" spans="18:21" ht="0" hidden="1" customHeight="1">
      <c r="R110" s="31"/>
      <c r="S110" s="31"/>
      <c r="T110" s="31"/>
      <c r="U110" s="31"/>
    </row>
    <row r="111" spans="18:21" ht="0" hidden="1" customHeight="1">
      <c r="R111" s="31"/>
      <c r="S111" s="31"/>
      <c r="T111" s="31"/>
      <c r="U111" s="31"/>
    </row>
    <row r="112" spans="18:21" ht="0" hidden="1" customHeight="1">
      <c r="R112" s="31"/>
      <c r="S112" s="31"/>
      <c r="T112" s="31"/>
      <c r="U112" s="31"/>
    </row>
    <row r="113" spans="18:21" ht="0" hidden="1" customHeight="1">
      <c r="R113" s="31"/>
      <c r="S113" s="31"/>
      <c r="T113" s="31"/>
      <c r="U113" s="31"/>
    </row>
    <row r="114" spans="18:21" ht="0" hidden="1" customHeight="1">
      <c r="R114" s="31"/>
      <c r="S114" s="31"/>
      <c r="T114" s="31"/>
      <c r="U114" s="31"/>
    </row>
    <row r="115" spans="18:21" ht="0" hidden="1" customHeight="1">
      <c r="R115" s="31"/>
      <c r="S115" s="31"/>
      <c r="T115" s="31"/>
      <c r="U115" s="31"/>
    </row>
    <row r="116" spans="18:21" ht="0" hidden="1" customHeight="1">
      <c r="R116" s="31"/>
      <c r="S116" s="31"/>
      <c r="T116" s="31"/>
      <c r="U116" s="31"/>
    </row>
    <row r="117" spans="18:21" ht="0" hidden="1" customHeight="1">
      <c r="R117" s="31"/>
      <c r="S117" s="31"/>
      <c r="T117" s="31"/>
      <c r="U117" s="31"/>
    </row>
    <row r="118" spans="18:21" ht="0" hidden="1" customHeight="1">
      <c r="R118" s="31"/>
      <c r="S118" s="31"/>
      <c r="T118" s="31"/>
      <c r="U118" s="31"/>
    </row>
    <row r="119" spans="18:21" ht="0" hidden="1" customHeight="1">
      <c r="R119" s="31"/>
      <c r="S119" s="31"/>
      <c r="T119" s="31"/>
      <c r="U119" s="31"/>
    </row>
    <row r="120" spans="18:21" ht="0" hidden="1" customHeight="1">
      <c r="R120" s="31"/>
      <c r="S120" s="31"/>
      <c r="T120" s="31"/>
      <c r="U120" s="31"/>
    </row>
    <row r="121" spans="18:21" ht="0" hidden="1" customHeight="1">
      <c r="R121" s="31"/>
      <c r="S121" s="31"/>
      <c r="T121" s="31"/>
      <c r="U121" s="31"/>
    </row>
    <row r="122" spans="18:21" ht="0" hidden="1" customHeight="1">
      <c r="R122" s="31"/>
      <c r="S122" s="31"/>
      <c r="T122" s="31"/>
      <c r="U122" s="31"/>
    </row>
    <row r="123" spans="18:21" ht="0" hidden="1" customHeight="1">
      <c r="R123" s="31"/>
      <c r="S123" s="31"/>
      <c r="T123" s="31"/>
      <c r="U123" s="31"/>
    </row>
    <row r="124" spans="18:21" ht="0" hidden="1" customHeight="1">
      <c r="R124" s="31"/>
      <c r="S124" s="31"/>
      <c r="T124" s="31"/>
      <c r="U124" s="31"/>
    </row>
    <row r="125" spans="18:21" ht="0" hidden="1" customHeight="1">
      <c r="R125" s="31"/>
      <c r="S125" s="31"/>
      <c r="T125" s="31"/>
      <c r="U125" s="31"/>
    </row>
    <row r="126" spans="18:21" ht="0" hidden="1" customHeight="1">
      <c r="R126" s="31"/>
      <c r="S126" s="31"/>
      <c r="T126" s="31"/>
      <c r="U126" s="31"/>
    </row>
    <row r="127" spans="18:21" ht="0" hidden="1" customHeight="1">
      <c r="R127" s="31"/>
      <c r="S127" s="31"/>
      <c r="T127" s="31"/>
      <c r="U127" s="31"/>
    </row>
    <row r="128" spans="18:21" ht="0" hidden="1" customHeight="1">
      <c r="R128" s="31"/>
      <c r="S128" s="31"/>
      <c r="T128" s="31"/>
      <c r="U128" s="31"/>
    </row>
    <row r="129" spans="18:21" ht="0" hidden="1" customHeight="1">
      <c r="R129" s="31"/>
      <c r="S129" s="31"/>
      <c r="T129" s="31"/>
      <c r="U129" s="31"/>
    </row>
    <row r="130" spans="18:21" ht="0" hidden="1" customHeight="1">
      <c r="R130" s="31"/>
      <c r="S130" s="31"/>
      <c r="T130" s="31"/>
      <c r="U130" s="31"/>
    </row>
    <row r="131" spans="18:21" ht="0" hidden="1" customHeight="1">
      <c r="R131" s="31"/>
      <c r="S131" s="31"/>
      <c r="T131" s="31"/>
      <c r="U131" s="31"/>
    </row>
    <row r="132" spans="18:21" ht="0" hidden="1" customHeight="1">
      <c r="R132" s="31"/>
      <c r="S132" s="31"/>
      <c r="T132" s="31"/>
      <c r="U132" s="31"/>
    </row>
    <row r="133" spans="18:21" ht="0" hidden="1" customHeight="1">
      <c r="R133" s="31"/>
      <c r="S133" s="31"/>
      <c r="T133" s="31"/>
      <c r="U133" s="31"/>
    </row>
    <row r="134" spans="18:21" ht="0" hidden="1" customHeight="1">
      <c r="R134" s="31"/>
      <c r="S134" s="31"/>
      <c r="T134" s="31"/>
      <c r="U134" s="31"/>
    </row>
    <row r="135" spans="18:21" ht="0" hidden="1" customHeight="1">
      <c r="R135" s="31"/>
      <c r="S135" s="31"/>
      <c r="T135" s="31"/>
      <c r="U135" s="31"/>
    </row>
    <row r="136" spans="18:21" ht="0" hidden="1" customHeight="1">
      <c r="R136" s="31"/>
      <c r="S136" s="31"/>
      <c r="T136" s="31"/>
      <c r="U136" s="31"/>
    </row>
    <row r="137" spans="18:21" ht="0" hidden="1" customHeight="1">
      <c r="R137" s="31"/>
      <c r="S137" s="31"/>
      <c r="T137" s="31"/>
      <c r="U137" s="31"/>
    </row>
    <row r="138" spans="18:21" ht="0" hidden="1" customHeight="1">
      <c r="R138" s="31"/>
      <c r="S138" s="31"/>
      <c r="T138" s="31"/>
      <c r="U138" s="31"/>
    </row>
    <row r="139" spans="18:21" ht="0" hidden="1" customHeight="1">
      <c r="R139" s="31"/>
      <c r="S139" s="31"/>
      <c r="T139" s="31"/>
      <c r="U139" s="31"/>
    </row>
    <row r="140" spans="18:21" ht="0" hidden="1" customHeight="1">
      <c r="R140" s="31"/>
      <c r="S140" s="31"/>
      <c r="T140" s="31"/>
      <c r="U140" s="31"/>
    </row>
    <row r="141" spans="18:21" ht="0" hidden="1" customHeight="1">
      <c r="R141" s="31"/>
      <c r="S141" s="31"/>
      <c r="T141" s="31"/>
      <c r="U141" s="31"/>
    </row>
    <row r="142" spans="18:21" ht="0" hidden="1" customHeight="1">
      <c r="R142" s="31"/>
      <c r="S142" s="31"/>
      <c r="T142" s="31"/>
      <c r="U142" s="31"/>
    </row>
    <row r="143" spans="18:21" ht="0" hidden="1" customHeight="1">
      <c r="R143" s="31"/>
      <c r="S143" s="31"/>
      <c r="T143" s="31"/>
      <c r="U143" s="31"/>
    </row>
    <row r="144" spans="18:21" ht="0" hidden="1" customHeight="1">
      <c r="R144" s="31"/>
      <c r="S144" s="31"/>
      <c r="T144" s="31"/>
      <c r="U144" s="31"/>
    </row>
    <row r="145" spans="18:21" ht="0" hidden="1" customHeight="1">
      <c r="R145" s="31"/>
      <c r="S145" s="31"/>
      <c r="T145" s="31"/>
      <c r="U145" s="31"/>
    </row>
    <row r="146" spans="18:21" ht="0" hidden="1" customHeight="1">
      <c r="R146" s="31"/>
      <c r="S146" s="31"/>
      <c r="T146" s="31"/>
      <c r="U146" s="31"/>
    </row>
    <row r="147" spans="18:21" ht="0" hidden="1" customHeight="1">
      <c r="R147" s="31"/>
      <c r="S147" s="31"/>
      <c r="T147" s="31"/>
      <c r="U147" s="31"/>
    </row>
    <row r="148" spans="18:21" ht="0" hidden="1" customHeight="1">
      <c r="R148" s="31"/>
      <c r="S148" s="31"/>
      <c r="T148" s="31"/>
      <c r="U148" s="31"/>
    </row>
    <row r="149" spans="18:21" ht="0" hidden="1" customHeight="1">
      <c r="R149" s="31"/>
      <c r="S149" s="31"/>
      <c r="T149" s="31"/>
      <c r="U149" s="31"/>
    </row>
    <row r="150" spans="18:21" ht="0" hidden="1" customHeight="1">
      <c r="R150" s="31"/>
      <c r="S150" s="31"/>
      <c r="T150" s="31"/>
      <c r="U150" s="31"/>
    </row>
    <row r="151" spans="18:21" ht="0" hidden="1" customHeight="1">
      <c r="R151" s="31"/>
      <c r="S151" s="31"/>
      <c r="T151" s="31"/>
      <c r="U151" s="31"/>
    </row>
    <row r="152" spans="18:21" ht="0" hidden="1" customHeight="1">
      <c r="R152" s="31"/>
      <c r="S152" s="31"/>
      <c r="T152" s="31"/>
      <c r="U152" s="31"/>
    </row>
    <row r="153" spans="18:21" ht="0" hidden="1" customHeight="1">
      <c r="R153" s="31"/>
      <c r="S153" s="31"/>
      <c r="T153" s="31"/>
      <c r="U153" s="31"/>
    </row>
    <row r="154" spans="18:21" ht="0" hidden="1" customHeight="1">
      <c r="R154" s="31"/>
      <c r="S154" s="31"/>
      <c r="T154" s="31"/>
      <c r="U154" s="31"/>
    </row>
    <row r="155" spans="18:21" ht="0" hidden="1" customHeight="1">
      <c r="R155" s="31"/>
      <c r="S155" s="31"/>
      <c r="T155" s="31"/>
      <c r="U155" s="31"/>
    </row>
    <row r="156" spans="18:21" ht="0" hidden="1" customHeight="1">
      <c r="R156" s="31"/>
      <c r="S156" s="31"/>
      <c r="T156" s="31"/>
      <c r="U156" s="31"/>
    </row>
    <row r="157" spans="18:21" ht="0" hidden="1" customHeight="1">
      <c r="R157" s="31"/>
      <c r="S157" s="31"/>
      <c r="T157" s="31"/>
      <c r="U157" s="31"/>
    </row>
    <row r="158" spans="18:21" ht="0" hidden="1" customHeight="1">
      <c r="R158" s="31"/>
      <c r="S158" s="31"/>
      <c r="T158" s="31"/>
      <c r="U158" s="31"/>
    </row>
    <row r="159" spans="18:21" ht="0" hidden="1" customHeight="1">
      <c r="R159" s="31"/>
      <c r="S159" s="31"/>
      <c r="T159" s="31"/>
      <c r="U159" s="31"/>
    </row>
    <row r="160" spans="18:21" ht="0" hidden="1" customHeight="1">
      <c r="R160" s="31"/>
      <c r="S160" s="31"/>
      <c r="T160" s="31"/>
      <c r="U160" s="31"/>
    </row>
    <row r="161" spans="18:21" ht="0" hidden="1" customHeight="1">
      <c r="R161" s="31"/>
      <c r="S161" s="31"/>
      <c r="T161" s="31"/>
      <c r="U161" s="31"/>
    </row>
    <row r="162" spans="18:21" ht="0" hidden="1" customHeight="1">
      <c r="R162" s="31"/>
      <c r="S162" s="31"/>
      <c r="T162" s="31"/>
      <c r="U162" s="31"/>
    </row>
    <row r="163" spans="18:21" ht="0" hidden="1" customHeight="1">
      <c r="R163" s="31"/>
      <c r="S163" s="31"/>
      <c r="T163" s="31"/>
      <c r="U163" s="31"/>
    </row>
    <row r="164" spans="18:21" ht="0" hidden="1" customHeight="1">
      <c r="R164" s="31"/>
      <c r="S164" s="31"/>
      <c r="T164" s="31"/>
      <c r="U164" s="31"/>
    </row>
    <row r="165" spans="18:21" ht="0" hidden="1" customHeight="1">
      <c r="R165" s="31"/>
      <c r="S165" s="31"/>
      <c r="T165" s="31"/>
      <c r="U165" s="31"/>
    </row>
    <row r="166" spans="18:21" ht="0" hidden="1" customHeight="1">
      <c r="R166" s="31"/>
      <c r="S166" s="31"/>
      <c r="T166" s="31"/>
      <c r="U166" s="31"/>
    </row>
    <row r="167" spans="18:21" ht="0" hidden="1" customHeight="1">
      <c r="R167" s="31"/>
      <c r="S167" s="31"/>
      <c r="T167" s="31"/>
      <c r="U167" s="31"/>
    </row>
    <row r="168" spans="18:21" ht="0" hidden="1" customHeight="1">
      <c r="R168" s="31"/>
      <c r="S168" s="31"/>
      <c r="T168" s="31"/>
      <c r="U168" s="31"/>
    </row>
    <row r="169" spans="18:21" ht="0" hidden="1" customHeight="1">
      <c r="R169" s="31"/>
      <c r="S169" s="31"/>
      <c r="T169" s="31"/>
      <c r="U169" s="31"/>
    </row>
    <row r="170" spans="18:21" ht="0" hidden="1" customHeight="1">
      <c r="R170" s="31"/>
      <c r="S170" s="31"/>
      <c r="T170" s="31"/>
      <c r="U170" s="31"/>
    </row>
    <row r="171" spans="18:21" ht="0" hidden="1" customHeight="1">
      <c r="R171" s="31"/>
      <c r="S171" s="31"/>
      <c r="T171" s="31"/>
      <c r="U171" s="31"/>
    </row>
    <row r="172" spans="18:21" ht="0" hidden="1" customHeight="1">
      <c r="R172" s="31"/>
      <c r="S172" s="31"/>
      <c r="T172" s="31"/>
      <c r="U172" s="31"/>
    </row>
    <row r="173" spans="18:21" ht="0" hidden="1" customHeight="1">
      <c r="R173" s="31"/>
      <c r="S173" s="31"/>
      <c r="T173" s="31"/>
      <c r="U173" s="31"/>
    </row>
    <row r="174" spans="18:21" ht="0" hidden="1" customHeight="1">
      <c r="R174" s="31"/>
      <c r="S174" s="31"/>
      <c r="T174" s="31"/>
      <c r="U174" s="31"/>
    </row>
    <row r="175" spans="18:21" ht="0" hidden="1" customHeight="1">
      <c r="R175" s="31"/>
      <c r="S175" s="31"/>
      <c r="T175" s="31"/>
      <c r="U175" s="31"/>
    </row>
    <row r="176" spans="18:21" ht="0" hidden="1" customHeight="1">
      <c r="R176" s="31"/>
      <c r="S176" s="31"/>
      <c r="T176" s="31"/>
      <c r="U176" s="31"/>
    </row>
    <row r="177" spans="18:21" ht="0" hidden="1" customHeight="1">
      <c r="R177" s="31"/>
      <c r="S177" s="31"/>
      <c r="T177" s="31"/>
      <c r="U177" s="31"/>
    </row>
    <row r="178" spans="18:21" ht="0" hidden="1" customHeight="1">
      <c r="R178" s="31"/>
      <c r="S178" s="31"/>
      <c r="T178" s="31"/>
      <c r="U178" s="31"/>
    </row>
    <row r="179" spans="18:21" ht="0" hidden="1" customHeight="1">
      <c r="R179" s="31"/>
      <c r="S179" s="31"/>
      <c r="T179" s="31"/>
      <c r="U179" s="31"/>
    </row>
    <row r="180" spans="18:21" ht="0" hidden="1" customHeight="1">
      <c r="R180" s="31"/>
      <c r="S180" s="31"/>
      <c r="T180" s="31"/>
      <c r="U180" s="31"/>
    </row>
    <row r="181" spans="18:21" ht="0" hidden="1" customHeight="1">
      <c r="R181" s="31"/>
      <c r="S181" s="31"/>
      <c r="T181" s="31"/>
      <c r="U181" s="31"/>
    </row>
    <row r="182" spans="18:21" ht="0" hidden="1" customHeight="1">
      <c r="R182" s="31"/>
      <c r="S182" s="31"/>
      <c r="T182" s="31"/>
      <c r="U182" s="31"/>
    </row>
    <row r="183" spans="18:21" ht="0" hidden="1" customHeight="1">
      <c r="R183" s="31"/>
      <c r="S183" s="31"/>
      <c r="T183" s="31"/>
      <c r="U183" s="31"/>
    </row>
    <row r="184" spans="18:21" ht="0" hidden="1" customHeight="1">
      <c r="R184" s="31"/>
      <c r="S184" s="31"/>
      <c r="T184" s="31"/>
      <c r="U184" s="31"/>
    </row>
    <row r="185" spans="18:21" ht="0" hidden="1" customHeight="1">
      <c r="R185" s="31"/>
      <c r="S185" s="31"/>
      <c r="T185" s="31"/>
      <c r="U185" s="31"/>
    </row>
    <row r="186" spans="18:21" ht="0" hidden="1" customHeight="1">
      <c r="R186" s="31"/>
      <c r="S186" s="31"/>
      <c r="T186" s="31"/>
      <c r="U186" s="31"/>
    </row>
    <row r="187" spans="18:21" ht="0" hidden="1" customHeight="1">
      <c r="R187" s="31"/>
      <c r="S187" s="31"/>
      <c r="T187" s="31"/>
      <c r="U187" s="31"/>
    </row>
    <row r="188" spans="18:21" ht="0" hidden="1" customHeight="1">
      <c r="R188" s="31"/>
      <c r="S188" s="31"/>
      <c r="T188" s="31"/>
      <c r="U188" s="31"/>
    </row>
    <row r="189" spans="18:21" ht="0" hidden="1" customHeight="1">
      <c r="R189" s="31"/>
      <c r="S189" s="31"/>
      <c r="T189" s="31"/>
      <c r="U189" s="31"/>
    </row>
    <row r="190" spans="18:21" ht="0" hidden="1" customHeight="1">
      <c r="R190" s="31"/>
      <c r="S190" s="31"/>
      <c r="T190" s="31"/>
      <c r="U190" s="31"/>
    </row>
    <row r="191" spans="18:21" ht="0" hidden="1" customHeight="1">
      <c r="R191" s="31"/>
      <c r="S191" s="31"/>
      <c r="T191" s="31"/>
      <c r="U191" s="31"/>
    </row>
    <row r="192" spans="18:21" ht="0" hidden="1" customHeight="1">
      <c r="R192" s="31"/>
      <c r="S192" s="31"/>
      <c r="T192" s="31"/>
      <c r="U192" s="31"/>
    </row>
    <row r="193" spans="18:21" ht="0" hidden="1" customHeight="1">
      <c r="R193" s="31"/>
      <c r="S193" s="31"/>
      <c r="T193" s="31"/>
      <c r="U193" s="31"/>
    </row>
    <row r="194" spans="18:21" ht="0" hidden="1" customHeight="1">
      <c r="R194" s="31"/>
      <c r="S194" s="31"/>
      <c r="T194" s="31"/>
      <c r="U194" s="31"/>
    </row>
    <row r="195" spans="18:21" ht="0" hidden="1" customHeight="1">
      <c r="R195" s="31"/>
      <c r="S195" s="31"/>
      <c r="T195" s="31"/>
      <c r="U195" s="31"/>
    </row>
    <row r="196" spans="18:21" ht="0" hidden="1" customHeight="1">
      <c r="R196" s="31"/>
      <c r="S196" s="31"/>
      <c r="T196" s="31"/>
      <c r="U196" s="31"/>
    </row>
    <row r="197" spans="18:21" ht="0" hidden="1" customHeight="1">
      <c r="R197" s="31"/>
      <c r="S197" s="31"/>
      <c r="T197" s="31"/>
      <c r="U197" s="31"/>
    </row>
    <row r="198" spans="18:21" ht="0" hidden="1" customHeight="1">
      <c r="R198" s="31"/>
      <c r="S198" s="31"/>
      <c r="T198" s="31"/>
      <c r="U198" s="31"/>
    </row>
    <row r="199" spans="18:21" ht="0" hidden="1" customHeight="1">
      <c r="R199" s="31"/>
      <c r="S199" s="31"/>
      <c r="T199" s="31"/>
      <c r="U199" s="31"/>
    </row>
    <row r="200" spans="18:21" ht="0" hidden="1" customHeight="1">
      <c r="R200" s="31"/>
      <c r="S200" s="31"/>
      <c r="T200" s="31"/>
      <c r="U200" s="31"/>
    </row>
    <row r="201" spans="18:21" ht="0" hidden="1" customHeight="1">
      <c r="R201" s="31"/>
      <c r="S201" s="31"/>
      <c r="T201" s="31"/>
      <c r="U201" s="31"/>
    </row>
    <row r="202" spans="18:21" ht="0" hidden="1" customHeight="1">
      <c r="R202" s="31"/>
      <c r="S202" s="31"/>
      <c r="T202" s="31"/>
      <c r="U202" s="31"/>
    </row>
    <row r="203" spans="18:21" ht="0" hidden="1" customHeight="1">
      <c r="R203" s="31"/>
      <c r="S203" s="31"/>
      <c r="T203" s="31"/>
      <c r="U203" s="31"/>
    </row>
    <row r="204" spans="18:21" ht="0" hidden="1" customHeight="1">
      <c r="R204" s="31"/>
      <c r="S204" s="31"/>
      <c r="T204" s="31"/>
      <c r="U204" s="31"/>
    </row>
    <row r="205" spans="18:21" ht="0" hidden="1" customHeight="1">
      <c r="R205" s="31"/>
      <c r="S205" s="31"/>
      <c r="T205" s="31"/>
      <c r="U205" s="31"/>
    </row>
    <row r="206" spans="18:21" ht="0" hidden="1" customHeight="1">
      <c r="R206" s="31"/>
      <c r="S206" s="31"/>
      <c r="T206" s="31"/>
      <c r="U206" s="31"/>
    </row>
    <row r="207" spans="18:21" ht="0" hidden="1" customHeight="1">
      <c r="R207" s="31"/>
      <c r="S207" s="31"/>
      <c r="T207" s="31"/>
      <c r="U207" s="31"/>
    </row>
    <row r="208" spans="18:21" ht="0" hidden="1" customHeight="1">
      <c r="R208" s="31"/>
      <c r="S208" s="31"/>
      <c r="T208" s="31"/>
      <c r="U208" s="31"/>
    </row>
    <row r="209" spans="18:21" ht="0" hidden="1" customHeight="1">
      <c r="R209" s="31"/>
      <c r="S209" s="31"/>
      <c r="T209" s="31"/>
      <c r="U209" s="31"/>
    </row>
    <row r="210" spans="18:21" ht="0" hidden="1" customHeight="1">
      <c r="R210" s="31"/>
      <c r="S210" s="31"/>
      <c r="T210" s="31"/>
      <c r="U210" s="31"/>
    </row>
    <row r="211" spans="18:21" ht="0" hidden="1" customHeight="1">
      <c r="R211" s="31"/>
      <c r="S211" s="31"/>
      <c r="T211" s="31"/>
      <c r="U211" s="31"/>
    </row>
    <row r="212" spans="18:21" ht="0" hidden="1" customHeight="1">
      <c r="R212" s="31"/>
      <c r="S212" s="31"/>
      <c r="T212" s="31"/>
      <c r="U212" s="31"/>
    </row>
    <row r="213" spans="18:21" ht="0" hidden="1" customHeight="1">
      <c r="R213" s="31"/>
      <c r="S213" s="31"/>
      <c r="T213" s="31"/>
      <c r="U213" s="31"/>
    </row>
    <row r="214" spans="18:21" ht="0" hidden="1" customHeight="1">
      <c r="R214" s="31"/>
      <c r="S214" s="31"/>
      <c r="T214" s="31"/>
      <c r="U214" s="31"/>
    </row>
    <row r="215" spans="18:21" ht="0" hidden="1" customHeight="1">
      <c r="R215" s="31"/>
      <c r="S215" s="31"/>
      <c r="T215" s="31"/>
      <c r="U215" s="31"/>
    </row>
    <row r="216" spans="18:21" ht="0" hidden="1" customHeight="1">
      <c r="R216" s="31"/>
      <c r="S216" s="31"/>
      <c r="T216" s="31"/>
      <c r="U216" s="31"/>
    </row>
    <row r="217" spans="18:21" ht="0" hidden="1" customHeight="1">
      <c r="R217" s="31"/>
      <c r="S217" s="31"/>
      <c r="T217" s="31"/>
      <c r="U217" s="31"/>
    </row>
    <row r="218" spans="18:21" ht="0" hidden="1" customHeight="1">
      <c r="R218" s="31"/>
      <c r="S218" s="31"/>
      <c r="T218" s="31"/>
      <c r="U218" s="31"/>
    </row>
    <row r="219" spans="18:21" ht="0" hidden="1" customHeight="1">
      <c r="R219" s="31"/>
      <c r="S219" s="31"/>
      <c r="T219" s="31"/>
      <c r="U219" s="31"/>
    </row>
    <row r="220" spans="18:21" ht="0" hidden="1" customHeight="1">
      <c r="R220" s="31"/>
      <c r="S220" s="31"/>
      <c r="T220" s="31"/>
      <c r="U220" s="31"/>
    </row>
    <row r="221" spans="18:21" ht="0" hidden="1" customHeight="1">
      <c r="R221" s="31"/>
      <c r="S221" s="31"/>
      <c r="T221" s="31"/>
      <c r="U221" s="31"/>
    </row>
    <row r="222" spans="18:21" ht="0" hidden="1" customHeight="1">
      <c r="R222" s="31"/>
      <c r="S222" s="31"/>
      <c r="T222" s="31"/>
      <c r="U222" s="31"/>
    </row>
    <row r="223" spans="18:21" ht="0" hidden="1" customHeight="1">
      <c r="R223" s="31"/>
      <c r="S223" s="31"/>
      <c r="T223" s="31"/>
      <c r="U223" s="31"/>
    </row>
    <row r="224" spans="18:21" ht="0" hidden="1" customHeight="1">
      <c r="R224" s="31"/>
      <c r="S224" s="31"/>
      <c r="T224" s="31"/>
      <c r="U224" s="31"/>
    </row>
    <row r="225" spans="18:21" ht="0" hidden="1" customHeight="1">
      <c r="R225" s="31"/>
      <c r="S225" s="31"/>
      <c r="T225" s="31"/>
      <c r="U225" s="31"/>
    </row>
    <row r="226" spans="18:21" ht="0" hidden="1" customHeight="1">
      <c r="R226" s="31"/>
      <c r="S226" s="31"/>
      <c r="T226" s="31"/>
      <c r="U226" s="31"/>
    </row>
    <row r="227" spans="18:21" ht="0" hidden="1" customHeight="1">
      <c r="R227" s="31"/>
      <c r="S227" s="31"/>
      <c r="T227" s="31"/>
      <c r="U227" s="31"/>
    </row>
    <row r="228" spans="18:21" ht="0" hidden="1" customHeight="1">
      <c r="R228" s="31"/>
      <c r="S228" s="31"/>
      <c r="T228" s="31"/>
      <c r="U228" s="31"/>
    </row>
    <row r="229" spans="18:21" ht="0" hidden="1" customHeight="1">
      <c r="R229" s="31"/>
      <c r="S229" s="31"/>
      <c r="T229" s="31"/>
      <c r="U229" s="31"/>
    </row>
    <row r="230" spans="18:21" ht="0" hidden="1" customHeight="1">
      <c r="R230" s="31"/>
      <c r="S230" s="31"/>
      <c r="T230" s="31"/>
      <c r="U230" s="31"/>
    </row>
    <row r="231" spans="18:21" ht="0" hidden="1" customHeight="1">
      <c r="R231" s="31"/>
      <c r="S231" s="31"/>
      <c r="T231" s="31"/>
      <c r="U231" s="31"/>
    </row>
    <row r="232" spans="18:21" ht="0" hidden="1" customHeight="1">
      <c r="R232" s="31"/>
      <c r="S232" s="31"/>
      <c r="T232" s="31"/>
      <c r="U232" s="31"/>
    </row>
    <row r="233" spans="18:21" ht="0" hidden="1" customHeight="1">
      <c r="R233" s="31"/>
      <c r="S233" s="31"/>
      <c r="T233" s="31"/>
      <c r="U233" s="31"/>
    </row>
    <row r="234" spans="18:21" ht="0" hidden="1" customHeight="1">
      <c r="R234" s="31"/>
      <c r="S234" s="31"/>
      <c r="T234" s="31"/>
      <c r="U234" s="31"/>
    </row>
    <row r="235" spans="18:21" ht="0" hidden="1" customHeight="1">
      <c r="R235" s="31"/>
      <c r="S235" s="31"/>
      <c r="T235" s="31"/>
      <c r="U235" s="31"/>
    </row>
    <row r="236" spans="18:21" ht="0" hidden="1" customHeight="1">
      <c r="R236" s="31"/>
      <c r="S236" s="31"/>
      <c r="T236" s="31"/>
      <c r="U236" s="31"/>
    </row>
    <row r="237" spans="18:21" ht="0" hidden="1" customHeight="1">
      <c r="R237" s="31"/>
      <c r="S237" s="31"/>
      <c r="T237" s="31"/>
      <c r="U237" s="31"/>
    </row>
    <row r="238" spans="18:21" ht="0" hidden="1" customHeight="1">
      <c r="R238" s="31"/>
      <c r="S238" s="31"/>
      <c r="T238" s="31"/>
      <c r="U238" s="31"/>
    </row>
    <row r="239" spans="18:21" ht="0" hidden="1" customHeight="1">
      <c r="R239" s="31"/>
      <c r="S239" s="31"/>
      <c r="T239" s="31"/>
      <c r="U239" s="31"/>
    </row>
    <row r="240" spans="18:21" ht="0" hidden="1" customHeight="1">
      <c r="R240" s="31"/>
      <c r="S240" s="31"/>
      <c r="T240" s="31"/>
      <c r="U240" s="31"/>
    </row>
    <row r="241" spans="18:21" ht="0" hidden="1" customHeight="1">
      <c r="R241" s="31"/>
      <c r="S241" s="31"/>
      <c r="T241" s="31"/>
      <c r="U241" s="31"/>
    </row>
    <row r="242" spans="18:21" ht="0" hidden="1" customHeight="1">
      <c r="R242" s="31"/>
      <c r="S242" s="31"/>
      <c r="T242" s="31"/>
      <c r="U242" s="31"/>
    </row>
    <row r="243" spans="18:21" ht="0" hidden="1" customHeight="1">
      <c r="R243" s="31"/>
      <c r="S243" s="31"/>
      <c r="T243" s="31"/>
      <c r="U243" s="31"/>
    </row>
    <row r="244" spans="18:21" ht="0" hidden="1" customHeight="1">
      <c r="R244" s="31"/>
      <c r="S244" s="31"/>
      <c r="T244" s="31"/>
      <c r="U244" s="31"/>
    </row>
    <row r="245" spans="18:21" ht="0" hidden="1" customHeight="1">
      <c r="R245" s="31"/>
      <c r="S245" s="31"/>
      <c r="T245" s="31"/>
      <c r="U245" s="31"/>
    </row>
    <row r="246" spans="18:21" ht="0" hidden="1" customHeight="1">
      <c r="R246" s="31"/>
      <c r="S246" s="31"/>
      <c r="T246" s="31"/>
      <c r="U246" s="31"/>
    </row>
    <row r="247" spans="18:21" ht="0" hidden="1" customHeight="1">
      <c r="R247" s="31"/>
      <c r="S247" s="31"/>
      <c r="T247" s="31"/>
      <c r="U247" s="31"/>
    </row>
    <row r="248" spans="18:21" ht="0" hidden="1" customHeight="1">
      <c r="R248" s="31"/>
      <c r="S248" s="31"/>
      <c r="T248" s="31"/>
      <c r="U248" s="31"/>
    </row>
    <row r="249" spans="18:21" ht="0" hidden="1" customHeight="1">
      <c r="R249" s="31"/>
      <c r="S249" s="31"/>
      <c r="T249" s="31"/>
      <c r="U249" s="31"/>
    </row>
    <row r="250" spans="18:21" ht="0" hidden="1" customHeight="1">
      <c r="R250" s="31"/>
      <c r="S250" s="31"/>
      <c r="T250" s="31"/>
      <c r="U250" s="31"/>
    </row>
    <row r="251" spans="18:21" ht="0" hidden="1" customHeight="1">
      <c r="R251" s="31"/>
      <c r="S251" s="31"/>
      <c r="T251" s="31"/>
      <c r="U251" s="31"/>
    </row>
    <row r="252" spans="18:21" ht="0" hidden="1" customHeight="1">
      <c r="R252" s="31"/>
      <c r="S252" s="31"/>
      <c r="T252" s="31"/>
      <c r="U252" s="31"/>
    </row>
    <row r="253" spans="18:21" ht="0" hidden="1" customHeight="1">
      <c r="R253" s="31"/>
      <c r="S253" s="31"/>
      <c r="T253" s="31"/>
      <c r="U253" s="31"/>
    </row>
    <row r="254" spans="18:21" ht="0" hidden="1" customHeight="1">
      <c r="R254" s="31"/>
      <c r="S254" s="31"/>
      <c r="T254" s="31"/>
      <c r="U254" s="31"/>
    </row>
    <row r="255" spans="18:21" ht="0" hidden="1" customHeight="1">
      <c r="R255" s="31"/>
      <c r="S255" s="31"/>
      <c r="T255" s="31"/>
      <c r="U255" s="31"/>
    </row>
    <row r="256" spans="18:21" ht="0" hidden="1" customHeight="1">
      <c r="R256" s="31"/>
      <c r="S256" s="31"/>
      <c r="T256" s="31"/>
      <c r="U256" s="31"/>
    </row>
    <row r="257" spans="18:21" ht="0" hidden="1" customHeight="1">
      <c r="R257" s="31"/>
      <c r="S257" s="31"/>
      <c r="T257" s="31"/>
      <c r="U257" s="31"/>
    </row>
    <row r="258" spans="18:21" ht="0" hidden="1" customHeight="1">
      <c r="R258" s="31"/>
      <c r="S258" s="31"/>
      <c r="T258" s="31"/>
      <c r="U258" s="31"/>
    </row>
    <row r="259" spans="18:21" ht="0" hidden="1" customHeight="1">
      <c r="R259" s="31"/>
      <c r="S259" s="31"/>
      <c r="T259" s="31"/>
      <c r="U259" s="31"/>
    </row>
    <row r="260" spans="18:21" ht="0" hidden="1" customHeight="1">
      <c r="R260" s="31"/>
      <c r="S260" s="31"/>
      <c r="T260" s="31"/>
      <c r="U260" s="31"/>
    </row>
    <row r="261" spans="18:21" ht="0" hidden="1" customHeight="1">
      <c r="R261" s="31"/>
      <c r="S261" s="31"/>
      <c r="T261" s="31"/>
      <c r="U261" s="31"/>
    </row>
    <row r="262" spans="18:21" ht="0" hidden="1" customHeight="1">
      <c r="R262" s="31"/>
      <c r="S262" s="31"/>
      <c r="T262" s="31"/>
      <c r="U262" s="31"/>
    </row>
    <row r="263" spans="18:21" ht="0" hidden="1" customHeight="1">
      <c r="R263" s="31"/>
      <c r="S263" s="31"/>
      <c r="T263" s="31"/>
      <c r="U263" s="31"/>
    </row>
    <row r="264" spans="18:21" ht="0" hidden="1" customHeight="1">
      <c r="R264" s="31"/>
      <c r="S264" s="31"/>
      <c r="T264" s="31"/>
      <c r="U264" s="31"/>
    </row>
    <row r="265" spans="18:21" ht="0" hidden="1" customHeight="1">
      <c r="R265" s="31"/>
      <c r="S265" s="31"/>
      <c r="T265" s="31"/>
      <c r="U265" s="31"/>
    </row>
    <row r="266" spans="18:21" ht="0" hidden="1" customHeight="1">
      <c r="R266" s="31"/>
      <c r="S266" s="31"/>
      <c r="T266" s="31"/>
      <c r="U266" s="31"/>
    </row>
    <row r="267" spans="18:21" ht="0" hidden="1" customHeight="1">
      <c r="R267" s="31"/>
      <c r="S267" s="31"/>
      <c r="T267" s="31"/>
      <c r="U267" s="31"/>
    </row>
    <row r="268" spans="18:21" ht="0" hidden="1" customHeight="1">
      <c r="R268" s="31"/>
      <c r="S268" s="31"/>
      <c r="T268" s="31"/>
      <c r="U268" s="31"/>
    </row>
    <row r="269" spans="18:21" ht="0" hidden="1" customHeight="1">
      <c r="R269" s="31"/>
      <c r="S269" s="31"/>
      <c r="T269" s="31"/>
      <c r="U269" s="31"/>
    </row>
  </sheetData>
  <mergeCells count="18">
    <mergeCell ref="Z10:Z12"/>
    <mergeCell ref="AA10:AA12"/>
    <mergeCell ref="C46:F50"/>
    <mergeCell ref="H10:H12"/>
    <mergeCell ref="AF10:AF12"/>
    <mergeCell ref="AB10:AB12"/>
    <mergeCell ref="AH10:AH12"/>
    <mergeCell ref="I10:J11"/>
    <mergeCell ref="L10:M11"/>
    <mergeCell ref="O10:P11"/>
    <mergeCell ref="R10:R12"/>
    <mergeCell ref="T10:T12"/>
    <mergeCell ref="U10:U12"/>
    <mergeCell ref="V10:V12"/>
    <mergeCell ref="W10:W12"/>
    <mergeCell ref="AD10:AD12"/>
    <mergeCell ref="X10:X12"/>
    <mergeCell ref="Y10:Y12"/>
  </mergeCells>
  <conditionalFormatting sqref="H3">
    <cfRule type="cellIs" dxfId="229" priority="41" stopIfTrue="1" operator="greaterThan">
      <formula>0</formula>
    </cfRule>
    <cfRule type="cellIs" dxfId="228" priority="42" stopIfTrue="1" operator="lessThan">
      <formula>1</formula>
    </cfRule>
  </conditionalFormatting>
  <conditionalFormatting sqref="H21">
    <cfRule type="cellIs" dxfId="227" priority="23" stopIfTrue="1" operator="greaterThan">
      <formula>0</formula>
    </cfRule>
    <cfRule type="cellIs" dxfId="226" priority="24" stopIfTrue="1" operator="lessThan">
      <formula>1</formula>
    </cfRule>
  </conditionalFormatting>
  <conditionalFormatting sqref="H17:H20">
    <cfRule type="cellIs" dxfId="225" priority="31" stopIfTrue="1" operator="greaterThan">
      <formula>0</formula>
    </cfRule>
    <cfRule type="cellIs" dxfId="224" priority="32" stopIfTrue="1" operator="lessThan">
      <formula>1</formula>
    </cfRule>
  </conditionalFormatting>
  <conditionalFormatting sqref="H16:H21">
    <cfRule type="cellIs" dxfId="223" priority="13" stopIfTrue="1" operator="greaterThan">
      <formula>0</formula>
    </cfRule>
    <cfRule type="cellIs" dxfId="222" priority="14" stopIfTrue="1" operator="lessThan">
      <formula>1</formula>
    </cfRule>
  </conditionalFormatting>
  <conditionalFormatting sqref="H24:H31">
    <cfRule type="cellIs" dxfId="221" priority="5" stopIfTrue="1" operator="greaterThan">
      <formula>0</formula>
    </cfRule>
    <cfRule type="cellIs" dxfId="220" priority="6" stopIfTrue="1" operator="lessThan">
      <formula>1</formula>
    </cfRule>
  </conditionalFormatting>
  <conditionalFormatting sqref="H34:H36">
    <cfRule type="cellIs" dxfId="219" priority="3" stopIfTrue="1" operator="greaterThan">
      <formula>0</formula>
    </cfRule>
    <cfRule type="cellIs" dxfId="218" priority="4" stopIfTrue="1" operator="lessThan">
      <formula>1</formula>
    </cfRule>
  </conditionalFormatting>
  <conditionalFormatting sqref="H39:H41">
    <cfRule type="cellIs" dxfId="217" priority="1" stopIfTrue="1" operator="greaterThan">
      <formula>0</formula>
    </cfRule>
    <cfRule type="cellIs" dxfId="216" priority="2" stopIfTrue="1" operator="lessThan">
      <formula>1</formula>
    </cfRule>
  </conditionalFormatting>
  <dataValidations disablePrompts="1" count="1">
    <dataValidation type="list" allowBlank="1" showInputMessage="1" showErrorMessage="1" sqref="J39:J41 J34:J36 J16:J21 M16:M21 M24:M31 M34:M36 M39:M41 P39:P41 P34:P36 P16:P21 J24:J31 P24:P31 AD39:AD41 AD34:AD36 AD16:AD21 AD24:AD31" xr:uid="{89F33358-31CA-468C-ADCB-8A358813A148}">
      <formula1>Confidence_grade</formula1>
    </dataValidation>
  </dataValidations>
  <pageMargins left="0.23622047244094491" right="0.23622047244094491" top="0.74803149606299213" bottom="0.74803149606299213" header="0.31496062992125984" footer="0.31496062992125984"/>
  <pageSetup paperSize="9" scale="61" fitToWidth="0" orientation="landscape" r:id="rId1"/>
  <headerFooter>
    <oddHeader>&amp;LDepartment of Internal Affairs - Three Waters Reform Programme - Request for Information Template Workbook I</oddHeader>
    <oddFooter>&amp;LPage &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2BD9F-0997-44FF-99B6-DC8FBDF9675E}">
  <sheetPr>
    <tabColor rgb="FF55EBF7"/>
    <pageSetUpPr fitToPage="1"/>
  </sheetPr>
  <dimension ref="A1:XDY11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6.5546875" style="31" customWidth="1"/>
    <col min="4" max="4" width="41.44140625" style="31" bestFit="1" customWidth="1"/>
    <col min="5" max="5" width="9.44140625" style="31" customWidth="1"/>
    <col min="6" max="6" width="8.5546875" style="31" customWidth="1"/>
    <col min="7" max="7" width="8.5546875" style="33" customWidth="1"/>
    <col min="8" max="8" width="19" style="77" bestFit="1" customWidth="1"/>
    <col min="9" max="9" width="12.5546875" style="31" customWidth="1"/>
    <col min="10" max="10" width="5.5546875" style="31" customWidth="1"/>
    <col min="11" max="11" width="1.5546875" style="31" customWidth="1"/>
    <col min="12" max="12" width="12.5546875" style="31" customWidth="1"/>
    <col min="13" max="13" width="5.5546875" style="31" customWidth="1"/>
    <col min="14" max="14" width="1.5546875" style="31" customWidth="1"/>
    <col min="15" max="15" width="12.5546875" style="31" customWidth="1"/>
    <col min="16" max="16" width="5.5546875" style="31" customWidth="1"/>
    <col min="17" max="17" width="1.5546875" style="31" customWidth="1"/>
    <col min="18" max="18" width="12.5546875" style="31" customWidth="1"/>
    <col min="19" max="19" width="5.5546875" style="31" customWidth="1"/>
    <col min="20" max="20" width="1.5546875" style="31" customWidth="1"/>
    <col min="21" max="21" width="12.5546875" style="31" customWidth="1"/>
    <col min="22" max="22" width="5.5546875" style="31" customWidth="1"/>
    <col min="23" max="23" width="1.5546875" style="31" customWidth="1"/>
    <col min="24" max="24" width="12.5546875" style="31" customWidth="1"/>
    <col min="25" max="25" width="5.5546875" style="31" customWidth="1"/>
    <col min="26" max="26" width="2.5546875" style="31" customWidth="1"/>
    <col min="27" max="27" width="12.5546875" style="31" customWidth="1"/>
    <col min="28" max="28" width="5.5546875" style="31" customWidth="1"/>
    <col min="29" max="29" width="1.5546875" style="31" customWidth="1"/>
    <col min="30" max="30" width="12.5546875" style="31" customWidth="1"/>
    <col min="31" max="31" width="5.5546875" style="31" customWidth="1"/>
    <col min="32" max="32" width="1.5546875" style="31" customWidth="1"/>
    <col min="33" max="33" width="12.5546875" style="31" customWidth="1"/>
    <col min="34" max="34" width="5.5546875" style="31" customWidth="1"/>
    <col min="35" max="35" width="1.5546875" style="31" customWidth="1"/>
    <col min="36" max="36" width="12.5546875" style="31" customWidth="1"/>
    <col min="37" max="37" width="5.5546875" style="31" customWidth="1"/>
    <col min="38" max="38" width="1.5546875" style="31" customWidth="1"/>
    <col min="39" max="39" width="12.5546875" style="31" customWidth="1"/>
    <col min="40" max="40" width="5.5546875" style="31" customWidth="1"/>
    <col min="41" max="41" width="1.5546875" style="31" customWidth="1"/>
    <col min="42" max="42" width="12.5546875" style="31" customWidth="1"/>
    <col min="43" max="44" width="5.5546875" style="31" customWidth="1"/>
    <col min="45" max="45" width="15.44140625" style="31" customWidth="1"/>
    <col min="46" max="46" width="5.5546875" style="31" customWidth="1"/>
    <col min="47" max="47" width="49.44140625" style="31" customWidth="1"/>
    <col min="48" max="48" width="3.5546875" hidden="1"/>
    <col min="49" max="49" width="4.44140625" hidden="1"/>
    <col min="50" max="50" width="9.44140625" hidden="1"/>
    <col min="51" max="51" width="11.5546875" hidden="1"/>
    <col min="52" max="16350" width="9.44140625" hidden="1"/>
    <col min="16354" max="16384" width="9.44140625" hidden="1"/>
  </cols>
  <sheetData>
    <row r="1" spans="1:47" ht="28.35" customHeight="1">
      <c r="B1" s="35" t="str">
        <f>'Key information'!$B$6</f>
        <v>Three Waters Reform Programme: Request for Information Workbook II</v>
      </c>
      <c r="C1" s="36"/>
      <c r="D1" s="36"/>
      <c r="E1" s="256"/>
      <c r="F1" s="256"/>
      <c r="G1" s="256"/>
      <c r="H1" s="78"/>
      <c r="I1" s="78"/>
      <c r="J1" s="78"/>
      <c r="K1" s="78"/>
      <c r="L1" s="78"/>
      <c r="M1" s="78"/>
      <c r="N1" s="78"/>
      <c r="O1" s="78"/>
      <c r="P1" s="78"/>
      <c r="Q1" s="78"/>
      <c r="R1" s="78"/>
      <c r="S1" s="78"/>
      <c r="T1" s="78"/>
      <c r="U1" s="78"/>
      <c r="V1" s="78"/>
      <c r="W1" s="78"/>
      <c r="X1" s="78"/>
      <c r="Y1" s="78"/>
      <c r="Z1" s="78"/>
      <c r="AA1" s="78"/>
      <c r="AB1" s="78"/>
      <c r="AC1" s="78"/>
      <c r="AD1" s="78"/>
      <c r="AE1" s="78"/>
      <c r="AF1" s="78"/>
      <c r="AG1" s="78"/>
      <c r="AH1" s="78"/>
      <c r="AI1" s="78"/>
      <c r="AJ1" s="78"/>
      <c r="AK1" s="78"/>
      <c r="AL1" s="78"/>
      <c r="AM1" s="78"/>
      <c r="AN1" s="78"/>
      <c r="AO1" s="78"/>
      <c r="AP1" s="78"/>
      <c r="AQ1" s="78"/>
      <c r="AR1" s="78"/>
      <c r="AS1" s="78"/>
      <c r="AT1" s="256"/>
      <c r="AU1" s="256"/>
    </row>
    <row r="2" spans="1:47" ht="20.399999999999999">
      <c r="B2" s="38"/>
      <c r="C2" s="39"/>
      <c r="D2" s="758"/>
      <c r="G2" s="31"/>
      <c r="H2" s="31"/>
    </row>
    <row r="3" spans="1:47" ht="14.4">
      <c r="A3" s="40"/>
      <c r="B3" s="557" t="s">
        <v>920</v>
      </c>
      <c r="C3" s="42"/>
      <c r="D3" s="558">
        <f>'Key information'!$E$8</f>
        <v>0</v>
      </c>
      <c r="E3" s="42"/>
      <c r="G3" s="559" t="s">
        <v>80</v>
      </c>
      <c r="H3" s="566">
        <f>SUM(H16:H79)</f>
        <v>53</v>
      </c>
    </row>
    <row r="4" spans="1:47" ht="14.4">
      <c r="B4" s="791" t="s">
        <v>985</v>
      </c>
      <c r="C4" s="260"/>
      <c r="D4" s="261"/>
      <c r="E4" s="262"/>
      <c r="F4" s="262"/>
      <c r="G4" s="262"/>
      <c r="H4" s="288"/>
      <c r="I4" s="33"/>
      <c r="J4" s="33"/>
      <c r="K4" s="33"/>
      <c r="L4" s="33"/>
      <c r="M4" s="33"/>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U4" s="289"/>
    </row>
    <row r="5" spans="1:47" ht="14.4">
      <c r="C5" s="32"/>
      <c r="H5" s="290"/>
      <c r="I5" s="290"/>
      <c r="J5" s="290"/>
      <c r="K5" s="290"/>
      <c r="L5" s="291"/>
      <c r="M5" s="291"/>
      <c r="N5" s="291"/>
      <c r="O5" s="291"/>
      <c r="P5" s="291"/>
      <c r="Q5" s="291"/>
      <c r="R5" s="291"/>
      <c r="S5" s="291"/>
      <c r="T5" s="291"/>
      <c r="U5" s="291"/>
      <c r="V5" s="291"/>
      <c r="W5" s="291"/>
      <c r="X5" s="291"/>
      <c r="Y5" s="291"/>
      <c r="Z5" s="291"/>
      <c r="AA5" s="291"/>
      <c r="AB5" s="291"/>
      <c r="AC5" s="291"/>
      <c r="AD5" s="291"/>
      <c r="AE5" s="291"/>
      <c r="AF5" s="291"/>
      <c r="AG5" s="291"/>
      <c r="AH5" s="291"/>
      <c r="AI5" s="291"/>
      <c r="AJ5" s="291"/>
      <c r="AK5" s="291"/>
      <c r="AL5" s="291"/>
      <c r="AM5" s="291"/>
      <c r="AN5" s="291"/>
      <c r="AO5" s="291"/>
      <c r="AP5" s="291"/>
      <c r="AQ5" s="291"/>
      <c r="AR5" s="291"/>
      <c r="AS5" s="291"/>
      <c r="AT5" s="291"/>
      <c r="AU5" s="291"/>
    </row>
    <row r="6" spans="1:47" ht="15" thickBot="1">
      <c r="B6" s="46"/>
      <c r="C6" s="47"/>
      <c r="D6" s="48"/>
      <c r="E6" s="48"/>
      <c r="F6" s="48"/>
      <c r="G6" s="48"/>
      <c r="H6" s="31"/>
      <c r="AU6" s="74"/>
    </row>
    <row r="7" spans="1:47" ht="15" thickBot="1">
      <c r="B7" s="50"/>
      <c r="C7" s="893" t="s">
        <v>1315</v>
      </c>
      <c r="D7" s="739"/>
      <c r="E7" s="723"/>
      <c r="F7" s="725"/>
      <c r="H7" s="31"/>
      <c r="AU7" s="74"/>
    </row>
    <row r="8" spans="1:47" ht="15" thickBot="1">
      <c r="B8" s="50"/>
      <c r="C8" s="894" t="s">
        <v>1314</v>
      </c>
      <c r="D8" s="883"/>
      <c r="E8" s="726"/>
      <c r="F8" s="727"/>
      <c r="H8" s="31"/>
      <c r="I8" s="1190">
        <v>43646</v>
      </c>
      <c r="J8" s="1191"/>
      <c r="K8" s="1191"/>
      <c r="L8" s="1191"/>
      <c r="M8" s="1191"/>
      <c r="N8" s="1191"/>
      <c r="O8" s="1191"/>
      <c r="P8" s="1191"/>
      <c r="Q8" s="1191"/>
      <c r="R8" s="1191"/>
      <c r="S8" s="1191"/>
      <c r="T8" s="1191"/>
      <c r="U8" s="1191"/>
      <c r="V8" s="1191"/>
      <c r="W8" s="1191"/>
      <c r="X8" s="1191"/>
      <c r="Y8" s="1192"/>
      <c r="Z8" s="756"/>
      <c r="AA8" s="1190">
        <v>44012</v>
      </c>
      <c r="AB8" s="1191"/>
      <c r="AC8" s="1191"/>
      <c r="AD8" s="1191"/>
      <c r="AE8" s="1191"/>
      <c r="AF8" s="1191"/>
      <c r="AG8" s="1191"/>
      <c r="AH8" s="1191"/>
      <c r="AI8" s="1191"/>
      <c r="AJ8" s="1191"/>
      <c r="AK8" s="1191"/>
      <c r="AL8" s="1191"/>
      <c r="AM8" s="1191"/>
      <c r="AN8" s="1191"/>
      <c r="AO8" s="1191"/>
      <c r="AP8" s="1191"/>
      <c r="AQ8" s="1192"/>
      <c r="AU8" s="74"/>
    </row>
    <row r="9" spans="1:47" s="934" customFormat="1" ht="15" thickBot="1">
      <c r="A9" s="31"/>
      <c r="B9" s="50"/>
      <c r="C9" s="31"/>
      <c r="D9" s="31"/>
      <c r="E9" s="31"/>
      <c r="F9" s="31"/>
      <c r="G9" s="33"/>
      <c r="H9" s="31"/>
      <c r="I9" s="1200">
        <v>1</v>
      </c>
      <c r="J9" s="1192"/>
      <c r="K9" s="184"/>
      <c r="L9" s="1200">
        <v>2</v>
      </c>
      <c r="M9" s="1192"/>
      <c r="N9" s="184"/>
      <c r="O9" s="1200">
        <v>3</v>
      </c>
      <c r="P9" s="1192"/>
      <c r="Q9" s="184"/>
      <c r="R9" s="1200">
        <v>4</v>
      </c>
      <c r="S9" s="1192"/>
      <c r="T9" s="184"/>
      <c r="U9" s="1200">
        <v>5</v>
      </c>
      <c r="V9" s="1192"/>
      <c r="W9" s="184"/>
      <c r="X9" s="1200">
        <v>6</v>
      </c>
      <c r="Y9" s="1192"/>
      <c r="Z9" s="184"/>
      <c r="AA9" s="1200">
        <v>7</v>
      </c>
      <c r="AB9" s="1192"/>
      <c r="AC9" s="184"/>
      <c r="AD9" s="1200">
        <v>8</v>
      </c>
      <c r="AE9" s="1192"/>
      <c r="AF9" s="184"/>
      <c r="AG9" s="1200">
        <v>9</v>
      </c>
      <c r="AH9" s="1192"/>
      <c r="AI9" s="184"/>
      <c r="AJ9" s="1200">
        <v>10</v>
      </c>
      <c r="AK9" s="1192"/>
      <c r="AL9" s="184"/>
      <c r="AM9" s="1200">
        <v>11</v>
      </c>
      <c r="AN9" s="1192"/>
      <c r="AO9" s="184"/>
      <c r="AP9" s="1200">
        <v>12</v>
      </c>
      <c r="AQ9" s="1192"/>
      <c r="AR9" s="756"/>
      <c r="AS9" s="756"/>
      <c r="AT9" s="756"/>
      <c r="AU9" s="769"/>
    </row>
    <row r="10" spans="1:47" ht="21" customHeight="1">
      <c r="B10" s="50"/>
      <c r="C10" s="107" t="s">
        <v>83</v>
      </c>
      <c r="D10" s="122" t="s">
        <v>32</v>
      </c>
      <c r="E10" s="122" t="s">
        <v>84</v>
      </c>
      <c r="F10" s="118" t="s">
        <v>85</v>
      </c>
      <c r="H10" s="1132" t="s">
        <v>86</v>
      </c>
      <c r="I10" s="1204" t="s">
        <v>542</v>
      </c>
      <c r="J10" s="1199"/>
      <c r="K10" s="618"/>
      <c r="L10" s="1205" t="s">
        <v>543</v>
      </c>
      <c r="M10" s="1182"/>
      <c r="N10" s="618"/>
      <c r="O10" s="1196" t="s">
        <v>544</v>
      </c>
      <c r="P10" s="1197"/>
      <c r="Q10" s="618"/>
      <c r="R10" s="1196" t="s">
        <v>545</v>
      </c>
      <c r="S10" s="1197"/>
      <c r="T10" s="618"/>
      <c r="U10" s="1196" t="s">
        <v>546</v>
      </c>
      <c r="V10" s="1197"/>
      <c r="W10" s="618"/>
      <c r="X10" s="1196" t="s">
        <v>547</v>
      </c>
      <c r="Y10" s="1197"/>
      <c r="Z10" s="618"/>
      <c r="AA10" s="1196" t="s">
        <v>542</v>
      </c>
      <c r="AB10" s="1197"/>
      <c r="AC10" s="618"/>
      <c r="AD10" s="1196" t="s">
        <v>543</v>
      </c>
      <c r="AE10" s="1197"/>
      <c r="AF10" s="618"/>
      <c r="AG10" s="1196" t="s">
        <v>544</v>
      </c>
      <c r="AH10" s="1197"/>
      <c r="AI10" s="618"/>
      <c r="AJ10" s="1196" t="s">
        <v>545</v>
      </c>
      <c r="AK10" s="1197"/>
      <c r="AL10" s="618"/>
      <c r="AM10" s="1196" t="s">
        <v>546</v>
      </c>
      <c r="AN10" s="1197"/>
      <c r="AO10" s="618"/>
      <c r="AP10" s="1196" t="s">
        <v>547</v>
      </c>
      <c r="AQ10" s="1197"/>
      <c r="AR10" s="92"/>
      <c r="AS10" s="1201" t="s">
        <v>88</v>
      </c>
      <c r="AT10" s="292"/>
      <c r="AU10" s="1193" t="s">
        <v>89</v>
      </c>
    </row>
    <row r="11" spans="1:47" ht="14.4">
      <c r="B11" s="50"/>
      <c r="C11" s="177" t="s">
        <v>90</v>
      </c>
      <c r="D11" s="121"/>
      <c r="E11" s="121"/>
      <c r="F11" s="119" t="s">
        <v>91</v>
      </c>
      <c r="H11" s="1133"/>
      <c r="I11" s="1204"/>
      <c r="J11" s="1199"/>
      <c r="K11" s="619"/>
      <c r="L11" s="1185"/>
      <c r="M11" s="1128"/>
      <c r="N11" s="619"/>
      <c r="O11" s="1198"/>
      <c r="P11" s="1199"/>
      <c r="Q11" s="619"/>
      <c r="R11" s="1198"/>
      <c r="S11" s="1199"/>
      <c r="T11" s="619"/>
      <c r="U11" s="1198"/>
      <c r="V11" s="1199"/>
      <c r="W11" s="619"/>
      <c r="X11" s="1198"/>
      <c r="Y11" s="1199"/>
      <c r="Z11" s="619"/>
      <c r="AA11" s="1198"/>
      <c r="AB11" s="1199"/>
      <c r="AC11" s="619"/>
      <c r="AD11" s="1198"/>
      <c r="AE11" s="1199"/>
      <c r="AF11" s="619"/>
      <c r="AG11" s="1198"/>
      <c r="AH11" s="1199"/>
      <c r="AI11" s="619"/>
      <c r="AJ11" s="1198"/>
      <c r="AK11" s="1199"/>
      <c r="AL11" s="619"/>
      <c r="AM11" s="1198"/>
      <c r="AN11" s="1199"/>
      <c r="AO11" s="619"/>
      <c r="AP11" s="1198"/>
      <c r="AQ11" s="1199"/>
      <c r="AR11" s="92"/>
      <c r="AS11" s="1202"/>
      <c r="AT11" s="292"/>
      <c r="AU11" s="1194"/>
    </row>
    <row r="12" spans="1:47" ht="15" thickBot="1">
      <c r="B12" s="50"/>
      <c r="C12" s="109"/>
      <c r="D12" s="123"/>
      <c r="E12" s="123"/>
      <c r="F12" s="120"/>
      <c r="H12" s="1134"/>
      <c r="I12" s="137"/>
      <c r="J12" s="620" t="s">
        <v>127</v>
      </c>
      <c r="K12" s="618"/>
      <c r="L12" s="621"/>
      <c r="M12" s="620" t="s">
        <v>127</v>
      </c>
      <c r="N12" s="618"/>
      <c r="O12" s="621"/>
      <c r="P12" s="620" t="s">
        <v>127</v>
      </c>
      <c r="Q12" s="618"/>
      <c r="R12" s="621"/>
      <c r="S12" s="620" t="s">
        <v>127</v>
      </c>
      <c r="T12" s="618"/>
      <c r="U12" s="621"/>
      <c r="V12" s="620" t="s">
        <v>127</v>
      </c>
      <c r="W12" s="618"/>
      <c r="X12" s="621"/>
      <c r="Y12" s="620" t="s">
        <v>127</v>
      </c>
      <c r="Z12" s="618"/>
      <c r="AA12" s="621"/>
      <c r="AB12" s="620" t="s">
        <v>127</v>
      </c>
      <c r="AC12" s="618"/>
      <c r="AD12" s="621"/>
      <c r="AE12" s="620" t="s">
        <v>127</v>
      </c>
      <c r="AF12" s="618"/>
      <c r="AG12" s="621"/>
      <c r="AH12" s="620" t="s">
        <v>127</v>
      </c>
      <c r="AI12" s="618"/>
      <c r="AJ12" s="621"/>
      <c r="AK12" s="620" t="s">
        <v>127</v>
      </c>
      <c r="AL12" s="618"/>
      <c r="AM12" s="621"/>
      <c r="AN12" s="620" t="s">
        <v>127</v>
      </c>
      <c r="AO12" s="618"/>
      <c r="AP12" s="621"/>
      <c r="AQ12" s="620" t="s">
        <v>127</v>
      </c>
      <c r="AR12" s="92"/>
      <c r="AS12" s="1203"/>
      <c r="AT12" s="293"/>
      <c r="AU12" s="1195"/>
    </row>
    <row r="13" spans="1:47" ht="14.4">
      <c r="B13" s="50"/>
      <c r="H13" s="31"/>
      <c r="I13" s="92"/>
      <c r="J13" s="92"/>
      <c r="K13" s="92"/>
      <c r="L13" s="92"/>
      <c r="M13" s="92"/>
      <c r="N13" s="92"/>
      <c r="O13" s="92"/>
      <c r="P13" s="92"/>
      <c r="Q13" s="92"/>
      <c r="R13" s="92"/>
      <c r="S13" s="92"/>
      <c r="T13" s="92"/>
      <c r="U13" s="92"/>
      <c r="V13" s="92"/>
      <c r="W13" s="92"/>
      <c r="X13" s="92"/>
      <c r="Y13" s="92"/>
      <c r="Z13" s="92"/>
      <c r="AA13" s="92"/>
      <c r="AB13" s="92"/>
      <c r="AC13" s="92"/>
      <c r="AD13" s="92"/>
      <c r="AE13" s="92"/>
      <c r="AF13" s="92"/>
      <c r="AG13" s="92"/>
      <c r="AH13" s="92"/>
      <c r="AI13" s="92"/>
      <c r="AJ13" s="92"/>
      <c r="AK13" s="92"/>
      <c r="AL13" s="92"/>
      <c r="AM13" s="92"/>
      <c r="AN13" s="92"/>
      <c r="AO13" s="92"/>
      <c r="AP13" s="92"/>
      <c r="AQ13" s="92"/>
      <c r="AR13" s="92"/>
      <c r="AS13" s="92"/>
      <c r="AT13" s="92"/>
      <c r="AU13" s="294"/>
    </row>
    <row r="14" spans="1:47" ht="14.4">
      <c r="B14" s="50"/>
      <c r="G14" s="31"/>
      <c r="H14" s="31"/>
      <c r="I14" s="303"/>
      <c r="J14" s="303"/>
      <c r="K14" s="303"/>
      <c r="L14" s="303"/>
      <c r="M14" s="303"/>
      <c r="N14" s="303"/>
      <c r="O14" s="303"/>
      <c r="P14" s="303"/>
      <c r="Q14" s="303"/>
      <c r="R14" s="303"/>
      <c r="S14" s="303"/>
      <c r="T14" s="303"/>
      <c r="U14" s="303"/>
      <c r="V14" s="303"/>
      <c r="W14" s="303"/>
      <c r="X14" s="303"/>
      <c r="Y14" s="303"/>
      <c r="Z14" s="303"/>
      <c r="AA14" s="303"/>
      <c r="AB14" s="303"/>
      <c r="AC14" s="303"/>
      <c r="AD14" s="303"/>
      <c r="AE14" s="303"/>
      <c r="AF14" s="303"/>
      <c r="AG14" s="303"/>
      <c r="AH14" s="303"/>
      <c r="AI14" s="303"/>
      <c r="AJ14" s="303"/>
      <c r="AK14" s="303"/>
      <c r="AL14" s="303"/>
      <c r="AM14" s="303"/>
      <c r="AN14" s="303"/>
      <c r="AO14" s="303"/>
      <c r="AP14" s="303"/>
      <c r="AQ14" s="303"/>
      <c r="AR14" s="92"/>
      <c r="AS14" s="92"/>
      <c r="AT14" s="92"/>
      <c r="AU14" s="294"/>
    </row>
    <row r="15" spans="1:47" ht="14.4">
      <c r="B15" s="50"/>
      <c r="C15" s="58"/>
      <c r="D15" s="61" t="s">
        <v>548</v>
      </c>
      <c r="E15" s="59"/>
      <c r="F15" s="59"/>
      <c r="G15" s="31"/>
      <c r="H15" s="31"/>
      <c r="I15" s="303"/>
      <c r="J15" s="303"/>
      <c r="K15" s="303"/>
      <c r="L15" s="303"/>
      <c r="M15" s="303"/>
      <c r="N15" s="303"/>
      <c r="O15" s="303"/>
      <c r="P15" s="303"/>
      <c r="Q15" s="303"/>
      <c r="R15" s="303"/>
      <c r="S15" s="303"/>
      <c r="T15" s="303"/>
      <c r="U15" s="303"/>
      <c r="V15" s="303"/>
      <c r="W15" s="303"/>
      <c r="X15" s="303"/>
      <c r="Y15" s="303"/>
      <c r="Z15" s="303"/>
      <c r="AA15" s="303"/>
      <c r="AB15" s="303"/>
      <c r="AC15" s="303"/>
      <c r="AD15" s="303"/>
      <c r="AE15" s="303"/>
      <c r="AF15" s="303"/>
      <c r="AG15" s="303"/>
      <c r="AH15" s="303"/>
      <c r="AI15" s="303"/>
      <c r="AJ15" s="303"/>
      <c r="AK15" s="303"/>
      <c r="AL15" s="303"/>
      <c r="AM15" s="303"/>
      <c r="AN15" s="303"/>
      <c r="AO15" s="303"/>
      <c r="AP15" s="303"/>
      <c r="AQ15" s="303"/>
      <c r="AR15" s="92"/>
      <c r="AS15" s="92"/>
      <c r="AT15" s="92"/>
      <c r="AU15" s="294"/>
    </row>
    <row r="16" spans="1:47" ht="14.4">
      <c r="B16" s="167">
        <f>IF(C16="","",COUNTIF($C$16:C16,"&lt;&gt;""")-COUNTBLANK($C$16:C16))</f>
        <v>1</v>
      </c>
      <c r="C16" s="58" t="s">
        <v>549</v>
      </c>
      <c r="D16" s="58" t="s">
        <v>550</v>
      </c>
      <c r="E16" s="150" t="s">
        <v>267</v>
      </c>
      <c r="F16" s="59" t="s">
        <v>268</v>
      </c>
      <c r="G16" s="31"/>
      <c r="H16" s="566">
        <f>IF(AND((I16&lt;&gt;""),(J16&lt;&gt;""),(L16&lt;&gt;""),(M16&lt;&gt;""),(O16&lt;&gt;""),(P16&lt;&gt;""),(R16&lt;&gt;""),(S16&lt;&gt;""),(U16&lt;&gt;""),(V16&lt;&gt;""),(Y16&lt;&gt;""),(X16&lt;&gt;""),(AA16&lt;&gt;""),(AB16&lt;&gt;""),(AD16&lt;&gt;""),(AE16&lt;&gt;""),(AG16&lt;&gt;""),(AH16&lt;&gt;""),(AJ16&lt;&gt;""),(AK16&lt;&gt;""),(AM16&lt;&gt;""),(AN16&lt;&gt;""),(AP16&lt;&gt;""),(AQ16&lt;&gt;""),(AU16&lt;&gt;"")),0,1)</f>
        <v>1</v>
      </c>
      <c r="I16" s="87"/>
      <c r="J16" s="160"/>
      <c r="K16" s="303"/>
      <c r="L16" s="87"/>
      <c r="M16" s="160"/>
      <c r="N16" s="303"/>
      <c r="O16" s="87"/>
      <c r="P16" s="160"/>
      <c r="Q16" s="303"/>
      <c r="R16" s="87"/>
      <c r="S16" s="160"/>
      <c r="T16" s="303"/>
      <c r="U16" s="87"/>
      <c r="V16" s="160"/>
      <c r="W16" s="303"/>
      <c r="X16" s="622">
        <f>I16+L16+O16+R16+U16</f>
        <v>0</v>
      </c>
      <c r="Y16" s="160"/>
      <c r="Z16" s="303"/>
      <c r="AA16" s="87"/>
      <c r="AB16" s="160"/>
      <c r="AC16" s="303"/>
      <c r="AD16" s="87"/>
      <c r="AE16" s="160"/>
      <c r="AF16" s="303"/>
      <c r="AG16" s="87"/>
      <c r="AH16" s="160"/>
      <c r="AI16" s="303"/>
      <c r="AJ16" s="87"/>
      <c r="AK16" s="160"/>
      <c r="AL16" s="303"/>
      <c r="AM16" s="87"/>
      <c r="AN16" s="160"/>
      <c r="AO16" s="303"/>
      <c r="AP16" s="622">
        <f>AA16+AD16+AG16+AJ16+AM16</f>
        <v>0</v>
      </c>
      <c r="AQ16" s="160"/>
      <c r="AR16" s="92"/>
      <c r="AS16" s="295"/>
      <c r="AT16" s="93"/>
      <c r="AU16" s="296"/>
    </row>
    <row r="17" spans="2:47" ht="14.4">
      <c r="B17" s="167">
        <f>IF(C17="","",COUNTIF($C$16:C17,"&lt;&gt;""")-COUNTBLANK($C$16:C17))</f>
        <v>2</v>
      </c>
      <c r="C17" s="58" t="s">
        <v>551</v>
      </c>
      <c r="D17" s="58" t="s">
        <v>552</v>
      </c>
      <c r="E17" s="150" t="s">
        <v>267</v>
      </c>
      <c r="F17" s="59" t="s">
        <v>268</v>
      </c>
      <c r="H17" s="566">
        <f>IF(AND((I17&lt;&gt;""),(J17&lt;&gt;""),(L17&lt;&gt;""),(M17&lt;&gt;""),(O17&lt;&gt;""),(P17&lt;&gt;""),(R17&lt;&gt;""),(S17&lt;&gt;""),(U17&lt;&gt;""),(V17&lt;&gt;""),(Y17&lt;&gt;""),(X17&lt;&gt;""),(AA17&lt;&gt;""),(AB17&lt;&gt;""),(AD17&lt;&gt;""),(AE17&lt;&gt;""),(AG17&lt;&gt;""),(AH17&lt;&gt;""),(AJ17&lt;&gt;""),(AK17&lt;&gt;""),(AM17&lt;&gt;""),(AN17&lt;&gt;""),(AP17&lt;&gt;""),(AQ17&lt;&gt;""),(AU17&lt;&gt;"")),0,1)</f>
        <v>1</v>
      </c>
      <c r="I17" s="87"/>
      <c r="J17" s="160"/>
      <c r="K17" s="303"/>
      <c r="L17" s="87"/>
      <c r="M17" s="160"/>
      <c r="N17" s="303"/>
      <c r="O17" s="87"/>
      <c r="P17" s="160"/>
      <c r="Q17" s="303"/>
      <c r="R17" s="87"/>
      <c r="S17" s="160"/>
      <c r="T17" s="303"/>
      <c r="U17" s="87"/>
      <c r="V17" s="160"/>
      <c r="W17" s="303"/>
      <c r="X17" s="622">
        <f t="shared" ref="X17:X24" si="0">I17+L17+O17+R17+U17</f>
        <v>0</v>
      </c>
      <c r="Y17" s="160"/>
      <c r="Z17" s="303"/>
      <c r="AA17" s="87"/>
      <c r="AB17" s="160"/>
      <c r="AC17" s="303"/>
      <c r="AD17" s="87"/>
      <c r="AE17" s="160"/>
      <c r="AF17" s="303"/>
      <c r="AG17" s="87"/>
      <c r="AH17" s="160"/>
      <c r="AI17" s="303"/>
      <c r="AJ17" s="87"/>
      <c r="AK17" s="160"/>
      <c r="AL17" s="303"/>
      <c r="AM17" s="87"/>
      <c r="AN17" s="160"/>
      <c r="AO17" s="303"/>
      <c r="AP17" s="622">
        <f t="shared" ref="AP17:AP24" si="1">AA17+AD17+AG17+AJ17+AM17</f>
        <v>0</v>
      </c>
      <c r="AQ17" s="160"/>
      <c r="AR17" s="92"/>
      <c r="AS17" s="295"/>
      <c r="AT17" s="93"/>
      <c r="AU17" s="296"/>
    </row>
    <row r="18" spans="2:47" ht="14.4">
      <c r="B18" s="167">
        <f>IF(C18="","",COUNTIF($C$16:C18,"&lt;&gt;""")-COUNTBLANK($C$16:C18))</f>
        <v>3</v>
      </c>
      <c r="C18" s="58" t="s">
        <v>553</v>
      </c>
      <c r="D18" s="58" t="s">
        <v>554</v>
      </c>
      <c r="E18" s="150" t="s">
        <v>267</v>
      </c>
      <c r="F18" s="59" t="s">
        <v>268</v>
      </c>
      <c r="H18" s="566">
        <f t="shared" ref="H18:H24" si="2">IF(AND((I18&lt;&gt;""),(J18&lt;&gt;""),(L18&lt;&gt;""),(M18&lt;&gt;""),(O18&lt;&gt;""),(P18&lt;&gt;""),(R18&lt;&gt;""),(S18&lt;&gt;""),(U18&lt;&gt;""),(V18&lt;&gt;""),(Y18&lt;&gt;""),(X18&lt;&gt;""),(AA18&lt;&gt;""),(AB18&lt;&gt;""),(AD18&lt;&gt;""),(AE18&lt;&gt;""),(AG18&lt;&gt;""),(AH18&lt;&gt;""),(AJ18&lt;&gt;""),(AK18&lt;&gt;""),(AM18&lt;&gt;""),(AN18&lt;&gt;""),(AP18&lt;&gt;""),(AQ18&lt;&gt;""),(AU18&lt;&gt;"")),0,1)</f>
        <v>1</v>
      </c>
      <c r="I18" s="87"/>
      <c r="J18" s="160"/>
      <c r="K18" s="303"/>
      <c r="L18" s="87"/>
      <c r="M18" s="160"/>
      <c r="N18" s="303"/>
      <c r="O18" s="87"/>
      <c r="P18" s="160"/>
      <c r="Q18" s="303"/>
      <c r="R18" s="87"/>
      <c r="S18" s="160"/>
      <c r="T18" s="303"/>
      <c r="U18" s="87"/>
      <c r="V18" s="160"/>
      <c r="W18" s="303"/>
      <c r="X18" s="623">
        <f t="shared" si="0"/>
        <v>0</v>
      </c>
      <c r="Y18" s="160"/>
      <c r="Z18" s="303"/>
      <c r="AA18" s="87"/>
      <c r="AB18" s="160"/>
      <c r="AC18" s="303"/>
      <c r="AD18" s="87"/>
      <c r="AE18" s="160"/>
      <c r="AF18" s="303"/>
      <c r="AG18" s="87"/>
      <c r="AH18" s="160"/>
      <c r="AI18" s="303"/>
      <c r="AJ18" s="87"/>
      <c r="AK18" s="160"/>
      <c r="AL18" s="303"/>
      <c r="AM18" s="87"/>
      <c r="AN18" s="160"/>
      <c r="AO18" s="303"/>
      <c r="AP18" s="623">
        <f t="shared" si="1"/>
        <v>0</v>
      </c>
      <c r="AQ18" s="160"/>
      <c r="AR18" s="92"/>
      <c r="AS18" s="295"/>
      <c r="AT18" s="93"/>
      <c r="AU18" s="296"/>
    </row>
    <row r="19" spans="2:47" ht="14.4">
      <c r="B19" s="167">
        <f>IF(C19="","",COUNTIF($C$16:C19,"&lt;&gt;""")-COUNTBLANK($C$16:C19))</f>
        <v>4</v>
      </c>
      <c r="C19" s="58" t="s">
        <v>555</v>
      </c>
      <c r="D19" s="732" t="s">
        <v>556</v>
      </c>
      <c r="E19" s="150" t="s">
        <v>267</v>
      </c>
      <c r="F19" s="59" t="s">
        <v>268</v>
      </c>
      <c r="H19" s="566">
        <f t="shared" si="2"/>
        <v>1</v>
      </c>
      <c r="I19" s="87"/>
      <c r="J19" s="160"/>
      <c r="K19" s="303"/>
      <c r="L19" s="87"/>
      <c r="M19" s="160"/>
      <c r="N19" s="303"/>
      <c r="O19" s="87"/>
      <c r="P19" s="160"/>
      <c r="Q19" s="303"/>
      <c r="R19" s="87"/>
      <c r="S19" s="160"/>
      <c r="T19" s="303"/>
      <c r="U19" s="87"/>
      <c r="V19" s="160"/>
      <c r="W19" s="303"/>
      <c r="X19" s="624">
        <f t="shared" si="0"/>
        <v>0</v>
      </c>
      <c r="Y19" s="160"/>
      <c r="Z19" s="303"/>
      <c r="AA19" s="87"/>
      <c r="AB19" s="160"/>
      <c r="AC19" s="303"/>
      <c r="AD19" s="87"/>
      <c r="AE19" s="160"/>
      <c r="AF19" s="303"/>
      <c r="AG19" s="87"/>
      <c r="AH19" s="160"/>
      <c r="AI19" s="303"/>
      <c r="AJ19" s="87"/>
      <c r="AK19" s="160"/>
      <c r="AL19" s="303"/>
      <c r="AM19" s="87"/>
      <c r="AN19" s="160"/>
      <c r="AO19" s="303"/>
      <c r="AP19" s="624">
        <f t="shared" si="1"/>
        <v>0</v>
      </c>
      <c r="AQ19" s="160"/>
      <c r="AR19" s="92"/>
      <c r="AS19" s="295"/>
      <c r="AT19" s="93"/>
      <c r="AU19" s="296"/>
    </row>
    <row r="20" spans="2:47" ht="14.4">
      <c r="B20" s="167">
        <f>IF(C20="","",COUNTIF($C$16:C20,"&lt;&gt;""")-COUNTBLANK($C$16:C20))</f>
        <v>5</v>
      </c>
      <c r="C20" s="58" t="s">
        <v>557</v>
      </c>
      <c r="D20" s="749" t="s">
        <v>558</v>
      </c>
      <c r="E20" s="150" t="s">
        <v>267</v>
      </c>
      <c r="F20" s="59" t="s">
        <v>268</v>
      </c>
      <c r="H20" s="566">
        <f t="shared" si="2"/>
        <v>1</v>
      </c>
      <c r="I20" s="87"/>
      <c r="J20" s="160"/>
      <c r="K20" s="625"/>
      <c r="L20" s="87"/>
      <c r="M20" s="160"/>
      <c r="N20" s="625"/>
      <c r="O20" s="87"/>
      <c r="P20" s="160"/>
      <c r="Q20" s="625"/>
      <c r="R20" s="87"/>
      <c r="S20" s="160"/>
      <c r="T20" s="625"/>
      <c r="U20" s="87"/>
      <c r="V20" s="160"/>
      <c r="W20" s="625"/>
      <c r="X20" s="624">
        <f t="shared" si="0"/>
        <v>0</v>
      </c>
      <c r="Y20" s="160"/>
      <c r="Z20" s="625"/>
      <c r="AA20" s="87"/>
      <c r="AB20" s="160"/>
      <c r="AC20" s="625"/>
      <c r="AD20" s="87"/>
      <c r="AE20" s="160"/>
      <c r="AF20" s="625"/>
      <c r="AG20" s="87"/>
      <c r="AH20" s="160"/>
      <c r="AI20" s="625"/>
      <c r="AJ20" s="87"/>
      <c r="AK20" s="160"/>
      <c r="AL20" s="625"/>
      <c r="AM20" s="87"/>
      <c r="AN20" s="160"/>
      <c r="AO20" s="625"/>
      <c r="AP20" s="624">
        <f t="shared" si="1"/>
        <v>0</v>
      </c>
      <c r="AQ20" s="160"/>
      <c r="AR20" s="92"/>
      <c r="AS20" s="295"/>
      <c r="AT20" s="93"/>
      <c r="AU20" s="296"/>
    </row>
    <row r="21" spans="2:47" ht="14.4">
      <c r="B21" s="167">
        <f>IF(C21="","",COUNTIF($C$16:C21,"&lt;&gt;""")-COUNTBLANK($C$16:C21))</f>
        <v>6</v>
      </c>
      <c r="C21" s="58" t="s">
        <v>559</v>
      </c>
      <c r="D21" s="732" t="s">
        <v>560</v>
      </c>
      <c r="E21" s="150" t="s">
        <v>267</v>
      </c>
      <c r="F21" s="59" t="s">
        <v>268</v>
      </c>
      <c r="H21" s="566">
        <f t="shared" si="2"/>
        <v>1</v>
      </c>
      <c r="I21" s="87"/>
      <c r="J21" s="160"/>
      <c r="K21" s="303"/>
      <c r="L21" s="87"/>
      <c r="M21" s="160"/>
      <c r="N21" s="303"/>
      <c r="O21" s="87"/>
      <c r="P21" s="160"/>
      <c r="Q21" s="303"/>
      <c r="R21" s="87"/>
      <c r="S21" s="160"/>
      <c r="T21" s="303"/>
      <c r="U21" s="87"/>
      <c r="V21" s="160"/>
      <c r="W21" s="303"/>
      <c r="X21" s="626">
        <f t="shared" si="0"/>
        <v>0</v>
      </c>
      <c r="Y21" s="160"/>
      <c r="Z21" s="303"/>
      <c r="AA21" s="87"/>
      <c r="AB21" s="160"/>
      <c r="AC21" s="303"/>
      <c r="AD21" s="87"/>
      <c r="AE21" s="160"/>
      <c r="AF21" s="303"/>
      <c r="AG21" s="87"/>
      <c r="AH21" s="160"/>
      <c r="AI21" s="303"/>
      <c r="AJ21" s="87"/>
      <c r="AK21" s="160"/>
      <c r="AL21" s="303"/>
      <c r="AM21" s="87"/>
      <c r="AN21" s="160"/>
      <c r="AO21" s="303"/>
      <c r="AP21" s="626">
        <f t="shared" si="1"/>
        <v>0</v>
      </c>
      <c r="AQ21" s="160"/>
      <c r="AR21" s="92"/>
      <c r="AS21" s="295"/>
      <c r="AT21" s="93"/>
      <c r="AU21" s="296"/>
    </row>
    <row r="22" spans="2:47" ht="14.4">
      <c r="B22" s="167">
        <f>IF(C22="","",COUNTIF($C$16:C22,"&lt;&gt;""")-COUNTBLANK($C$16:C22))</f>
        <v>7</v>
      </c>
      <c r="C22" s="58" t="s">
        <v>561</v>
      </c>
      <c r="D22" s="732" t="s">
        <v>562</v>
      </c>
      <c r="E22" s="150" t="s">
        <v>267</v>
      </c>
      <c r="F22" s="59" t="s">
        <v>268</v>
      </c>
      <c r="H22" s="566">
        <f t="shared" si="2"/>
        <v>1</v>
      </c>
      <c r="I22" s="87"/>
      <c r="J22" s="160"/>
      <c r="K22" s="303"/>
      <c r="L22" s="87"/>
      <c r="M22" s="160"/>
      <c r="N22" s="303"/>
      <c r="O22" s="87"/>
      <c r="P22" s="160"/>
      <c r="Q22" s="303"/>
      <c r="R22" s="87"/>
      <c r="S22" s="160"/>
      <c r="T22" s="303"/>
      <c r="U22" s="87"/>
      <c r="V22" s="160"/>
      <c r="W22" s="303"/>
      <c r="X22" s="626">
        <f t="shared" si="0"/>
        <v>0</v>
      </c>
      <c r="Y22" s="160"/>
      <c r="Z22" s="303"/>
      <c r="AA22" s="87"/>
      <c r="AB22" s="160"/>
      <c r="AC22" s="303"/>
      <c r="AD22" s="87"/>
      <c r="AE22" s="160"/>
      <c r="AF22" s="303"/>
      <c r="AG22" s="87"/>
      <c r="AH22" s="160"/>
      <c r="AI22" s="303"/>
      <c r="AJ22" s="87"/>
      <c r="AK22" s="160"/>
      <c r="AL22" s="303"/>
      <c r="AM22" s="87"/>
      <c r="AN22" s="160"/>
      <c r="AO22" s="303"/>
      <c r="AP22" s="626">
        <f t="shared" si="1"/>
        <v>0</v>
      </c>
      <c r="AQ22" s="160"/>
      <c r="AR22" s="92"/>
      <c r="AS22" s="295"/>
      <c r="AT22" s="93"/>
      <c r="AU22" s="296"/>
    </row>
    <row r="23" spans="2:47" ht="14.4">
      <c r="B23" s="167">
        <f>IF(C23="","",COUNTIF($C$16:C23,"&lt;&gt;""")-COUNTBLANK($C$16:C23))</f>
        <v>8</v>
      </c>
      <c r="C23" s="58" t="s">
        <v>563</v>
      </c>
      <c r="D23" s="732" t="s">
        <v>564</v>
      </c>
      <c r="E23" s="150" t="s">
        <v>267</v>
      </c>
      <c r="F23" s="59" t="s">
        <v>268</v>
      </c>
      <c r="H23" s="566">
        <f t="shared" si="2"/>
        <v>1</v>
      </c>
      <c r="I23" s="87"/>
      <c r="J23" s="160"/>
      <c r="K23" s="303"/>
      <c r="L23" s="87"/>
      <c r="M23" s="160"/>
      <c r="N23" s="303"/>
      <c r="O23" s="87"/>
      <c r="P23" s="160"/>
      <c r="Q23" s="303"/>
      <c r="R23" s="87"/>
      <c r="S23" s="160"/>
      <c r="T23" s="303"/>
      <c r="U23" s="87"/>
      <c r="V23" s="160"/>
      <c r="W23" s="303"/>
      <c r="X23" s="626">
        <f t="shared" si="0"/>
        <v>0</v>
      </c>
      <c r="Y23" s="160"/>
      <c r="Z23" s="303"/>
      <c r="AA23" s="87"/>
      <c r="AB23" s="160"/>
      <c r="AC23" s="303"/>
      <c r="AD23" s="87"/>
      <c r="AE23" s="160"/>
      <c r="AF23" s="303"/>
      <c r="AG23" s="87"/>
      <c r="AH23" s="160"/>
      <c r="AI23" s="303"/>
      <c r="AJ23" s="87"/>
      <c r="AK23" s="160"/>
      <c r="AL23" s="303"/>
      <c r="AM23" s="87"/>
      <c r="AN23" s="160"/>
      <c r="AO23" s="303"/>
      <c r="AP23" s="626">
        <f t="shared" si="1"/>
        <v>0</v>
      </c>
      <c r="AQ23" s="160"/>
      <c r="AR23" s="92"/>
      <c r="AS23" s="295"/>
      <c r="AT23" s="93"/>
      <c r="AU23" s="296"/>
    </row>
    <row r="24" spans="2:47" ht="14.4">
      <c r="B24" s="167">
        <f>IF(C24="","",COUNTIF($C$16:C24,"&lt;&gt;""")-COUNTBLANK($C$16:C24))</f>
        <v>9</v>
      </c>
      <c r="C24" s="58" t="s">
        <v>565</v>
      </c>
      <c r="D24" s="732" t="s">
        <v>577</v>
      </c>
      <c r="E24" s="150" t="s">
        <v>267</v>
      </c>
      <c r="F24" s="59" t="s">
        <v>268</v>
      </c>
      <c r="G24" s="31"/>
      <c r="H24" s="566">
        <f t="shared" si="2"/>
        <v>1</v>
      </c>
      <c r="I24" s="87"/>
      <c r="J24" s="160"/>
      <c r="K24" s="303"/>
      <c r="L24" s="87"/>
      <c r="M24" s="160"/>
      <c r="N24" s="303"/>
      <c r="O24" s="87"/>
      <c r="P24" s="160"/>
      <c r="Q24" s="303"/>
      <c r="R24" s="87"/>
      <c r="S24" s="160"/>
      <c r="T24" s="303"/>
      <c r="U24" s="87"/>
      <c r="V24" s="160"/>
      <c r="W24" s="303"/>
      <c r="X24" s="626">
        <f t="shared" si="0"/>
        <v>0</v>
      </c>
      <c r="Y24" s="160"/>
      <c r="Z24" s="303"/>
      <c r="AA24" s="87"/>
      <c r="AB24" s="160"/>
      <c r="AC24" s="303"/>
      <c r="AD24" s="87"/>
      <c r="AE24" s="160"/>
      <c r="AF24" s="303"/>
      <c r="AG24" s="87"/>
      <c r="AH24" s="160"/>
      <c r="AI24" s="303"/>
      <c r="AJ24" s="87"/>
      <c r="AK24" s="160"/>
      <c r="AL24" s="303"/>
      <c r="AM24" s="87"/>
      <c r="AN24" s="160"/>
      <c r="AO24" s="303"/>
      <c r="AP24" s="626">
        <f t="shared" si="1"/>
        <v>0</v>
      </c>
      <c r="AQ24" s="160"/>
      <c r="AR24" s="92"/>
      <c r="AS24" s="295"/>
      <c r="AT24" s="92"/>
      <c r="AU24" s="296"/>
    </row>
    <row r="25" spans="2:47" ht="14.4">
      <c r="B25" s="167" t="str">
        <f>IF(C25="","",COUNTIF($C$16:C25,"&lt;&gt;""")-COUNTBLANK($C$16:C25))</f>
        <v/>
      </c>
      <c r="D25" s="730"/>
      <c r="H25" s="92"/>
      <c r="I25" s="92"/>
      <c r="J25" s="92"/>
      <c r="K25" s="92"/>
      <c r="L25" s="92"/>
      <c r="M25" s="92"/>
      <c r="N25" s="92"/>
      <c r="O25" s="92"/>
      <c r="P25" s="92"/>
      <c r="Q25" s="92"/>
      <c r="R25" s="92"/>
      <c r="S25" s="92"/>
      <c r="T25" s="92"/>
      <c r="U25" s="92"/>
      <c r="V25" s="92"/>
      <c r="W25" s="92"/>
      <c r="X25" s="92"/>
      <c r="Y25" s="92"/>
      <c r="Z25" s="92"/>
      <c r="AA25" s="92"/>
      <c r="AB25" s="92"/>
      <c r="AC25" s="92"/>
      <c r="AD25" s="92"/>
      <c r="AE25" s="92"/>
      <c r="AF25" s="92"/>
      <c r="AG25" s="92"/>
      <c r="AH25" s="92"/>
      <c r="AI25" s="92"/>
      <c r="AJ25" s="92"/>
      <c r="AK25" s="92"/>
      <c r="AL25" s="92"/>
      <c r="AM25" s="92"/>
      <c r="AN25" s="92"/>
      <c r="AO25" s="92"/>
      <c r="AP25" s="92"/>
      <c r="AQ25" s="92"/>
      <c r="AR25" s="92"/>
      <c r="AS25" s="92"/>
      <c r="AT25" s="92"/>
      <c r="AU25" s="294"/>
    </row>
    <row r="26" spans="2:47" ht="14.4">
      <c r="B26" s="167" t="str">
        <f>IF(C26="","",COUNTIF($C$16:C26,"&lt;&gt;""")-COUNTBLANK($C$16:C26))</f>
        <v/>
      </c>
      <c r="C26" s="58"/>
      <c r="D26" s="734" t="s">
        <v>567</v>
      </c>
      <c r="E26" s="58"/>
      <c r="F26" s="58"/>
      <c r="H26" s="92"/>
      <c r="I26" s="92"/>
      <c r="J26" s="92"/>
      <c r="K26" s="92"/>
      <c r="L26" s="92"/>
      <c r="M26" s="92"/>
      <c r="N26" s="92"/>
      <c r="O26" s="92"/>
      <c r="P26" s="92"/>
      <c r="Q26" s="92"/>
      <c r="R26" s="92"/>
      <c r="S26" s="92"/>
      <c r="T26" s="92"/>
      <c r="U26" s="92"/>
      <c r="V26" s="92"/>
      <c r="W26" s="92"/>
      <c r="X26" s="92"/>
      <c r="Y26" s="92"/>
      <c r="Z26" s="92"/>
      <c r="AA26" s="92"/>
      <c r="AB26" s="92"/>
      <c r="AC26" s="92"/>
      <c r="AD26" s="92"/>
      <c r="AE26" s="92"/>
      <c r="AF26" s="92"/>
      <c r="AG26" s="92"/>
      <c r="AH26" s="92"/>
      <c r="AI26" s="92"/>
      <c r="AJ26" s="92"/>
      <c r="AK26" s="92"/>
      <c r="AL26" s="92"/>
      <c r="AM26" s="92"/>
      <c r="AN26" s="92"/>
      <c r="AO26" s="92"/>
      <c r="AP26" s="92"/>
      <c r="AQ26" s="92"/>
      <c r="AR26" s="92"/>
      <c r="AS26" s="303"/>
      <c r="AT26" s="303"/>
      <c r="AU26" s="294"/>
    </row>
    <row r="27" spans="2:47" ht="14.4">
      <c r="B27" s="167">
        <f>IF(C27="","",COUNTIF($C$16:C27,"&lt;&gt;""")-COUNTBLANK($C$16:C27))</f>
        <v>10</v>
      </c>
      <c r="C27" s="58" t="s">
        <v>568</v>
      </c>
      <c r="D27" s="732" t="s">
        <v>550</v>
      </c>
      <c r="E27" s="150" t="s">
        <v>267</v>
      </c>
      <c r="F27" s="59" t="s">
        <v>268</v>
      </c>
      <c r="H27" s="92"/>
      <c r="I27" s="92"/>
      <c r="J27" s="92"/>
      <c r="K27" s="92"/>
      <c r="L27" s="92"/>
      <c r="M27" s="92"/>
      <c r="N27" s="92"/>
      <c r="O27" s="92"/>
      <c r="P27" s="92"/>
      <c r="Q27" s="92"/>
      <c r="R27" s="92"/>
      <c r="S27" s="92"/>
      <c r="T27" s="92"/>
      <c r="U27" s="92"/>
      <c r="V27" s="92"/>
      <c r="W27" s="92"/>
      <c r="X27" s="92"/>
      <c r="Y27" s="92"/>
      <c r="Z27" s="92"/>
      <c r="AA27" s="92"/>
      <c r="AB27" s="92"/>
      <c r="AC27" s="92"/>
      <c r="AD27" s="92"/>
      <c r="AE27" s="92"/>
      <c r="AF27" s="92"/>
      <c r="AG27" s="92"/>
      <c r="AH27" s="92"/>
      <c r="AI27" s="92"/>
      <c r="AJ27" s="92"/>
      <c r="AK27" s="92"/>
      <c r="AL27" s="92"/>
      <c r="AM27" s="92"/>
      <c r="AN27" s="92"/>
      <c r="AO27" s="92"/>
      <c r="AP27" s="92"/>
      <c r="AQ27" s="92"/>
      <c r="AR27" s="92"/>
      <c r="AS27" s="303"/>
      <c r="AT27" s="303"/>
      <c r="AU27" s="240"/>
    </row>
    <row r="28" spans="2:47" ht="14.4">
      <c r="B28" s="167">
        <f>IF(C28="","",COUNTIF($C$16:C28,"&lt;&gt;""")-COUNTBLANK($C$16:C28))</f>
        <v>11</v>
      </c>
      <c r="C28" s="58" t="s">
        <v>569</v>
      </c>
      <c r="D28" s="732" t="s">
        <v>552</v>
      </c>
      <c r="E28" s="150" t="s">
        <v>267</v>
      </c>
      <c r="F28" s="59" t="s">
        <v>268</v>
      </c>
      <c r="H28" s="566">
        <f t="shared" ref="H28:H35" si="3">IF(AND((I28&lt;&gt;""),(J28&lt;&gt;""),(L28&lt;&gt;""),(M28&lt;&gt;""),(O28&lt;&gt;""),(P28&lt;&gt;""),(R28&lt;&gt;""),(S28&lt;&gt;""),(U28&lt;&gt;""),(V28&lt;&gt;""),(Y28&lt;&gt;""),(X28&lt;&gt;""),(AA28&lt;&gt;""),(AB28&lt;&gt;""),(AD28&lt;&gt;""),(AE28&lt;&gt;""),(AG28&lt;&gt;""),(AH28&lt;&gt;""),(AJ28&lt;&gt;""),(AK28&lt;&gt;""),(AM28&lt;&gt;""),(AN28&lt;&gt;""),(AP28&lt;&gt;""),(AQ28&lt;&gt;""),(AU28&lt;&gt;"")),0,1)</f>
        <v>1</v>
      </c>
      <c r="I28" s="87"/>
      <c r="J28" s="160"/>
      <c r="K28" s="303"/>
      <c r="L28" s="87"/>
      <c r="M28" s="160"/>
      <c r="N28" s="303"/>
      <c r="O28" s="87"/>
      <c r="P28" s="160"/>
      <c r="Q28" s="303"/>
      <c r="R28" s="87"/>
      <c r="S28" s="160"/>
      <c r="T28" s="303"/>
      <c r="U28" s="87"/>
      <c r="V28" s="160"/>
      <c r="W28" s="303"/>
      <c r="X28" s="622">
        <f t="shared" ref="X28:X35" si="4">I28+L28+O28+R28+U28</f>
        <v>0</v>
      </c>
      <c r="Y28" s="160"/>
      <c r="Z28" s="303"/>
      <c r="AA28" s="87"/>
      <c r="AB28" s="160"/>
      <c r="AC28" s="303"/>
      <c r="AD28" s="87"/>
      <c r="AE28" s="160"/>
      <c r="AF28" s="303"/>
      <c r="AG28" s="87"/>
      <c r="AH28" s="160"/>
      <c r="AI28" s="303"/>
      <c r="AJ28" s="87"/>
      <c r="AK28" s="160"/>
      <c r="AL28" s="303"/>
      <c r="AM28" s="87"/>
      <c r="AN28" s="160"/>
      <c r="AO28" s="303"/>
      <c r="AP28" s="622">
        <f t="shared" ref="AP28:AP35" si="5">AA28+AD28+AG28+AJ28+AM28</f>
        <v>0</v>
      </c>
      <c r="AQ28" s="160"/>
      <c r="AR28" s="92"/>
      <c r="AS28" s="295"/>
      <c r="AT28" s="93"/>
      <c r="AU28" s="296"/>
    </row>
    <row r="29" spans="2:47" ht="14.4">
      <c r="B29" s="167">
        <f>IF(C29="","",COUNTIF($C$16:C29,"&lt;&gt;""")-COUNTBLANK($C$16:C29))</f>
        <v>12</v>
      </c>
      <c r="C29" s="58" t="s">
        <v>570</v>
      </c>
      <c r="D29" s="732" t="s">
        <v>554</v>
      </c>
      <c r="E29" s="150" t="s">
        <v>267</v>
      </c>
      <c r="F29" s="59" t="s">
        <v>268</v>
      </c>
      <c r="H29" s="566">
        <f t="shared" si="3"/>
        <v>1</v>
      </c>
      <c r="I29" s="87"/>
      <c r="J29" s="160"/>
      <c r="K29" s="303"/>
      <c r="L29" s="87"/>
      <c r="M29" s="160"/>
      <c r="N29" s="303"/>
      <c r="O29" s="87"/>
      <c r="P29" s="160"/>
      <c r="Q29" s="303"/>
      <c r="R29" s="87"/>
      <c r="S29" s="160"/>
      <c r="T29" s="303"/>
      <c r="U29" s="87"/>
      <c r="V29" s="160"/>
      <c r="W29" s="303"/>
      <c r="X29" s="623">
        <f t="shared" si="4"/>
        <v>0</v>
      </c>
      <c r="Y29" s="160"/>
      <c r="Z29" s="303"/>
      <c r="AA29" s="87"/>
      <c r="AB29" s="160"/>
      <c r="AC29" s="303"/>
      <c r="AD29" s="87"/>
      <c r="AE29" s="160"/>
      <c r="AF29" s="303"/>
      <c r="AG29" s="87"/>
      <c r="AH29" s="160"/>
      <c r="AI29" s="303"/>
      <c r="AJ29" s="87"/>
      <c r="AK29" s="160"/>
      <c r="AL29" s="303"/>
      <c r="AM29" s="87"/>
      <c r="AN29" s="160"/>
      <c r="AO29" s="303"/>
      <c r="AP29" s="623">
        <f t="shared" si="5"/>
        <v>0</v>
      </c>
      <c r="AQ29" s="160"/>
      <c r="AR29" s="92"/>
      <c r="AS29" s="295"/>
      <c r="AT29" s="93"/>
      <c r="AU29" s="296"/>
    </row>
    <row r="30" spans="2:47" ht="14.4">
      <c r="B30" s="167">
        <f>IF(C30="","",COUNTIF($C$16:C30,"&lt;&gt;""")-COUNTBLANK($C$16:C30))</f>
        <v>13</v>
      </c>
      <c r="C30" s="58" t="s">
        <v>571</v>
      </c>
      <c r="D30" s="732" t="s">
        <v>556</v>
      </c>
      <c r="E30" s="150" t="s">
        <v>267</v>
      </c>
      <c r="F30" s="59" t="s">
        <v>268</v>
      </c>
      <c r="H30" s="566">
        <f t="shared" si="3"/>
        <v>1</v>
      </c>
      <c r="I30" s="87"/>
      <c r="J30" s="160"/>
      <c r="K30" s="625"/>
      <c r="L30" s="87"/>
      <c r="M30" s="160"/>
      <c r="N30" s="625"/>
      <c r="O30" s="87"/>
      <c r="P30" s="160"/>
      <c r="Q30" s="625"/>
      <c r="R30" s="87"/>
      <c r="S30" s="160"/>
      <c r="T30" s="625"/>
      <c r="U30" s="87"/>
      <c r="V30" s="160"/>
      <c r="W30" s="625"/>
      <c r="X30" s="624">
        <f t="shared" si="4"/>
        <v>0</v>
      </c>
      <c r="Y30" s="160"/>
      <c r="Z30" s="625"/>
      <c r="AA30" s="87"/>
      <c r="AB30" s="160"/>
      <c r="AC30" s="625"/>
      <c r="AD30" s="87"/>
      <c r="AE30" s="160"/>
      <c r="AF30" s="625"/>
      <c r="AG30" s="87"/>
      <c r="AH30" s="160"/>
      <c r="AI30" s="625"/>
      <c r="AJ30" s="87"/>
      <c r="AK30" s="160"/>
      <c r="AL30" s="625"/>
      <c r="AM30" s="87"/>
      <c r="AN30" s="160"/>
      <c r="AO30" s="625"/>
      <c r="AP30" s="624">
        <f t="shared" si="5"/>
        <v>0</v>
      </c>
      <c r="AQ30" s="160"/>
      <c r="AR30" s="92"/>
      <c r="AS30" s="295"/>
      <c r="AT30" s="93"/>
      <c r="AU30" s="296"/>
    </row>
    <row r="31" spans="2:47" ht="14.4">
      <c r="B31" s="167">
        <f>IF(C31="","",COUNTIF($C$16:C31,"&lt;&gt;""")-COUNTBLANK($C$16:C31))</f>
        <v>14</v>
      </c>
      <c r="C31" s="58" t="s">
        <v>572</v>
      </c>
      <c r="D31" s="732" t="s">
        <v>558</v>
      </c>
      <c r="E31" s="150" t="s">
        <v>267</v>
      </c>
      <c r="F31" s="59" t="s">
        <v>268</v>
      </c>
      <c r="H31" s="566">
        <f t="shared" si="3"/>
        <v>1</v>
      </c>
      <c r="I31" s="87"/>
      <c r="J31" s="160"/>
      <c r="K31" s="303"/>
      <c r="L31" s="87"/>
      <c r="M31" s="160"/>
      <c r="N31" s="303"/>
      <c r="O31" s="87"/>
      <c r="P31" s="160"/>
      <c r="Q31" s="303"/>
      <c r="R31" s="87"/>
      <c r="S31" s="160"/>
      <c r="T31" s="303"/>
      <c r="U31" s="87"/>
      <c r="V31" s="160"/>
      <c r="W31" s="303"/>
      <c r="X31" s="624">
        <f t="shared" si="4"/>
        <v>0</v>
      </c>
      <c r="Y31" s="160"/>
      <c r="Z31" s="303"/>
      <c r="AA31" s="87"/>
      <c r="AB31" s="160"/>
      <c r="AC31" s="303"/>
      <c r="AD31" s="87"/>
      <c r="AE31" s="160"/>
      <c r="AF31" s="303"/>
      <c r="AG31" s="87"/>
      <c r="AH31" s="160"/>
      <c r="AI31" s="303"/>
      <c r="AJ31" s="87"/>
      <c r="AK31" s="160"/>
      <c r="AL31" s="303"/>
      <c r="AM31" s="87"/>
      <c r="AN31" s="160"/>
      <c r="AO31" s="303"/>
      <c r="AP31" s="624">
        <f t="shared" si="5"/>
        <v>0</v>
      </c>
      <c r="AQ31" s="160"/>
      <c r="AR31" s="92"/>
      <c r="AS31" s="295"/>
      <c r="AT31" s="93"/>
      <c r="AU31" s="296"/>
    </row>
    <row r="32" spans="2:47" ht="14.4">
      <c r="B32" s="167">
        <f>IF(C32="","",COUNTIF($C$16:C32,"&lt;&gt;""")-COUNTBLANK($C$16:C32))</f>
        <v>15</v>
      </c>
      <c r="C32" s="58" t="s">
        <v>573</v>
      </c>
      <c r="D32" s="732" t="s">
        <v>560</v>
      </c>
      <c r="E32" s="150" t="s">
        <v>267</v>
      </c>
      <c r="F32" s="59" t="s">
        <v>268</v>
      </c>
      <c r="H32" s="566">
        <f t="shared" si="3"/>
        <v>1</v>
      </c>
      <c r="I32" s="87"/>
      <c r="J32" s="160"/>
      <c r="K32" s="303"/>
      <c r="L32" s="87"/>
      <c r="M32" s="160"/>
      <c r="N32" s="303"/>
      <c r="O32" s="87"/>
      <c r="P32" s="160"/>
      <c r="Q32" s="303"/>
      <c r="R32" s="87"/>
      <c r="S32" s="160"/>
      <c r="T32" s="303"/>
      <c r="U32" s="87"/>
      <c r="V32" s="160"/>
      <c r="W32" s="303"/>
      <c r="X32" s="626">
        <f t="shared" si="4"/>
        <v>0</v>
      </c>
      <c r="Y32" s="160"/>
      <c r="Z32" s="303"/>
      <c r="AA32" s="87"/>
      <c r="AB32" s="160"/>
      <c r="AC32" s="303"/>
      <c r="AD32" s="87"/>
      <c r="AE32" s="160"/>
      <c r="AF32" s="303"/>
      <c r="AG32" s="87"/>
      <c r="AH32" s="160"/>
      <c r="AI32" s="303"/>
      <c r="AJ32" s="87"/>
      <c r="AK32" s="160"/>
      <c r="AL32" s="303"/>
      <c r="AM32" s="87"/>
      <c r="AN32" s="160"/>
      <c r="AO32" s="303"/>
      <c r="AP32" s="626">
        <f t="shared" si="5"/>
        <v>0</v>
      </c>
      <c r="AQ32" s="160"/>
      <c r="AR32" s="92"/>
      <c r="AS32" s="295"/>
      <c r="AT32" s="93"/>
      <c r="AU32" s="296"/>
    </row>
    <row r="33" spans="2:47" ht="14.4">
      <c r="B33" s="167">
        <f>IF(C33="","",COUNTIF($C$16:C33,"&lt;&gt;""")-COUNTBLANK($C$16:C33))</f>
        <v>16</v>
      </c>
      <c r="C33" s="58" t="s">
        <v>574</v>
      </c>
      <c r="D33" s="732" t="s">
        <v>562</v>
      </c>
      <c r="E33" s="150" t="s">
        <v>267</v>
      </c>
      <c r="F33" s="59" t="s">
        <v>268</v>
      </c>
      <c r="H33" s="566">
        <f t="shared" si="3"/>
        <v>1</v>
      </c>
      <c r="I33" s="87"/>
      <c r="J33" s="160"/>
      <c r="K33" s="303"/>
      <c r="L33" s="87"/>
      <c r="M33" s="160"/>
      <c r="N33" s="303"/>
      <c r="O33" s="87"/>
      <c r="P33" s="160"/>
      <c r="Q33" s="303"/>
      <c r="R33" s="87"/>
      <c r="S33" s="160"/>
      <c r="T33" s="303"/>
      <c r="U33" s="87"/>
      <c r="V33" s="160"/>
      <c r="W33" s="303"/>
      <c r="X33" s="626">
        <f t="shared" si="4"/>
        <v>0</v>
      </c>
      <c r="Y33" s="160"/>
      <c r="Z33" s="303"/>
      <c r="AA33" s="87"/>
      <c r="AB33" s="160"/>
      <c r="AC33" s="303"/>
      <c r="AD33" s="87"/>
      <c r="AE33" s="160"/>
      <c r="AF33" s="303"/>
      <c r="AG33" s="87"/>
      <c r="AH33" s="160"/>
      <c r="AI33" s="303"/>
      <c r="AJ33" s="87"/>
      <c r="AK33" s="160"/>
      <c r="AL33" s="303"/>
      <c r="AM33" s="87"/>
      <c r="AN33" s="160"/>
      <c r="AO33" s="303"/>
      <c r="AP33" s="626">
        <f t="shared" si="5"/>
        <v>0</v>
      </c>
      <c r="AQ33" s="160"/>
      <c r="AR33" s="92"/>
      <c r="AS33" s="295"/>
      <c r="AT33" s="93"/>
      <c r="AU33" s="296"/>
    </row>
    <row r="34" spans="2:47" ht="14.4">
      <c r="B34" s="167">
        <f>IF(C34="","",COUNTIF($C$16:C34,"&lt;&gt;""")-COUNTBLANK($C$16:C34))</f>
        <v>17</v>
      </c>
      <c r="C34" s="58" t="s">
        <v>575</v>
      </c>
      <c r="D34" s="732" t="s">
        <v>564</v>
      </c>
      <c r="E34" s="150" t="s">
        <v>267</v>
      </c>
      <c r="F34" s="59" t="s">
        <v>268</v>
      </c>
      <c r="H34" s="566">
        <f t="shared" si="3"/>
        <v>1</v>
      </c>
      <c r="I34" s="87"/>
      <c r="J34" s="160"/>
      <c r="K34" s="303"/>
      <c r="L34" s="87"/>
      <c r="M34" s="160"/>
      <c r="N34" s="303"/>
      <c r="O34" s="87"/>
      <c r="P34" s="160"/>
      <c r="Q34" s="303"/>
      <c r="R34" s="87"/>
      <c r="S34" s="160"/>
      <c r="T34" s="303"/>
      <c r="U34" s="87"/>
      <c r="V34" s="160"/>
      <c r="W34" s="303"/>
      <c r="X34" s="626">
        <f t="shared" si="4"/>
        <v>0</v>
      </c>
      <c r="Y34" s="160"/>
      <c r="Z34" s="303"/>
      <c r="AA34" s="87"/>
      <c r="AB34" s="160"/>
      <c r="AC34" s="303"/>
      <c r="AD34" s="87"/>
      <c r="AE34" s="160"/>
      <c r="AF34" s="303"/>
      <c r="AG34" s="87"/>
      <c r="AH34" s="160"/>
      <c r="AI34" s="303"/>
      <c r="AJ34" s="87"/>
      <c r="AK34" s="160"/>
      <c r="AL34" s="303"/>
      <c r="AM34" s="87"/>
      <c r="AN34" s="160"/>
      <c r="AO34" s="303"/>
      <c r="AP34" s="626">
        <f t="shared" si="5"/>
        <v>0</v>
      </c>
      <c r="AQ34" s="160"/>
      <c r="AR34" s="92"/>
      <c r="AS34" s="295"/>
      <c r="AT34" s="93"/>
      <c r="AU34" s="296"/>
    </row>
    <row r="35" spans="2:47" ht="14.4">
      <c r="B35" s="167">
        <f>IF(C35="","",COUNTIF($C$16:C35,"&lt;&gt;""")-COUNTBLANK($C$16:C35))</f>
        <v>18</v>
      </c>
      <c r="C35" s="58" t="s">
        <v>576</v>
      </c>
      <c r="D35" s="732" t="s">
        <v>577</v>
      </c>
      <c r="E35" s="150" t="s">
        <v>267</v>
      </c>
      <c r="F35" s="59" t="s">
        <v>268</v>
      </c>
      <c r="H35" s="566">
        <f t="shared" si="3"/>
        <v>1</v>
      </c>
      <c r="I35" s="87"/>
      <c r="J35" s="160"/>
      <c r="K35" s="303"/>
      <c r="L35" s="87"/>
      <c r="M35" s="160"/>
      <c r="N35" s="303"/>
      <c r="O35" s="87"/>
      <c r="P35" s="160"/>
      <c r="Q35" s="303"/>
      <c r="R35" s="87"/>
      <c r="S35" s="160"/>
      <c r="T35" s="303"/>
      <c r="U35" s="87"/>
      <c r="V35" s="160"/>
      <c r="W35" s="303"/>
      <c r="X35" s="626">
        <f t="shared" si="4"/>
        <v>0</v>
      </c>
      <c r="Y35" s="160"/>
      <c r="Z35" s="303"/>
      <c r="AA35" s="87"/>
      <c r="AB35" s="160"/>
      <c r="AC35" s="303"/>
      <c r="AD35" s="87"/>
      <c r="AE35" s="160"/>
      <c r="AF35" s="303"/>
      <c r="AG35" s="87"/>
      <c r="AH35" s="160"/>
      <c r="AI35" s="303"/>
      <c r="AJ35" s="87"/>
      <c r="AK35" s="160"/>
      <c r="AL35" s="303"/>
      <c r="AM35" s="87"/>
      <c r="AN35" s="160"/>
      <c r="AO35" s="303"/>
      <c r="AP35" s="626">
        <f t="shared" si="5"/>
        <v>0</v>
      </c>
      <c r="AQ35" s="160"/>
      <c r="AR35" s="92"/>
      <c r="AS35" s="295"/>
      <c r="AT35" s="93"/>
      <c r="AU35" s="296"/>
    </row>
    <row r="36" spans="2:47" ht="14.4">
      <c r="B36" s="167" t="str">
        <f>IF(C36="","",COUNTIF($C$16:C36,"&lt;&gt;""")-COUNTBLANK($C$16:C36))</f>
        <v/>
      </c>
      <c r="D36" s="730"/>
      <c r="H36" s="92"/>
      <c r="I36" s="92"/>
      <c r="J36" s="92"/>
      <c r="K36" s="92"/>
      <c r="L36" s="92"/>
      <c r="M36" s="92"/>
      <c r="N36" s="92"/>
      <c r="O36" s="92"/>
      <c r="P36" s="92"/>
      <c r="Q36" s="92"/>
      <c r="R36" s="92"/>
      <c r="S36" s="92"/>
      <c r="T36" s="92"/>
      <c r="U36" s="92"/>
      <c r="V36" s="92"/>
      <c r="W36" s="92"/>
      <c r="X36" s="92"/>
      <c r="Y36" s="92"/>
      <c r="Z36" s="92"/>
      <c r="AA36" s="92"/>
      <c r="AB36" s="92"/>
      <c r="AC36" s="92"/>
      <c r="AD36" s="92"/>
      <c r="AE36" s="92"/>
      <c r="AF36" s="92"/>
      <c r="AG36" s="92"/>
      <c r="AH36" s="92"/>
      <c r="AI36" s="92"/>
      <c r="AJ36" s="92"/>
      <c r="AK36" s="92"/>
      <c r="AL36" s="92"/>
      <c r="AM36" s="92"/>
      <c r="AN36" s="92"/>
      <c r="AO36" s="92"/>
      <c r="AP36" s="627"/>
      <c r="AQ36" s="92"/>
      <c r="AR36" s="92"/>
      <c r="AS36" s="92"/>
      <c r="AT36" s="92"/>
      <c r="AU36" s="294"/>
    </row>
    <row r="37" spans="2:47" ht="14.4">
      <c r="B37" s="167" t="str">
        <f>IF(C37="","",COUNTIF($C$16:C37,"&lt;&gt;""")-COUNTBLANK($C$16:C37))</f>
        <v/>
      </c>
      <c r="C37" s="58"/>
      <c r="D37" s="734" t="s">
        <v>578</v>
      </c>
      <c r="E37" s="58"/>
      <c r="F37" s="58"/>
      <c r="H37" s="92"/>
      <c r="I37" s="92"/>
      <c r="J37" s="92"/>
      <c r="K37" s="92"/>
      <c r="L37" s="92"/>
      <c r="M37" s="92"/>
      <c r="N37" s="92"/>
      <c r="O37" s="92"/>
      <c r="P37" s="92"/>
      <c r="Q37" s="92"/>
      <c r="R37" s="92"/>
      <c r="S37" s="92"/>
      <c r="T37" s="92"/>
      <c r="U37" s="92"/>
      <c r="V37" s="92"/>
      <c r="W37" s="92"/>
      <c r="X37" s="92"/>
      <c r="Y37" s="92"/>
      <c r="Z37" s="92"/>
      <c r="AA37" s="92"/>
      <c r="AB37" s="92"/>
      <c r="AC37" s="92"/>
      <c r="AD37" s="92"/>
      <c r="AE37" s="92"/>
      <c r="AF37" s="92"/>
      <c r="AG37" s="92"/>
      <c r="AH37" s="92"/>
      <c r="AI37" s="92"/>
      <c r="AJ37" s="92"/>
      <c r="AK37" s="92"/>
      <c r="AL37" s="92"/>
      <c r="AM37" s="92"/>
      <c r="AN37" s="92"/>
      <c r="AO37" s="303"/>
      <c r="AP37" s="303"/>
      <c r="AQ37" s="92"/>
      <c r="AR37" s="92"/>
      <c r="AS37" s="303"/>
      <c r="AT37" s="303"/>
      <c r="AU37" s="294"/>
    </row>
    <row r="38" spans="2:47" ht="14.4">
      <c r="B38" s="167">
        <f>IF(C38="","",COUNTIF($C$16:C38,"&lt;&gt;""")-COUNTBLANK($C$16:C38))</f>
        <v>19</v>
      </c>
      <c r="C38" s="58" t="s">
        <v>579</v>
      </c>
      <c r="D38" s="732" t="s">
        <v>550</v>
      </c>
      <c r="E38" s="150" t="s">
        <v>267</v>
      </c>
      <c r="F38" s="59" t="s">
        <v>268</v>
      </c>
      <c r="H38" s="566">
        <f>IF(AND((I38&lt;&gt;""),(J38&lt;&gt;""),(L38&lt;&gt;""),(M38&lt;&gt;""),(O38&lt;&gt;""),(P38&lt;&gt;""),(R38&lt;&gt;""),(S38&lt;&gt;""),(U38&lt;&gt;""),(V38&lt;&gt;""),(Y38&lt;&gt;""),(X38&lt;&gt;""),(AA38&lt;&gt;""),(AB38&lt;&gt;""),(AD38&lt;&gt;""),(AE38&lt;&gt;""),(AG38&lt;&gt;""),(AH38&lt;&gt;""),(AJ38&lt;&gt;""),(AK38&lt;&gt;""),(AM38&lt;&gt;""),(AN38&lt;&gt;""),(AP38&lt;&gt;""),(AQ38&lt;&gt;""),(AU38&lt;&gt;"")),0,1)</f>
        <v>1</v>
      </c>
      <c r="I38" s="87"/>
      <c r="J38" s="160"/>
      <c r="K38" s="303"/>
      <c r="L38" s="87"/>
      <c r="M38" s="160"/>
      <c r="N38" s="303"/>
      <c r="O38" s="87"/>
      <c r="P38" s="160"/>
      <c r="Q38" s="303"/>
      <c r="R38" s="87"/>
      <c r="S38" s="160"/>
      <c r="T38" s="303"/>
      <c r="U38" s="87"/>
      <c r="V38" s="160"/>
      <c r="W38" s="303"/>
      <c r="X38" s="622">
        <f>I38+L38+O38+R38+U38</f>
        <v>0</v>
      </c>
      <c r="Y38" s="160"/>
      <c r="Z38" s="303"/>
      <c r="AA38" s="87"/>
      <c r="AB38" s="160"/>
      <c r="AC38" s="303"/>
      <c r="AD38" s="87"/>
      <c r="AE38" s="160"/>
      <c r="AF38" s="303"/>
      <c r="AG38" s="87"/>
      <c r="AH38" s="160"/>
      <c r="AI38" s="303"/>
      <c r="AJ38" s="87"/>
      <c r="AK38" s="160"/>
      <c r="AL38" s="303"/>
      <c r="AM38" s="87"/>
      <c r="AN38" s="160"/>
      <c r="AO38" s="303"/>
      <c r="AP38" s="622">
        <f>AA38+AD38+AG38+AJ38+AM38</f>
        <v>0</v>
      </c>
      <c r="AQ38" s="160"/>
      <c r="AR38" s="92"/>
      <c r="AS38" s="295"/>
      <c r="AT38" s="93"/>
      <c r="AU38" s="296"/>
    </row>
    <row r="39" spans="2:47" ht="14.4">
      <c r="B39" s="167">
        <f>IF(C39="","",COUNTIF($C$16:C39,"&lt;&gt;""")-COUNTBLANK($C$16:C39))</f>
        <v>20</v>
      </c>
      <c r="C39" s="58" t="s">
        <v>580</v>
      </c>
      <c r="D39" s="732" t="s">
        <v>552</v>
      </c>
      <c r="E39" s="150" t="s">
        <v>267</v>
      </c>
      <c r="F39" s="59" t="s">
        <v>268</v>
      </c>
      <c r="H39" s="566">
        <f t="shared" ref="H39:H46" si="6">IF(AND((I39&lt;&gt;""),(J39&lt;&gt;""),(L39&lt;&gt;""),(M39&lt;&gt;""),(O39&lt;&gt;""),(P39&lt;&gt;""),(R39&lt;&gt;""),(S39&lt;&gt;""),(U39&lt;&gt;""),(V39&lt;&gt;""),(Y39&lt;&gt;""),(X39&lt;&gt;""),(AA39&lt;&gt;""),(AB39&lt;&gt;""),(AD39&lt;&gt;""),(AE39&lt;&gt;""),(AG39&lt;&gt;""),(AH39&lt;&gt;""),(AJ39&lt;&gt;""),(AK39&lt;&gt;""),(AM39&lt;&gt;""),(AN39&lt;&gt;""),(AP39&lt;&gt;""),(AQ39&lt;&gt;""),(AU39&lt;&gt;"")),0,1)</f>
        <v>1</v>
      </c>
      <c r="I39" s="87"/>
      <c r="J39" s="160"/>
      <c r="K39" s="303"/>
      <c r="L39" s="87"/>
      <c r="M39" s="160"/>
      <c r="N39" s="303"/>
      <c r="O39" s="87"/>
      <c r="P39" s="160"/>
      <c r="Q39" s="303"/>
      <c r="R39" s="87"/>
      <c r="S39" s="160"/>
      <c r="T39" s="303"/>
      <c r="U39" s="87"/>
      <c r="V39" s="160"/>
      <c r="W39" s="303"/>
      <c r="X39" s="622">
        <f t="shared" ref="X39:X46" si="7">I39+L39+O39+R39+U39</f>
        <v>0</v>
      </c>
      <c r="Y39" s="160"/>
      <c r="Z39" s="303"/>
      <c r="AA39" s="87"/>
      <c r="AB39" s="160"/>
      <c r="AC39" s="303"/>
      <c r="AD39" s="87"/>
      <c r="AE39" s="160"/>
      <c r="AF39" s="303"/>
      <c r="AG39" s="87"/>
      <c r="AH39" s="160"/>
      <c r="AI39" s="303"/>
      <c r="AJ39" s="87"/>
      <c r="AK39" s="160"/>
      <c r="AL39" s="303"/>
      <c r="AM39" s="87"/>
      <c r="AN39" s="160"/>
      <c r="AO39" s="303"/>
      <c r="AP39" s="622">
        <f t="shared" ref="AP39:AP46" si="8">AA39+AD39+AG39+AJ39+AM39</f>
        <v>0</v>
      </c>
      <c r="AQ39" s="160"/>
      <c r="AR39" s="92"/>
      <c r="AS39" s="295"/>
      <c r="AT39" s="93"/>
      <c r="AU39" s="296"/>
    </row>
    <row r="40" spans="2:47" ht="14.4">
      <c r="B40" s="167">
        <f>IF(C40="","",COUNTIF($C$16:C40,"&lt;&gt;""")-COUNTBLANK($C$16:C40))</f>
        <v>21</v>
      </c>
      <c r="C40" s="58" t="s">
        <v>581</v>
      </c>
      <c r="D40" s="732" t="s">
        <v>554</v>
      </c>
      <c r="E40" s="150" t="s">
        <v>267</v>
      </c>
      <c r="F40" s="59" t="s">
        <v>268</v>
      </c>
      <c r="H40" s="566">
        <f t="shared" si="6"/>
        <v>1</v>
      </c>
      <c r="I40" s="87"/>
      <c r="J40" s="160"/>
      <c r="K40" s="303"/>
      <c r="L40" s="87"/>
      <c r="M40" s="160"/>
      <c r="N40" s="303"/>
      <c r="O40" s="87"/>
      <c r="P40" s="160"/>
      <c r="Q40" s="303"/>
      <c r="R40" s="87"/>
      <c r="S40" s="160"/>
      <c r="T40" s="303"/>
      <c r="U40" s="87"/>
      <c r="V40" s="160"/>
      <c r="W40" s="303"/>
      <c r="X40" s="623">
        <f t="shared" si="7"/>
        <v>0</v>
      </c>
      <c r="Y40" s="160"/>
      <c r="Z40" s="303"/>
      <c r="AA40" s="87"/>
      <c r="AB40" s="160"/>
      <c r="AC40" s="303"/>
      <c r="AD40" s="87"/>
      <c r="AE40" s="160"/>
      <c r="AF40" s="303"/>
      <c r="AG40" s="87"/>
      <c r="AH40" s="160"/>
      <c r="AI40" s="303"/>
      <c r="AJ40" s="87"/>
      <c r="AK40" s="160"/>
      <c r="AL40" s="303"/>
      <c r="AM40" s="87"/>
      <c r="AN40" s="160"/>
      <c r="AO40" s="303"/>
      <c r="AP40" s="623">
        <f t="shared" si="8"/>
        <v>0</v>
      </c>
      <c r="AQ40" s="160"/>
      <c r="AR40" s="92"/>
      <c r="AS40" s="295"/>
      <c r="AT40" s="93"/>
      <c r="AU40" s="296"/>
    </row>
    <row r="41" spans="2:47" ht="17.850000000000001" customHeight="1">
      <c r="B41" s="167">
        <f>IF(C41="","",COUNTIF($C$16:C41,"&lt;&gt;""")-COUNTBLANK($C$16:C41))</f>
        <v>22</v>
      </c>
      <c r="C41" s="58" t="s">
        <v>582</v>
      </c>
      <c r="D41" s="732" t="s">
        <v>556</v>
      </c>
      <c r="E41" s="150" t="s">
        <v>267</v>
      </c>
      <c r="F41" s="59" t="s">
        <v>268</v>
      </c>
      <c r="G41" s="31"/>
      <c r="H41" s="566">
        <f t="shared" si="6"/>
        <v>1</v>
      </c>
      <c r="I41" s="87"/>
      <c r="J41" s="160"/>
      <c r="K41" s="625"/>
      <c r="L41" s="87"/>
      <c r="M41" s="160"/>
      <c r="N41" s="625"/>
      <c r="O41" s="87"/>
      <c r="P41" s="160"/>
      <c r="Q41" s="625"/>
      <c r="R41" s="87"/>
      <c r="S41" s="160"/>
      <c r="T41" s="625"/>
      <c r="U41" s="87"/>
      <c r="V41" s="160"/>
      <c r="W41" s="625"/>
      <c r="X41" s="624">
        <f t="shared" si="7"/>
        <v>0</v>
      </c>
      <c r="Y41" s="160"/>
      <c r="Z41" s="625"/>
      <c r="AA41" s="87"/>
      <c r="AB41" s="160"/>
      <c r="AC41" s="625"/>
      <c r="AD41" s="87"/>
      <c r="AE41" s="160"/>
      <c r="AF41" s="625"/>
      <c r="AG41" s="87"/>
      <c r="AH41" s="160"/>
      <c r="AI41" s="625"/>
      <c r="AJ41" s="87"/>
      <c r="AK41" s="160"/>
      <c r="AL41" s="625"/>
      <c r="AM41" s="87"/>
      <c r="AN41" s="160"/>
      <c r="AO41" s="625"/>
      <c r="AP41" s="624">
        <f t="shared" si="8"/>
        <v>0</v>
      </c>
      <c r="AQ41" s="160"/>
      <c r="AR41" s="92"/>
      <c r="AS41" s="295"/>
      <c r="AT41" s="92"/>
      <c r="AU41" s="296"/>
    </row>
    <row r="42" spans="2:47" ht="14.4">
      <c r="B42" s="167">
        <f>IF(C42="","",COUNTIF($C$16:C42,"&lt;&gt;""")-COUNTBLANK($C$16:C42))</f>
        <v>23</v>
      </c>
      <c r="C42" s="58" t="s">
        <v>583</v>
      </c>
      <c r="D42" s="732" t="s">
        <v>558</v>
      </c>
      <c r="E42" s="150" t="s">
        <v>267</v>
      </c>
      <c r="F42" s="59" t="s">
        <v>268</v>
      </c>
      <c r="H42" s="566">
        <f t="shared" si="6"/>
        <v>1</v>
      </c>
      <c r="I42" s="87"/>
      <c r="J42" s="160"/>
      <c r="K42" s="303"/>
      <c r="L42" s="87"/>
      <c r="M42" s="160"/>
      <c r="N42" s="303"/>
      <c r="O42" s="87"/>
      <c r="P42" s="160"/>
      <c r="Q42" s="303"/>
      <c r="R42" s="87"/>
      <c r="S42" s="160"/>
      <c r="T42" s="303"/>
      <c r="U42" s="87"/>
      <c r="V42" s="160"/>
      <c r="W42" s="303"/>
      <c r="X42" s="624">
        <f t="shared" si="7"/>
        <v>0</v>
      </c>
      <c r="Y42" s="160"/>
      <c r="Z42" s="303"/>
      <c r="AA42" s="87"/>
      <c r="AB42" s="160"/>
      <c r="AC42" s="303"/>
      <c r="AD42" s="87"/>
      <c r="AE42" s="160"/>
      <c r="AF42" s="303"/>
      <c r="AG42" s="87"/>
      <c r="AH42" s="160"/>
      <c r="AI42" s="303"/>
      <c r="AJ42" s="87"/>
      <c r="AK42" s="160"/>
      <c r="AL42" s="303"/>
      <c r="AM42" s="87"/>
      <c r="AN42" s="160"/>
      <c r="AO42" s="303"/>
      <c r="AP42" s="624">
        <f t="shared" si="8"/>
        <v>0</v>
      </c>
      <c r="AQ42" s="160"/>
      <c r="AR42" s="92"/>
      <c r="AS42" s="295"/>
      <c r="AT42" s="93"/>
      <c r="AU42" s="296"/>
    </row>
    <row r="43" spans="2:47" ht="14.4">
      <c r="B43" s="167">
        <f>IF(C43="","",COUNTIF($C$16:C43,"&lt;&gt;""")-COUNTBLANK($C$16:C43))</f>
        <v>24</v>
      </c>
      <c r="C43" s="58" t="s">
        <v>584</v>
      </c>
      <c r="D43" s="732" t="s">
        <v>560</v>
      </c>
      <c r="E43" s="150" t="s">
        <v>267</v>
      </c>
      <c r="F43" s="59" t="s">
        <v>268</v>
      </c>
      <c r="H43" s="566">
        <f t="shared" si="6"/>
        <v>1</v>
      </c>
      <c r="I43" s="87"/>
      <c r="J43" s="160"/>
      <c r="K43" s="303"/>
      <c r="L43" s="87"/>
      <c r="M43" s="160"/>
      <c r="N43" s="303"/>
      <c r="O43" s="87"/>
      <c r="P43" s="160"/>
      <c r="Q43" s="303"/>
      <c r="R43" s="87"/>
      <c r="S43" s="160"/>
      <c r="T43" s="303"/>
      <c r="U43" s="87"/>
      <c r="V43" s="160"/>
      <c r="W43" s="303"/>
      <c r="X43" s="626">
        <f t="shared" si="7"/>
        <v>0</v>
      </c>
      <c r="Y43" s="160"/>
      <c r="Z43" s="303"/>
      <c r="AA43" s="87"/>
      <c r="AB43" s="160"/>
      <c r="AC43" s="303"/>
      <c r="AD43" s="87"/>
      <c r="AE43" s="160"/>
      <c r="AF43" s="303"/>
      <c r="AG43" s="87"/>
      <c r="AH43" s="160"/>
      <c r="AI43" s="303"/>
      <c r="AJ43" s="87"/>
      <c r="AK43" s="160"/>
      <c r="AL43" s="303"/>
      <c r="AM43" s="87"/>
      <c r="AN43" s="160"/>
      <c r="AO43" s="303"/>
      <c r="AP43" s="626">
        <f t="shared" si="8"/>
        <v>0</v>
      </c>
      <c r="AQ43" s="160"/>
      <c r="AR43" s="92"/>
      <c r="AS43" s="295"/>
      <c r="AT43" s="93"/>
      <c r="AU43" s="296"/>
    </row>
    <row r="44" spans="2:47" ht="14.4">
      <c r="B44" s="167">
        <f>IF(C44="","",COUNTIF($C$16:C44,"&lt;&gt;""")-COUNTBLANK($C$16:C44))</f>
        <v>25</v>
      </c>
      <c r="C44" s="58" t="s">
        <v>585</v>
      </c>
      <c r="D44" s="732" t="s">
        <v>562</v>
      </c>
      <c r="E44" s="150" t="s">
        <v>267</v>
      </c>
      <c r="F44" s="59" t="s">
        <v>268</v>
      </c>
      <c r="H44" s="566">
        <f t="shared" si="6"/>
        <v>1</v>
      </c>
      <c r="I44" s="87"/>
      <c r="J44" s="160"/>
      <c r="K44" s="303"/>
      <c r="L44" s="87"/>
      <c r="M44" s="160"/>
      <c r="N44" s="303"/>
      <c r="O44" s="87"/>
      <c r="P44" s="160"/>
      <c r="Q44" s="303"/>
      <c r="R44" s="87"/>
      <c r="S44" s="160"/>
      <c r="T44" s="303"/>
      <c r="U44" s="87"/>
      <c r="V44" s="160"/>
      <c r="W44" s="303"/>
      <c r="X44" s="626">
        <f t="shared" si="7"/>
        <v>0</v>
      </c>
      <c r="Y44" s="160"/>
      <c r="Z44" s="303"/>
      <c r="AA44" s="87"/>
      <c r="AB44" s="160"/>
      <c r="AC44" s="303"/>
      <c r="AD44" s="87"/>
      <c r="AE44" s="160"/>
      <c r="AF44" s="303"/>
      <c r="AG44" s="87"/>
      <c r="AH44" s="160"/>
      <c r="AI44" s="303"/>
      <c r="AJ44" s="87"/>
      <c r="AK44" s="160"/>
      <c r="AL44" s="303"/>
      <c r="AM44" s="87"/>
      <c r="AN44" s="160"/>
      <c r="AO44" s="303"/>
      <c r="AP44" s="626">
        <f t="shared" si="8"/>
        <v>0</v>
      </c>
      <c r="AQ44" s="160"/>
      <c r="AR44" s="92"/>
      <c r="AS44" s="295"/>
      <c r="AT44" s="93"/>
      <c r="AU44" s="296"/>
    </row>
    <row r="45" spans="2:47" ht="14.4">
      <c r="B45" s="167">
        <f>IF(C45="","",COUNTIF($C$16:C45,"&lt;&gt;""")-COUNTBLANK($C$16:C45))</f>
        <v>26</v>
      </c>
      <c r="C45" s="58" t="s">
        <v>586</v>
      </c>
      <c r="D45" s="732" t="s">
        <v>564</v>
      </c>
      <c r="E45" s="150" t="s">
        <v>267</v>
      </c>
      <c r="F45" s="59" t="s">
        <v>268</v>
      </c>
      <c r="H45" s="566">
        <f t="shared" si="6"/>
        <v>1</v>
      </c>
      <c r="I45" s="87"/>
      <c r="J45" s="160"/>
      <c r="K45" s="303"/>
      <c r="L45" s="87"/>
      <c r="M45" s="160"/>
      <c r="N45" s="303"/>
      <c r="O45" s="87"/>
      <c r="P45" s="160"/>
      <c r="Q45" s="303"/>
      <c r="R45" s="87"/>
      <c r="S45" s="160"/>
      <c r="T45" s="303"/>
      <c r="U45" s="87"/>
      <c r="V45" s="160"/>
      <c r="W45" s="303"/>
      <c r="X45" s="626">
        <f t="shared" si="7"/>
        <v>0</v>
      </c>
      <c r="Y45" s="160"/>
      <c r="Z45" s="303"/>
      <c r="AA45" s="87"/>
      <c r="AB45" s="160"/>
      <c r="AC45" s="303"/>
      <c r="AD45" s="87"/>
      <c r="AE45" s="160"/>
      <c r="AF45" s="303"/>
      <c r="AG45" s="87"/>
      <c r="AH45" s="160"/>
      <c r="AI45" s="303"/>
      <c r="AJ45" s="87"/>
      <c r="AK45" s="160"/>
      <c r="AL45" s="303"/>
      <c r="AM45" s="87"/>
      <c r="AN45" s="160"/>
      <c r="AO45" s="303"/>
      <c r="AP45" s="626">
        <f t="shared" si="8"/>
        <v>0</v>
      </c>
      <c r="AQ45" s="160"/>
      <c r="AR45" s="92"/>
      <c r="AS45" s="295"/>
      <c r="AT45" s="93"/>
      <c r="AU45" s="296"/>
    </row>
    <row r="46" spans="2:47" ht="14.4">
      <c r="B46" s="167">
        <f>IF(C46="","",COUNTIF($C$16:C46,"&lt;&gt;""")-COUNTBLANK($C$16:C46))</f>
        <v>27</v>
      </c>
      <c r="C46" s="58" t="s">
        <v>587</v>
      </c>
      <c r="D46" s="732" t="s">
        <v>577</v>
      </c>
      <c r="E46" s="150" t="s">
        <v>267</v>
      </c>
      <c r="F46" s="59" t="s">
        <v>268</v>
      </c>
      <c r="H46" s="566">
        <f t="shared" si="6"/>
        <v>1</v>
      </c>
      <c r="I46" s="87"/>
      <c r="J46" s="160"/>
      <c r="K46" s="303"/>
      <c r="L46" s="87"/>
      <c r="M46" s="160"/>
      <c r="N46" s="303"/>
      <c r="O46" s="87"/>
      <c r="P46" s="160"/>
      <c r="Q46" s="303"/>
      <c r="R46" s="87"/>
      <c r="S46" s="160"/>
      <c r="T46" s="303"/>
      <c r="U46" s="87"/>
      <c r="V46" s="160"/>
      <c r="W46" s="303"/>
      <c r="X46" s="626">
        <f t="shared" si="7"/>
        <v>0</v>
      </c>
      <c r="Y46" s="160"/>
      <c r="Z46" s="303"/>
      <c r="AA46" s="87"/>
      <c r="AB46" s="160"/>
      <c r="AC46" s="303"/>
      <c r="AD46" s="87"/>
      <c r="AE46" s="160"/>
      <c r="AF46" s="303"/>
      <c r="AG46" s="87"/>
      <c r="AH46" s="160"/>
      <c r="AI46" s="303"/>
      <c r="AJ46" s="87"/>
      <c r="AK46" s="160"/>
      <c r="AL46" s="303"/>
      <c r="AM46" s="87"/>
      <c r="AN46" s="160"/>
      <c r="AO46" s="303"/>
      <c r="AP46" s="626">
        <f t="shared" si="8"/>
        <v>0</v>
      </c>
      <c r="AQ46" s="160"/>
      <c r="AR46" s="92"/>
      <c r="AS46" s="295"/>
      <c r="AT46" s="93"/>
      <c r="AU46" s="296"/>
    </row>
    <row r="47" spans="2:47" ht="14.4">
      <c r="B47" s="167" t="str">
        <f>IF(C47="","",COUNTIF($C$16:C47,"&lt;&gt;""")-COUNTBLANK($C$16:C47))</f>
        <v/>
      </c>
      <c r="C47" s="33"/>
      <c r="D47" s="731"/>
      <c r="E47" s="33"/>
      <c r="F47" s="33"/>
      <c r="H47" s="31"/>
      <c r="I47" s="92"/>
      <c r="J47" s="92"/>
      <c r="K47" s="92"/>
      <c r="L47" s="92"/>
      <c r="M47" s="92"/>
      <c r="N47" s="92"/>
      <c r="O47" s="92"/>
      <c r="P47" s="92"/>
      <c r="Q47" s="92"/>
      <c r="R47" s="92"/>
      <c r="S47" s="92"/>
      <c r="T47" s="92"/>
      <c r="U47" s="92"/>
      <c r="V47" s="92"/>
      <c r="W47" s="92"/>
      <c r="X47" s="92"/>
      <c r="Y47" s="92"/>
      <c r="Z47" s="92"/>
      <c r="AA47" s="92"/>
      <c r="AB47" s="92"/>
      <c r="AC47" s="92"/>
      <c r="AD47" s="92"/>
      <c r="AE47" s="92"/>
      <c r="AF47" s="92"/>
      <c r="AG47" s="92"/>
      <c r="AH47" s="92"/>
      <c r="AI47" s="92"/>
      <c r="AJ47" s="92"/>
      <c r="AK47" s="92"/>
      <c r="AL47" s="92"/>
      <c r="AM47" s="92"/>
      <c r="AN47" s="92"/>
      <c r="AO47" s="92"/>
      <c r="AP47" s="92"/>
      <c r="AQ47" s="92"/>
      <c r="AR47" s="92"/>
      <c r="AS47" s="92"/>
      <c r="AT47" s="92"/>
      <c r="AU47" s="294"/>
    </row>
    <row r="48" spans="2:47" ht="14.4">
      <c r="B48" s="167" t="str">
        <f>IF(C48="","",COUNTIF($C$16:C48,"&lt;&gt;""")-COUNTBLANK($C$16:C48))</f>
        <v/>
      </c>
      <c r="C48" s="58"/>
      <c r="D48" s="734" t="s">
        <v>588</v>
      </c>
      <c r="E48" s="58"/>
      <c r="F48" s="58"/>
      <c r="H48" s="31"/>
      <c r="I48" s="92"/>
      <c r="J48" s="92"/>
      <c r="K48" s="92"/>
      <c r="L48" s="92"/>
      <c r="M48" s="92"/>
      <c r="N48" s="92"/>
      <c r="O48" s="92"/>
      <c r="P48" s="92"/>
      <c r="Q48" s="92"/>
      <c r="R48" s="92"/>
      <c r="S48" s="92"/>
      <c r="T48" s="92"/>
      <c r="U48" s="92"/>
      <c r="V48" s="92"/>
      <c r="W48" s="92"/>
      <c r="X48" s="92"/>
      <c r="Y48" s="92"/>
      <c r="Z48" s="92"/>
      <c r="AA48" s="92"/>
      <c r="AB48" s="92"/>
      <c r="AC48" s="92"/>
      <c r="AD48" s="92"/>
      <c r="AE48" s="92"/>
      <c r="AF48" s="92"/>
      <c r="AG48" s="92"/>
      <c r="AH48" s="92"/>
      <c r="AI48" s="92"/>
      <c r="AJ48" s="92"/>
      <c r="AK48" s="92"/>
      <c r="AL48" s="92"/>
      <c r="AM48" s="92"/>
      <c r="AN48" s="92"/>
      <c r="AO48" s="92"/>
      <c r="AP48" s="92"/>
      <c r="AQ48" s="92"/>
      <c r="AR48" s="92"/>
      <c r="AS48" s="303"/>
      <c r="AT48" s="303"/>
      <c r="AU48" s="294"/>
    </row>
    <row r="49" spans="2:47" ht="14.4">
      <c r="B49" s="167">
        <f>IF(C49="","",COUNTIF($C$16:C49,"&lt;&gt;""")-COUNTBLANK($C$16:C49))</f>
        <v>28</v>
      </c>
      <c r="C49" s="58" t="s">
        <v>589</v>
      </c>
      <c r="D49" s="732" t="s">
        <v>550</v>
      </c>
      <c r="E49" s="150" t="s">
        <v>267</v>
      </c>
      <c r="F49" s="59" t="s">
        <v>268</v>
      </c>
      <c r="H49" s="566">
        <f>IF(AND((I49&lt;&gt;""),(J49&lt;&gt;""),(L49&lt;&gt;""),(M49&lt;&gt;""),(O49&lt;&gt;""),(P49&lt;&gt;""),(R49&lt;&gt;""),(S49&lt;&gt;""),(U49&lt;&gt;""),(V49&lt;&gt;""),(Y49&lt;&gt;""),(X49&lt;&gt;""),(AA49&lt;&gt;""),(AB49&lt;&gt;""),(AD49&lt;&gt;""),(AE49&lt;&gt;""),(AG49&lt;&gt;""),(AH49&lt;&gt;""),(AJ49&lt;&gt;""),(AK49&lt;&gt;""),(AM49&lt;&gt;""),(AN49&lt;&gt;""),(AP49&lt;&gt;""),(AQ49&lt;&gt;""),(AU49&lt;&gt;"")),0,1)</f>
        <v>1</v>
      </c>
      <c r="I49" s="87"/>
      <c r="J49" s="160"/>
      <c r="K49" s="303"/>
      <c r="L49" s="87"/>
      <c r="M49" s="160"/>
      <c r="N49" s="303"/>
      <c r="O49" s="87"/>
      <c r="P49" s="160"/>
      <c r="Q49" s="303"/>
      <c r="R49" s="87"/>
      <c r="S49" s="160"/>
      <c r="T49" s="303"/>
      <c r="U49" s="87"/>
      <c r="V49" s="160"/>
      <c r="W49" s="303"/>
      <c r="X49" s="622">
        <f>I49+L49+O49+R49+U49</f>
        <v>0</v>
      </c>
      <c r="Y49" s="160"/>
      <c r="Z49" s="303"/>
      <c r="AA49" s="87"/>
      <c r="AB49" s="160"/>
      <c r="AC49" s="303"/>
      <c r="AD49" s="87"/>
      <c r="AE49" s="160"/>
      <c r="AF49" s="303"/>
      <c r="AG49" s="87"/>
      <c r="AH49" s="160"/>
      <c r="AI49" s="303"/>
      <c r="AJ49" s="87"/>
      <c r="AK49" s="160"/>
      <c r="AL49" s="303"/>
      <c r="AM49" s="87"/>
      <c r="AN49" s="160"/>
      <c r="AO49" s="303"/>
      <c r="AP49" s="622">
        <f>AA49+AD49+AG49+AJ49+AM49</f>
        <v>0</v>
      </c>
      <c r="AQ49" s="160"/>
      <c r="AR49" s="92"/>
      <c r="AS49" s="295"/>
      <c r="AT49" s="93"/>
      <c r="AU49" s="296"/>
    </row>
    <row r="50" spans="2:47" ht="14.4">
      <c r="B50" s="167">
        <f>IF(C50="","",COUNTIF($C$16:C50,"&lt;&gt;""")-COUNTBLANK($C$16:C50))</f>
        <v>29</v>
      </c>
      <c r="C50" s="58" t="s">
        <v>590</v>
      </c>
      <c r="D50" s="732" t="s">
        <v>552</v>
      </c>
      <c r="E50" s="150" t="s">
        <v>267</v>
      </c>
      <c r="F50" s="59" t="s">
        <v>268</v>
      </c>
      <c r="H50" s="566">
        <f t="shared" ref="H50:H57" si="9">IF(AND((I50&lt;&gt;""),(J50&lt;&gt;""),(L50&lt;&gt;""),(M50&lt;&gt;""),(O50&lt;&gt;""),(P50&lt;&gt;""),(R50&lt;&gt;""),(S50&lt;&gt;""),(U50&lt;&gt;""),(V50&lt;&gt;""),(Y50&lt;&gt;""),(X50&lt;&gt;""),(AA50&lt;&gt;""),(AB50&lt;&gt;""),(AD50&lt;&gt;""),(AE50&lt;&gt;""),(AG50&lt;&gt;""),(AH50&lt;&gt;""),(AJ50&lt;&gt;""),(AK50&lt;&gt;""),(AM50&lt;&gt;""),(AN50&lt;&gt;""),(AP50&lt;&gt;""),(AQ50&lt;&gt;""),(AU50&lt;&gt;"")),0,1)</f>
        <v>1</v>
      </c>
      <c r="I50" s="87"/>
      <c r="J50" s="160"/>
      <c r="K50" s="303"/>
      <c r="L50" s="87"/>
      <c r="M50" s="160"/>
      <c r="N50" s="303"/>
      <c r="O50" s="87"/>
      <c r="P50" s="160"/>
      <c r="Q50" s="303"/>
      <c r="R50" s="87"/>
      <c r="S50" s="160"/>
      <c r="T50" s="303"/>
      <c r="U50" s="87"/>
      <c r="V50" s="160"/>
      <c r="W50" s="303"/>
      <c r="X50" s="622">
        <f t="shared" ref="X50:X57" si="10">I50+L50+O50+R50+U50</f>
        <v>0</v>
      </c>
      <c r="Y50" s="160"/>
      <c r="Z50" s="303"/>
      <c r="AA50" s="87"/>
      <c r="AB50" s="160"/>
      <c r="AC50" s="303"/>
      <c r="AD50" s="87"/>
      <c r="AE50" s="160"/>
      <c r="AF50" s="303"/>
      <c r="AG50" s="87"/>
      <c r="AH50" s="160"/>
      <c r="AI50" s="303"/>
      <c r="AJ50" s="87"/>
      <c r="AK50" s="160"/>
      <c r="AL50" s="303"/>
      <c r="AM50" s="87"/>
      <c r="AN50" s="160"/>
      <c r="AO50" s="303"/>
      <c r="AP50" s="622">
        <f t="shared" ref="AP50:AP57" si="11">AA50+AD50+AG50+AJ50+AM50</f>
        <v>0</v>
      </c>
      <c r="AQ50" s="160"/>
      <c r="AR50" s="92"/>
      <c r="AS50" s="295"/>
      <c r="AT50" s="93"/>
      <c r="AU50" s="296"/>
    </row>
    <row r="51" spans="2:47" ht="14.4">
      <c r="B51" s="167">
        <f>IF(C51="","",COUNTIF($C$16:C51,"&lt;&gt;""")-COUNTBLANK($C$16:C51))</f>
        <v>30</v>
      </c>
      <c r="C51" s="58" t="s">
        <v>591</v>
      </c>
      <c r="D51" s="732" t="s">
        <v>554</v>
      </c>
      <c r="E51" s="150" t="s">
        <v>267</v>
      </c>
      <c r="F51" s="59" t="s">
        <v>268</v>
      </c>
      <c r="H51" s="566">
        <f t="shared" si="9"/>
        <v>1</v>
      </c>
      <c r="I51" s="87"/>
      <c r="J51" s="160"/>
      <c r="K51" s="303"/>
      <c r="L51" s="87"/>
      <c r="M51" s="160"/>
      <c r="N51" s="303"/>
      <c r="O51" s="87"/>
      <c r="P51" s="160"/>
      <c r="Q51" s="303"/>
      <c r="R51" s="87"/>
      <c r="S51" s="160"/>
      <c r="T51" s="303"/>
      <c r="U51" s="87"/>
      <c r="V51" s="160"/>
      <c r="W51" s="303"/>
      <c r="X51" s="623">
        <f t="shared" si="10"/>
        <v>0</v>
      </c>
      <c r="Y51" s="160"/>
      <c r="Z51" s="303"/>
      <c r="AA51" s="87"/>
      <c r="AB51" s="160"/>
      <c r="AC51" s="303"/>
      <c r="AD51" s="87"/>
      <c r="AE51" s="160"/>
      <c r="AF51" s="303"/>
      <c r="AG51" s="87"/>
      <c r="AH51" s="160"/>
      <c r="AI51" s="303"/>
      <c r="AJ51" s="87"/>
      <c r="AK51" s="160"/>
      <c r="AL51" s="303"/>
      <c r="AM51" s="87"/>
      <c r="AN51" s="160"/>
      <c r="AO51" s="303"/>
      <c r="AP51" s="623">
        <f t="shared" si="11"/>
        <v>0</v>
      </c>
      <c r="AQ51" s="160"/>
      <c r="AR51" s="92"/>
      <c r="AS51" s="295"/>
      <c r="AT51" s="93"/>
      <c r="AU51" s="296"/>
    </row>
    <row r="52" spans="2:47" ht="14.4">
      <c r="B52" s="167">
        <f>IF(C52="","",COUNTIF($C$16:C52,"&lt;&gt;""")-COUNTBLANK($C$16:C52))</f>
        <v>31</v>
      </c>
      <c r="C52" s="58" t="s">
        <v>592</v>
      </c>
      <c r="D52" s="732" t="s">
        <v>556</v>
      </c>
      <c r="E52" s="150" t="s">
        <v>267</v>
      </c>
      <c r="F52" s="59" t="s">
        <v>268</v>
      </c>
      <c r="H52" s="566">
        <f t="shared" si="9"/>
        <v>1</v>
      </c>
      <c r="I52" s="87"/>
      <c r="J52" s="160"/>
      <c r="K52" s="625"/>
      <c r="L52" s="87"/>
      <c r="M52" s="160"/>
      <c r="N52" s="625"/>
      <c r="O52" s="87"/>
      <c r="P52" s="160"/>
      <c r="Q52" s="625"/>
      <c r="R52" s="87"/>
      <c r="S52" s="160"/>
      <c r="T52" s="625"/>
      <c r="U52" s="87"/>
      <c r="V52" s="160"/>
      <c r="W52" s="625"/>
      <c r="X52" s="624">
        <f t="shared" si="10"/>
        <v>0</v>
      </c>
      <c r="Y52" s="160"/>
      <c r="Z52" s="625"/>
      <c r="AA52" s="87"/>
      <c r="AB52" s="160"/>
      <c r="AC52" s="625"/>
      <c r="AD52" s="87"/>
      <c r="AE52" s="160"/>
      <c r="AF52" s="625"/>
      <c r="AG52" s="87"/>
      <c r="AH52" s="160"/>
      <c r="AI52" s="625"/>
      <c r="AJ52" s="87"/>
      <c r="AK52" s="160"/>
      <c r="AL52" s="625"/>
      <c r="AM52" s="87"/>
      <c r="AN52" s="160"/>
      <c r="AO52" s="625"/>
      <c r="AP52" s="624">
        <f t="shared" si="11"/>
        <v>0</v>
      </c>
      <c r="AQ52" s="160"/>
      <c r="AR52" s="92"/>
      <c r="AS52" s="295"/>
      <c r="AT52" s="93"/>
      <c r="AU52" s="296"/>
    </row>
    <row r="53" spans="2:47" ht="14.4">
      <c r="B53" s="167">
        <f>IF(C53="","",COUNTIF($C$16:C53,"&lt;&gt;""")-COUNTBLANK($C$16:C53))</f>
        <v>32</v>
      </c>
      <c r="C53" s="58" t="s">
        <v>593</v>
      </c>
      <c r="D53" s="732" t="s">
        <v>558</v>
      </c>
      <c r="E53" s="150" t="s">
        <v>267</v>
      </c>
      <c r="F53" s="59" t="s">
        <v>268</v>
      </c>
      <c r="H53" s="566">
        <f t="shared" si="9"/>
        <v>1</v>
      </c>
      <c r="I53" s="87"/>
      <c r="J53" s="160"/>
      <c r="K53" s="303"/>
      <c r="L53" s="87"/>
      <c r="M53" s="160"/>
      <c r="N53" s="303"/>
      <c r="O53" s="87"/>
      <c r="P53" s="160"/>
      <c r="Q53" s="303"/>
      <c r="R53" s="87"/>
      <c r="S53" s="160"/>
      <c r="T53" s="303"/>
      <c r="U53" s="87"/>
      <c r="V53" s="160"/>
      <c r="W53" s="303"/>
      <c r="X53" s="624">
        <f t="shared" si="10"/>
        <v>0</v>
      </c>
      <c r="Y53" s="160"/>
      <c r="Z53" s="303"/>
      <c r="AA53" s="87"/>
      <c r="AB53" s="160"/>
      <c r="AC53" s="303"/>
      <c r="AD53" s="87"/>
      <c r="AE53" s="160"/>
      <c r="AF53" s="303"/>
      <c r="AG53" s="87"/>
      <c r="AH53" s="160"/>
      <c r="AI53" s="303"/>
      <c r="AJ53" s="87"/>
      <c r="AK53" s="160"/>
      <c r="AL53" s="303"/>
      <c r="AM53" s="87"/>
      <c r="AN53" s="160"/>
      <c r="AO53" s="303"/>
      <c r="AP53" s="624">
        <f t="shared" si="11"/>
        <v>0</v>
      </c>
      <c r="AQ53" s="160"/>
      <c r="AR53" s="92"/>
      <c r="AS53" s="295"/>
      <c r="AT53" s="93"/>
      <c r="AU53" s="296"/>
    </row>
    <row r="54" spans="2:47" ht="14.4">
      <c r="B54" s="167">
        <f>IF(C54="","",COUNTIF($C$16:C54,"&lt;&gt;""")-COUNTBLANK($C$16:C54))</f>
        <v>33</v>
      </c>
      <c r="C54" s="58" t="s">
        <v>594</v>
      </c>
      <c r="D54" s="732" t="s">
        <v>560</v>
      </c>
      <c r="E54" s="150" t="s">
        <v>267</v>
      </c>
      <c r="F54" s="59" t="s">
        <v>268</v>
      </c>
      <c r="H54" s="566">
        <f t="shared" si="9"/>
        <v>1</v>
      </c>
      <c r="I54" s="87"/>
      <c r="J54" s="160"/>
      <c r="K54" s="303"/>
      <c r="L54" s="87"/>
      <c r="M54" s="160"/>
      <c r="N54" s="303"/>
      <c r="O54" s="87"/>
      <c r="P54" s="160"/>
      <c r="Q54" s="303"/>
      <c r="R54" s="87"/>
      <c r="S54" s="160"/>
      <c r="T54" s="303"/>
      <c r="U54" s="87"/>
      <c r="V54" s="160"/>
      <c r="W54" s="303"/>
      <c r="X54" s="626">
        <f t="shared" si="10"/>
        <v>0</v>
      </c>
      <c r="Y54" s="160"/>
      <c r="Z54" s="303"/>
      <c r="AA54" s="87"/>
      <c r="AB54" s="160"/>
      <c r="AC54" s="303"/>
      <c r="AD54" s="87"/>
      <c r="AE54" s="160"/>
      <c r="AF54" s="303"/>
      <c r="AG54" s="87"/>
      <c r="AH54" s="160"/>
      <c r="AI54" s="303"/>
      <c r="AJ54" s="87"/>
      <c r="AK54" s="160"/>
      <c r="AL54" s="303"/>
      <c r="AM54" s="87"/>
      <c r="AN54" s="160"/>
      <c r="AO54" s="303"/>
      <c r="AP54" s="626">
        <f t="shared" si="11"/>
        <v>0</v>
      </c>
      <c r="AQ54" s="160"/>
      <c r="AR54" s="92"/>
      <c r="AS54" s="295"/>
      <c r="AT54" s="93"/>
      <c r="AU54" s="296"/>
    </row>
    <row r="55" spans="2:47" ht="14.4">
      <c r="B55" s="167">
        <f>IF(C55="","",COUNTIF($C$16:C55,"&lt;&gt;""")-COUNTBLANK($C$16:C55))</f>
        <v>34</v>
      </c>
      <c r="C55" s="58" t="s">
        <v>595</v>
      </c>
      <c r="D55" s="58" t="s">
        <v>562</v>
      </c>
      <c r="E55" s="150" t="s">
        <v>267</v>
      </c>
      <c r="F55" s="59" t="s">
        <v>268</v>
      </c>
      <c r="H55" s="566">
        <f t="shared" si="9"/>
        <v>1</v>
      </c>
      <c r="I55" s="87"/>
      <c r="J55" s="160"/>
      <c r="K55" s="303"/>
      <c r="L55" s="87"/>
      <c r="M55" s="160"/>
      <c r="N55" s="303"/>
      <c r="O55" s="87"/>
      <c r="P55" s="160"/>
      <c r="Q55" s="303"/>
      <c r="R55" s="87"/>
      <c r="S55" s="160"/>
      <c r="T55" s="303"/>
      <c r="U55" s="87"/>
      <c r="V55" s="160"/>
      <c r="W55" s="303"/>
      <c r="X55" s="626">
        <f t="shared" si="10"/>
        <v>0</v>
      </c>
      <c r="Y55" s="160"/>
      <c r="Z55" s="303"/>
      <c r="AA55" s="87"/>
      <c r="AB55" s="160"/>
      <c r="AC55" s="303"/>
      <c r="AD55" s="87"/>
      <c r="AE55" s="160"/>
      <c r="AF55" s="303"/>
      <c r="AG55" s="87"/>
      <c r="AH55" s="160"/>
      <c r="AI55" s="303"/>
      <c r="AJ55" s="87"/>
      <c r="AK55" s="160"/>
      <c r="AL55" s="303"/>
      <c r="AM55" s="87"/>
      <c r="AN55" s="160"/>
      <c r="AO55" s="303"/>
      <c r="AP55" s="626">
        <f t="shared" si="11"/>
        <v>0</v>
      </c>
      <c r="AQ55" s="160"/>
      <c r="AR55" s="92"/>
      <c r="AS55" s="295"/>
      <c r="AT55" s="93"/>
      <c r="AU55" s="296"/>
    </row>
    <row r="56" spans="2:47" ht="14.4">
      <c r="B56" s="167">
        <f>IF(C56="","",COUNTIF($C$16:C56,"&lt;&gt;""")-COUNTBLANK($C$16:C56))</f>
        <v>35</v>
      </c>
      <c r="C56" s="58" t="s">
        <v>596</v>
      </c>
      <c r="D56" s="58" t="s">
        <v>564</v>
      </c>
      <c r="E56" s="150" t="s">
        <v>267</v>
      </c>
      <c r="F56" s="59" t="s">
        <v>268</v>
      </c>
      <c r="H56" s="566">
        <f t="shared" si="9"/>
        <v>1</v>
      </c>
      <c r="I56" s="87"/>
      <c r="J56" s="160"/>
      <c r="K56" s="303"/>
      <c r="L56" s="87"/>
      <c r="M56" s="160"/>
      <c r="N56" s="303"/>
      <c r="O56" s="87"/>
      <c r="P56" s="160"/>
      <c r="Q56" s="303"/>
      <c r="R56" s="87"/>
      <c r="S56" s="160"/>
      <c r="T56" s="303"/>
      <c r="U56" s="87"/>
      <c r="V56" s="160"/>
      <c r="W56" s="303"/>
      <c r="X56" s="626">
        <f t="shared" si="10"/>
        <v>0</v>
      </c>
      <c r="Y56" s="160"/>
      <c r="Z56" s="303"/>
      <c r="AA56" s="87"/>
      <c r="AB56" s="160"/>
      <c r="AC56" s="303"/>
      <c r="AD56" s="87"/>
      <c r="AE56" s="160"/>
      <c r="AF56" s="303"/>
      <c r="AG56" s="87"/>
      <c r="AH56" s="160"/>
      <c r="AI56" s="303"/>
      <c r="AJ56" s="87"/>
      <c r="AK56" s="160"/>
      <c r="AL56" s="303"/>
      <c r="AM56" s="87"/>
      <c r="AN56" s="160"/>
      <c r="AO56" s="303"/>
      <c r="AP56" s="626">
        <f t="shared" si="11"/>
        <v>0</v>
      </c>
      <c r="AQ56" s="160"/>
      <c r="AR56" s="92"/>
      <c r="AS56" s="295"/>
      <c r="AT56" s="93"/>
      <c r="AU56" s="296"/>
    </row>
    <row r="57" spans="2:47" ht="14.4">
      <c r="B57" s="167">
        <f>IF(C57="","",COUNTIF($C$16:C57,"&lt;&gt;""")-COUNTBLANK($C$16:C57))</f>
        <v>36</v>
      </c>
      <c r="C57" s="58" t="s">
        <v>597</v>
      </c>
      <c r="D57" s="58" t="s">
        <v>566</v>
      </c>
      <c r="E57" s="150" t="s">
        <v>267</v>
      </c>
      <c r="F57" s="59" t="s">
        <v>268</v>
      </c>
      <c r="H57" s="566">
        <f t="shared" si="9"/>
        <v>1</v>
      </c>
      <c r="I57" s="87"/>
      <c r="J57" s="160"/>
      <c r="K57" s="303"/>
      <c r="L57" s="87"/>
      <c r="M57" s="160"/>
      <c r="N57" s="303"/>
      <c r="O57" s="87"/>
      <c r="P57" s="160"/>
      <c r="Q57" s="303"/>
      <c r="R57" s="87"/>
      <c r="S57" s="160"/>
      <c r="T57" s="303"/>
      <c r="U57" s="87"/>
      <c r="V57" s="160"/>
      <c r="W57" s="303"/>
      <c r="X57" s="626">
        <f t="shared" si="10"/>
        <v>0</v>
      </c>
      <c r="Y57" s="160"/>
      <c r="Z57" s="303"/>
      <c r="AA57" s="87"/>
      <c r="AB57" s="160"/>
      <c r="AC57" s="303"/>
      <c r="AD57" s="87"/>
      <c r="AE57" s="160"/>
      <c r="AF57" s="303"/>
      <c r="AG57" s="87"/>
      <c r="AH57" s="160"/>
      <c r="AI57" s="303"/>
      <c r="AJ57" s="87"/>
      <c r="AK57" s="160"/>
      <c r="AL57" s="303"/>
      <c r="AM57" s="87"/>
      <c r="AN57" s="160"/>
      <c r="AO57" s="303"/>
      <c r="AP57" s="626">
        <f t="shared" si="11"/>
        <v>0</v>
      </c>
      <c r="AQ57" s="160"/>
      <c r="AR57" s="92"/>
      <c r="AS57" s="295"/>
      <c r="AT57" s="93"/>
      <c r="AU57" s="296"/>
    </row>
    <row r="58" spans="2:47" ht="17.850000000000001" customHeight="1">
      <c r="B58" s="167" t="str">
        <f>IF(C58="","",COUNTIF($C$16:C58,"&lt;&gt;""")-COUNTBLANK($C$16:C58))</f>
        <v/>
      </c>
      <c r="C58" s="33"/>
      <c r="D58" s="33"/>
      <c r="E58" s="33"/>
      <c r="F58" s="33"/>
      <c r="G58" s="31"/>
      <c r="H58" s="31"/>
      <c r="I58" s="92"/>
      <c r="J58" s="92"/>
      <c r="K58" s="92"/>
      <c r="L58" s="92"/>
      <c r="M58" s="92"/>
      <c r="N58" s="92"/>
      <c r="O58" s="92"/>
      <c r="P58" s="92"/>
      <c r="Q58" s="92"/>
      <c r="R58" s="92"/>
      <c r="S58" s="92"/>
      <c r="T58" s="92"/>
      <c r="U58" s="92"/>
      <c r="V58" s="92"/>
      <c r="W58" s="92"/>
      <c r="X58" s="92"/>
      <c r="Y58" s="92"/>
      <c r="Z58" s="92"/>
      <c r="AA58" s="92"/>
      <c r="AB58" s="92"/>
      <c r="AC58" s="92"/>
      <c r="AD58" s="92"/>
      <c r="AE58" s="92"/>
      <c r="AF58" s="92"/>
      <c r="AG58" s="92"/>
      <c r="AH58" s="92"/>
      <c r="AI58" s="92"/>
      <c r="AJ58" s="92"/>
      <c r="AK58" s="92"/>
      <c r="AL58" s="92"/>
      <c r="AM58" s="92"/>
      <c r="AN58" s="92"/>
      <c r="AO58" s="92"/>
      <c r="AP58" s="92"/>
      <c r="AQ58" s="92"/>
      <c r="AR58" s="92"/>
      <c r="AS58" s="92"/>
      <c r="AT58" s="92"/>
      <c r="AU58" s="294"/>
    </row>
    <row r="59" spans="2:47" ht="14.4">
      <c r="B59" s="167" t="str">
        <f>IF(C59="","",COUNTIF($C$16:C59,"&lt;&gt;""")-COUNTBLANK($C$16:C59))</f>
        <v/>
      </c>
      <c r="C59" s="58"/>
      <c r="D59" s="61" t="s">
        <v>598</v>
      </c>
      <c r="E59" s="58"/>
      <c r="F59" s="58"/>
      <c r="H59" s="31"/>
      <c r="I59" s="92"/>
      <c r="J59" s="92"/>
      <c r="K59" s="92"/>
      <c r="L59" s="92"/>
      <c r="M59" s="92"/>
      <c r="N59" s="92"/>
      <c r="O59" s="92"/>
      <c r="P59" s="92"/>
      <c r="Q59" s="92"/>
      <c r="R59" s="92"/>
      <c r="S59" s="92"/>
      <c r="T59" s="92"/>
      <c r="U59" s="92"/>
      <c r="V59" s="92"/>
      <c r="W59" s="92"/>
      <c r="X59" s="92"/>
      <c r="Y59" s="92"/>
      <c r="Z59" s="92"/>
      <c r="AA59" s="92"/>
      <c r="AB59" s="92"/>
      <c r="AC59" s="92"/>
      <c r="AD59" s="92"/>
      <c r="AE59" s="92"/>
      <c r="AF59" s="92"/>
      <c r="AG59" s="92"/>
      <c r="AH59" s="92"/>
      <c r="AI59" s="92"/>
      <c r="AJ59" s="92"/>
      <c r="AK59" s="92"/>
      <c r="AL59" s="92"/>
      <c r="AM59" s="92"/>
      <c r="AN59" s="92"/>
      <c r="AO59" s="92"/>
      <c r="AP59" s="92"/>
      <c r="AQ59" s="92"/>
      <c r="AR59" s="92"/>
      <c r="AS59" s="303"/>
      <c r="AT59" s="303"/>
      <c r="AU59" s="294"/>
    </row>
    <row r="60" spans="2:47" ht="14.4">
      <c r="B60" s="167">
        <f>IF(C60="","",COUNTIF($C$16:C60,"&lt;&gt;""")-COUNTBLANK($C$16:C60))</f>
        <v>37</v>
      </c>
      <c r="C60" s="58" t="s">
        <v>599</v>
      </c>
      <c r="D60" s="58" t="s">
        <v>550</v>
      </c>
      <c r="E60" s="150" t="s">
        <v>267</v>
      </c>
      <c r="F60" s="59" t="s">
        <v>268</v>
      </c>
      <c r="H60" s="566">
        <f>IF(AND((I60&lt;&gt;""),(J60&lt;&gt;""),(L60&lt;&gt;""),(M60&lt;&gt;""),(O60&lt;&gt;""),(P60&lt;&gt;""),(R60&lt;&gt;""),(S60&lt;&gt;""),(U60&lt;&gt;""),(V60&lt;&gt;""),(Y60&lt;&gt;""),(X60&lt;&gt;""),(AA60&lt;&gt;""),(AB60&lt;&gt;""),(AD60&lt;&gt;""),(AE60&lt;&gt;""),(AG60&lt;&gt;""),(AH60&lt;&gt;""),(AJ60&lt;&gt;""),(AK60&lt;&gt;""),(AM60&lt;&gt;""),(AN60&lt;&gt;""),(AP60&lt;&gt;""),(AQ60&lt;&gt;""),(AU60&lt;&gt;"")),0,1)</f>
        <v>1</v>
      </c>
      <c r="I60" s="87"/>
      <c r="J60" s="160"/>
      <c r="K60" s="303"/>
      <c r="L60" s="87"/>
      <c r="M60" s="160"/>
      <c r="N60" s="303"/>
      <c r="O60" s="87"/>
      <c r="P60" s="160"/>
      <c r="Q60" s="303"/>
      <c r="R60" s="87"/>
      <c r="S60" s="160"/>
      <c r="T60" s="303"/>
      <c r="U60" s="87"/>
      <c r="V60" s="160"/>
      <c r="W60" s="303"/>
      <c r="X60" s="622">
        <f>I60+L60+O60+R60+U60</f>
        <v>0</v>
      </c>
      <c r="Y60" s="160"/>
      <c r="Z60" s="303"/>
      <c r="AA60" s="87"/>
      <c r="AB60" s="160"/>
      <c r="AC60" s="303"/>
      <c r="AD60" s="87"/>
      <c r="AE60" s="160"/>
      <c r="AF60" s="303"/>
      <c r="AG60" s="87"/>
      <c r="AH60" s="160"/>
      <c r="AI60" s="303"/>
      <c r="AJ60" s="87"/>
      <c r="AK60" s="160"/>
      <c r="AL60" s="303"/>
      <c r="AM60" s="87"/>
      <c r="AN60" s="160"/>
      <c r="AO60" s="303"/>
      <c r="AP60" s="622">
        <f>AA60+AD60+AG60+AJ60+AM60</f>
        <v>0</v>
      </c>
      <c r="AQ60" s="160"/>
      <c r="AR60" s="92"/>
      <c r="AS60" s="295"/>
      <c r="AT60" s="93"/>
      <c r="AU60" s="296"/>
    </row>
    <row r="61" spans="2:47" ht="14.4">
      <c r="B61" s="167">
        <f>IF(C61="","",COUNTIF($C$16:C61,"&lt;&gt;""")-COUNTBLANK($C$16:C61))</f>
        <v>38</v>
      </c>
      <c r="C61" s="58" t="s">
        <v>600</v>
      </c>
      <c r="D61" s="58" t="s">
        <v>552</v>
      </c>
      <c r="E61" s="150" t="s">
        <v>267</v>
      </c>
      <c r="F61" s="59" t="s">
        <v>268</v>
      </c>
      <c r="H61" s="566">
        <f t="shared" ref="H61:H68" si="12">IF(AND((I61&lt;&gt;""),(J61&lt;&gt;""),(L61&lt;&gt;""),(M61&lt;&gt;""),(O61&lt;&gt;""),(P61&lt;&gt;""),(R61&lt;&gt;""),(S61&lt;&gt;""),(U61&lt;&gt;""),(V61&lt;&gt;""),(Y61&lt;&gt;""),(X61&lt;&gt;""),(AA61&lt;&gt;""),(AB61&lt;&gt;""),(AD61&lt;&gt;""),(AE61&lt;&gt;""),(AG61&lt;&gt;""),(AH61&lt;&gt;""),(AJ61&lt;&gt;""),(AK61&lt;&gt;""),(AM61&lt;&gt;""),(AN61&lt;&gt;""),(AP61&lt;&gt;""),(AQ61&lt;&gt;""),(AU61&lt;&gt;"")),0,1)</f>
        <v>1</v>
      </c>
      <c r="I61" s="87"/>
      <c r="J61" s="160"/>
      <c r="K61" s="303"/>
      <c r="L61" s="87"/>
      <c r="M61" s="160"/>
      <c r="N61" s="303"/>
      <c r="O61" s="87"/>
      <c r="P61" s="160"/>
      <c r="Q61" s="303"/>
      <c r="R61" s="87"/>
      <c r="S61" s="160"/>
      <c r="T61" s="303"/>
      <c r="U61" s="87"/>
      <c r="V61" s="160"/>
      <c r="W61" s="303"/>
      <c r="X61" s="622">
        <f t="shared" ref="X61:X68" si="13">I61+L61+O61+R61+U61</f>
        <v>0</v>
      </c>
      <c r="Y61" s="160"/>
      <c r="Z61" s="303"/>
      <c r="AA61" s="87"/>
      <c r="AB61" s="160"/>
      <c r="AC61" s="303"/>
      <c r="AD61" s="87"/>
      <c r="AE61" s="160"/>
      <c r="AF61" s="303"/>
      <c r="AG61" s="87"/>
      <c r="AH61" s="160"/>
      <c r="AI61" s="303"/>
      <c r="AJ61" s="87"/>
      <c r="AK61" s="160"/>
      <c r="AL61" s="303"/>
      <c r="AM61" s="87"/>
      <c r="AN61" s="160"/>
      <c r="AO61" s="303"/>
      <c r="AP61" s="622">
        <f t="shared" ref="AP61:AP68" si="14">AA61+AD61+AG61+AJ61+AM61</f>
        <v>0</v>
      </c>
      <c r="AQ61" s="160"/>
      <c r="AR61" s="92"/>
      <c r="AS61" s="295"/>
      <c r="AT61" s="93"/>
      <c r="AU61" s="296"/>
    </row>
    <row r="62" spans="2:47" ht="14.4">
      <c r="B62" s="167">
        <f>IF(C62="","",COUNTIF($C$16:C62,"&lt;&gt;""")-COUNTBLANK($C$16:C62))</f>
        <v>39</v>
      </c>
      <c r="C62" s="58" t="s">
        <v>601</v>
      </c>
      <c r="D62" s="58" t="s">
        <v>554</v>
      </c>
      <c r="E62" s="150" t="s">
        <v>267</v>
      </c>
      <c r="F62" s="59" t="s">
        <v>268</v>
      </c>
      <c r="H62" s="566">
        <f t="shared" si="12"/>
        <v>1</v>
      </c>
      <c r="I62" s="87"/>
      <c r="J62" s="160"/>
      <c r="K62" s="303"/>
      <c r="L62" s="87"/>
      <c r="M62" s="160"/>
      <c r="N62" s="303"/>
      <c r="O62" s="87"/>
      <c r="P62" s="160"/>
      <c r="Q62" s="303"/>
      <c r="R62" s="87"/>
      <c r="S62" s="160"/>
      <c r="T62" s="303"/>
      <c r="U62" s="87"/>
      <c r="V62" s="160"/>
      <c r="W62" s="303"/>
      <c r="X62" s="623">
        <f t="shared" si="13"/>
        <v>0</v>
      </c>
      <c r="Y62" s="160"/>
      <c r="Z62" s="303"/>
      <c r="AA62" s="87"/>
      <c r="AB62" s="160"/>
      <c r="AC62" s="303"/>
      <c r="AD62" s="87"/>
      <c r="AE62" s="160"/>
      <c r="AF62" s="303"/>
      <c r="AG62" s="87"/>
      <c r="AH62" s="160"/>
      <c r="AI62" s="303"/>
      <c r="AJ62" s="87"/>
      <c r="AK62" s="160"/>
      <c r="AL62" s="303"/>
      <c r="AM62" s="87"/>
      <c r="AN62" s="160"/>
      <c r="AO62" s="303"/>
      <c r="AP62" s="623">
        <f t="shared" si="14"/>
        <v>0</v>
      </c>
      <c r="AQ62" s="160"/>
      <c r="AR62" s="92"/>
      <c r="AS62" s="295"/>
      <c r="AT62" s="93"/>
      <c r="AU62" s="296"/>
    </row>
    <row r="63" spans="2:47" ht="14.4">
      <c r="B63" s="167">
        <f>IF(C63="","",COUNTIF($C$16:C63,"&lt;&gt;""")-COUNTBLANK($C$16:C63))</f>
        <v>40</v>
      </c>
      <c r="C63" s="58" t="s">
        <v>602</v>
      </c>
      <c r="D63" s="58" t="s">
        <v>556</v>
      </c>
      <c r="E63" s="150" t="s">
        <v>267</v>
      </c>
      <c r="F63" s="59" t="s">
        <v>268</v>
      </c>
      <c r="H63" s="566">
        <f t="shared" si="12"/>
        <v>1</v>
      </c>
      <c r="I63" s="87"/>
      <c r="J63" s="160"/>
      <c r="K63" s="625"/>
      <c r="L63" s="87"/>
      <c r="M63" s="160"/>
      <c r="N63" s="625"/>
      <c r="O63" s="87"/>
      <c r="P63" s="160"/>
      <c r="Q63" s="625"/>
      <c r="R63" s="87"/>
      <c r="S63" s="160"/>
      <c r="T63" s="625"/>
      <c r="U63" s="87"/>
      <c r="V63" s="160"/>
      <c r="W63" s="625"/>
      <c r="X63" s="624">
        <f t="shared" si="13"/>
        <v>0</v>
      </c>
      <c r="Y63" s="160"/>
      <c r="Z63" s="625"/>
      <c r="AA63" s="87"/>
      <c r="AB63" s="160"/>
      <c r="AC63" s="625"/>
      <c r="AD63" s="87"/>
      <c r="AE63" s="160"/>
      <c r="AF63" s="625"/>
      <c r="AG63" s="87"/>
      <c r="AH63" s="160"/>
      <c r="AI63" s="625"/>
      <c r="AJ63" s="87"/>
      <c r="AK63" s="160"/>
      <c r="AL63" s="625"/>
      <c r="AM63" s="87"/>
      <c r="AN63" s="160"/>
      <c r="AO63" s="625"/>
      <c r="AP63" s="624">
        <f t="shared" si="14"/>
        <v>0</v>
      </c>
      <c r="AQ63" s="160"/>
      <c r="AR63" s="92"/>
      <c r="AS63" s="295"/>
      <c r="AT63" s="93"/>
      <c r="AU63" s="296"/>
    </row>
    <row r="64" spans="2:47" ht="14.4">
      <c r="B64" s="167">
        <f>IF(C64="","",COUNTIF($C$16:C64,"&lt;&gt;""")-COUNTBLANK($C$16:C64))</f>
        <v>41</v>
      </c>
      <c r="C64" s="58" t="s">
        <v>603</v>
      </c>
      <c r="D64" s="58" t="s">
        <v>558</v>
      </c>
      <c r="E64" s="150" t="s">
        <v>267</v>
      </c>
      <c r="F64" s="59" t="s">
        <v>268</v>
      </c>
      <c r="H64" s="566">
        <f t="shared" si="12"/>
        <v>1</v>
      </c>
      <c r="I64" s="87"/>
      <c r="J64" s="160"/>
      <c r="K64" s="303"/>
      <c r="L64" s="87"/>
      <c r="M64" s="160"/>
      <c r="N64" s="303"/>
      <c r="O64" s="87"/>
      <c r="P64" s="160"/>
      <c r="Q64" s="303"/>
      <c r="R64" s="87"/>
      <c r="S64" s="160"/>
      <c r="T64" s="303"/>
      <c r="U64" s="87"/>
      <c r="V64" s="160"/>
      <c r="W64" s="303"/>
      <c r="X64" s="624">
        <f t="shared" si="13"/>
        <v>0</v>
      </c>
      <c r="Y64" s="160"/>
      <c r="Z64" s="303"/>
      <c r="AA64" s="87"/>
      <c r="AB64" s="160"/>
      <c r="AC64" s="303"/>
      <c r="AD64" s="87"/>
      <c r="AE64" s="160"/>
      <c r="AF64" s="303"/>
      <c r="AG64" s="87"/>
      <c r="AH64" s="160"/>
      <c r="AI64" s="303"/>
      <c r="AJ64" s="87"/>
      <c r="AK64" s="160"/>
      <c r="AL64" s="303"/>
      <c r="AM64" s="87"/>
      <c r="AN64" s="160"/>
      <c r="AO64" s="303"/>
      <c r="AP64" s="624">
        <f t="shared" si="14"/>
        <v>0</v>
      </c>
      <c r="AQ64" s="160"/>
      <c r="AR64" s="92"/>
      <c r="AS64" s="295"/>
      <c r="AT64" s="93"/>
      <c r="AU64" s="296"/>
    </row>
    <row r="65" spans="2:47" ht="14.4">
      <c r="B65" s="167">
        <f>IF(C65="","",COUNTIF($C$16:C65,"&lt;&gt;""")-COUNTBLANK($C$16:C65))</f>
        <v>42</v>
      </c>
      <c r="C65" s="58" t="s">
        <v>604</v>
      </c>
      <c r="D65" s="58" t="s">
        <v>560</v>
      </c>
      <c r="E65" s="150" t="s">
        <v>267</v>
      </c>
      <c r="F65" s="59" t="s">
        <v>268</v>
      </c>
      <c r="H65" s="566">
        <f t="shared" si="12"/>
        <v>1</v>
      </c>
      <c r="I65" s="87"/>
      <c r="J65" s="160"/>
      <c r="K65" s="303"/>
      <c r="L65" s="87"/>
      <c r="M65" s="160"/>
      <c r="N65" s="303"/>
      <c r="O65" s="87"/>
      <c r="P65" s="160"/>
      <c r="Q65" s="303"/>
      <c r="R65" s="87"/>
      <c r="S65" s="160"/>
      <c r="T65" s="303"/>
      <c r="U65" s="87"/>
      <c r="V65" s="160"/>
      <c r="W65" s="303"/>
      <c r="X65" s="626">
        <f t="shared" si="13"/>
        <v>0</v>
      </c>
      <c r="Y65" s="160"/>
      <c r="Z65" s="303"/>
      <c r="AA65" s="87"/>
      <c r="AB65" s="160"/>
      <c r="AC65" s="303"/>
      <c r="AD65" s="87"/>
      <c r="AE65" s="160"/>
      <c r="AF65" s="303"/>
      <c r="AG65" s="87"/>
      <c r="AH65" s="160"/>
      <c r="AI65" s="303"/>
      <c r="AJ65" s="87"/>
      <c r="AK65" s="160"/>
      <c r="AL65" s="303"/>
      <c r="AM65" s="87"/>
      <c r="AN65" s="160"/>
      <c r="AO65" s="303"/>
      <c r="AP65" s="626">
        <f t="shared" si="14"/>
        <v>0</v>
      </c>
      <c r="AQ65" s="160"/>
      <c r="AR65" s="92"/>
      <c r="AS65" s="295"/>
      <c r="AT65" s="93"/>
      <c r="AU65" s="296"/>
    </row>
    <row r="66" spans="2:47" ht="14.4">
      <c r="B66" s="167">
        <f>IF(C66="","",COUNTIF($C$16:C66,"&lt;&gt;""")-COUNTBLANK($C$16:C66))</f>
        <v>43</v>
      </c>
      <c r="C66" s="58" t="s">
        <v>605</v>
      </c>
      <c r="D66" s="58" t="s">
        <v>562</v>
      </c>
      <c r="E66" s="150" t="s">
        <v>267</v>
      </c>
      <c r="F66" s="59" t="s">
        <v>268</v>
      </c>
      <c r="H66" s="566">
        <f t="shared" si="12"/>
        <v>1</v>
      </c>
      <c r="I66" s="87"/>
      <c r="J66" s="160"/>
      <c r="K66" s="303"/>
      <c r="L66" s="87"/>
      <c r="M66" s="160"/>
      <c r="N66" s="303"/>
      <c r="O66" s="87"/>
      <c r="P66" s="160"/>
      <c r="Q66" s="303"/>
      <c r="R66" s="87"/>
      <c r="S66" s="160"/>
      <c r="T66" s="303"/>
      <c r="U66" s="87"/>
      <c r="V66" s="160"/>
      <c r="W66" s="303"/>
      <c r="X66" s="626">
        <f t="shared" si="13"/>
        <v>0</v>
      </c>
      <c r="Y66" s="160"/>
      <c r="Z66" s="303"/>
      <c r="AA66" s="87"/>
      <c r="AB66" s="160"/>
      <c r="AC66" s="303"/>
      <c r="AD66" s="87"/>
      <c r="AE66" s="160"/>
      <c r="AF66" s="303"/>
      <c r="AG66" s="87"/>
      <c r="AH66" s="160"/>
      <c r="AI66" s="303"/>
      <c r="AJ66" s="87"/>
      <c r="AK66" s="160"/>
      <c r="AL66" s="303"/>
      <c r="AM66" s="87"/>
      <c r="AN66" s="160"/>
      <c r="AO66" s="303"/>
      <c r="AP66" s="626">
        <f t="shared" si="14"/>
        <v>0</v>
      </c>
      <c r="AQ66" s="160"/>
      <c r="AR66" s="92"/>
      <c r="AS66" s="295"/>
      <c r="AT66" s="93"/>
      <c r="AU66" s="296"/>
    </row>
    <row r="67" spans="2:47" ht="14.4">
      <c r="B67" s="167">
        <f>IF(C67="","",COUNTIF($C$16:C67,"&lt;&gt;""")-COUNTBLANK($C$16:C67))</f>
        <v>44</v>
      </c>
      <c r="C67" s="58" t="s">
        <v>606</v>
      </c>
      <c r="D67" s="58" t="s">
        <v>564</v>
      </c>
      <c r="E67" s="150" t="s">
        <v>267</v>
      </c>
      <c r="F67" s="59" t="s">
        <v>268</v>
      </c>
      <c r="H67" s="566">
        <f t="shared" si="12"/>
        <v>1</v>
      </c>
      <c r="I67" s="87"/>
      <c r="J67" s="160"/>
      <c r="K67" s="303"/>
      <c r="L67" s="87"/>
      <c r="M67" s="160"/>
      <c r="N67" s="303"/>
      <c r="O67" s="87"/>
      <c r="P67" s="160"/>
      <c r="Q67" s="303"/>
      <c r="R67" s="87"/>
      <c r="S67" s="160"/>
      <c r="T67" s="303"/>
      <c r="U67" s="87"/>
      <c r="V67" s="160"/>
      <c r="W67" s="303"/>
      <c r="X67" s="626">
        <f t="shared" si="13"/>
        <v>0</v>
      </c>
      <c r="Y67" s="160"/>
      <c r="Z67" s="303"/>
      <c r="AA67" s="87"/>
      <c r="AB67" s="160"/>
      <c r="AC67" s="303"/>
      <c r="AD67" s="87"/>
      <c r="AE67" s="160"/>
      <c r="AF67" s="303"/>
      <c r="AG67" s="87"/>
      <c r="AH67" s="160"/>
      <c r="AI67" s="303"/>
      <c r="AJ67" s="87"/>
      <c r="AK67" s="160"/>
      <c r="AL67" s="303"/>
      <c r="AM67" s="87"/>
      <c r="AN67" s="160"/>
      <c r="AO67" s="303"/>
      <c r="AP67" s="626">
        <f t="shared" si="14"/>
        <v>0</v>
      </c>
      <c r="AQ67" s="160"/>
      <c r="AR67" s="92"/>
      <c r="AS67" s="295"/>
      <c r="AT67" s="93"/>
      <c r="AU67" s="296"/>
    </row>
    <row r="68" spans="2:47" ht="14.4">
      <c r="B68" s="167">
        <f>IF(C68="","",COUNTIF($C$16:C68,"&lt;&gt;""")-COUNTBLANK($C$16:C68))</f>
        <v>45</v>
      </c>
      <c r="C68" s="58" t="s">
        <v>607</v>
      </c>
      <c r="D68" s="58" t="s">
        <v>566</v>
      </c>
      <c r="E68" s="150" t="s">
        <v>267</v>
      </c>
      <c r="F68" s="59" t="s">
        <v>268</v>
      </c>
      <c r="H68" s="566">
        <f t="shared" si="12"/>
        <v>1</v>
      </c>
      <c r="I68" s="87"/>
      <c r="J68" s="160"/>
      <c r="K68" s="303"/>
      <c r="L68" s="87"/>
      <c r="M68" s="160"/>
      <c r="N68" s="303"/>
      <c r="O68" s="87"/>
      <c r="P68" s="160"/>
      <c r="Q68" s="303"/>
      <c r="R68" s="87"/>
      <c r="S68" s="160"/>
      <c r="T68" s="303"/>
      <c r="U68" s="87"/>
      <c r="V68" s="160"/>
      <c r="W68" s="303"/>
      <c r="X68" s="626">
        <f t="shared" si="13"/>
        <v>0</v>
      </c>
      <c r="Y68" s="160"/>
      <c r="Z68" s="303"/>
      <c r="AA68" s="87"/>
      <c r="AB68" s="160"/>
      <c r="AC68" s="303"/>
      <c r="AD68" s="87"/>
      <c r="AE68" s="160"/>
      <c r="AF68" s="303"/>
      <c r="AG68" s="87"/>
      <c r="AH68" s="160"/>
      <c r="AI68" s="303"/>
      <c r="AJ68" s="87"/>
      <c r="AK68" s="160"/>
      <c r="AL68" s="303"/>
      <c r="AM68" s="87"/>
      <c r="AN68" s="160"/>
      <c r="AO68" s="303"/>
      <c r="AP68" s="626">
        <f t="shared" si="14"/>
        <v>0</v>
      </c>
      <c r="AQ68" s="160"/>
      <c r="AR68" s="92"/>
      <c r="AS68" s="295"/>
      <c r="AT68" s="93"/>
      <c r="AU68" s="296"/>
    </row>
    <row r="69" spans="2:47" ht="14.4">
      <c r="B69" s="167" t="str">
        <f>IF(C69="","",COUNTIF($C$16:C69,"&lt;&gt;""")-COUNTBLANK($C$16:C69))</f>
        <v/>
      </c>
      <c r="C69" s="33"/>
      <c r="D69" s="33"/>
      <c r="E69" s="33"/>
      <c r="F69" s="33"/>
      <c r="H69" s="31"/>
      <c r="I69" s="303"/>
      <c r="J69" s="303"/>
      <c r="K69" s="92"/>
      <c r="L69" s="303"/>
      <c r="M69" s="303"/>
      <c r="N69" s="303"/>
      <c r="O69" s="92"/>
      <c r="P69" s="303"/>
      <c r="Q69" s="92"/>
      <c r="R69" s="92"/>
      <c r="S69" s="303"/>
      <c r="T69" s="92"/>
      <c r="U69" s="92"/>
      <c r="V69" s="303"/>
      <c r="W69" s="92"/>
      <c r="X69" s="92"/>
      <c r="Y69" s="303"/>
      <c r="Z69" s="92"/>
      <c r="AA69" s="303"/>
      <c r="AB69" s="303"/>
      <c r="AC69" s="92"/>
      <c r="AD69" s="303"/>
      <c r="AE69" s="303"/>
      <c r="AF69" s="303"/>
      <c r="AG69" s="92"/>
      <c r="AH69" s="303"/>
      <c r="AI69" s="92"/>
      <c r="AJ69" s="92"/>
      <c r="AK69" s="303"/>
      <c r="AL69" s="92"/>
      <c r="AM69" s="92"/>
      <c r="AN69" s="303"/>
      <c r="AO69" s="92"/>
      <c r="AP69" s="92"/>
      <c r="AQ69" s="92"/>
      <c r="AR69" s="92"/>
      <c r="AS69" s="92"/>
      <c r="AT69" s="92"/>
      <c r="AU69" s="294"/>
    </row>
    <row r="70" spans="2:47" ht="14.4">
      <c r="B70" s="167" t="str">
        <f>IF(C70="","",COUNTIF($C$16:C70,"&lt;&gt;""")-COUNTBLANK($C$16:C70))</f>
        <v/>
      </c>
      <c r="C70" s="58"/>
      <c r="D70" s="61" t="s">
        <v>608</v>
      </c>
      <c r="E70" s="58"/>
      <c r="F70" s="58"/>
      <c r="H70" s="31"/>
      <c r="I70" s="303"/>
      <c r="J70" s="303"/>
      <c r="K70" s="303"/>
      <c r="L70" s="303"/>
      <c r="M70" s="303"/>
      <c r="N70" s="303"/>
      <c r="O70" s="303"/>
      <c r="P70" s="303"/>
      <c r="Q70" s="303"/>
      <c r="R70" s="303"/>
      <c r="S70" s="303"/>
      <c r="T70" s="303"/>
      <c r="U70" s="303"/>
      <c r="V70" s="303"/>
      <c r="W70" s="303"/>
      <c r="X70" s="303"/>
      <c r="Y70" s="303"/>
      <c r="Z70" s="303"/>
      <c r="AA70" s="303"/>
      <c r="AB70" s="303"/>
      <c r="AC70" s="303"/>
      <c r="AD70" s="303"/>
      <c r="AE70" s="303"/>
      <c r="AF70" s="303"/>
      <c r="AG70" s="303"/>
      <c r="AH70" s="303"/>
      <c r="AI70" s="303"/>
      <c r="AJ70" s="303"/>
      <c r="AK70" s="303"/>
      <c r="AL70" s="303"/>
      <c r="AM70" s="303"/>
      <c r="AN70" s="303"/>
      <c r="AO70" s="303"/>
      <c r="AP70" s="303"/>
      <c r="AQ70" s="92"/>
      <c r="AR70" s="92"/>
      <c r="AS70" s="303"/>
      <c r="AT70" s="303"/>
      <c r="AU70" s="294"/>
    </row>
    <row r="71" spans="2:47" ht="14.4">
      <c r="B71" s="167">
        <f>IF(C71="","",COUNTIF($C$16:C71,"&lt;&gt;""")-COUNTBLANK($C$16:C71))</f>
        <v>46</v>
      </c>
      <c r="C71" s="58" t="s">
        <v>609</v>
      </c>
      <c r="D71" s="58" t="s">
        <v>550</v>
      </c>
      <c r="E71" s="150" t="s">
        <v>267</v>
      </c>
      <c r="F71" s="59" t="s">
        <v>138</v>
      </c>
      <c r="H71" s="566">
        <f t="shared" ref="H71:H79" si="15">IF(AND((I71&lt;&gt;""),(J71&lt;&gt;""),(L71&lt;&gt;""),(M71&lt;&gt;""),(O71&lt;&gt;""),(P71&lt;&gt;""),(R71&lt;&gt;""),(S71&lt;&gt;""),(U71&lt;&gt;""),(V71&lt;&gt;""),(Y71&lt;&gt;""),(X71&lt;&gt;""),(AA71&lt;&gt;""),(AB71&lt;&gt;""),(AD71&lt;&gt;""),(AE71&lt;&gt;""),(AG71&lt;&gt;""),(AH71&lt;&gt;""),(AJ71&lt;&gt;""),(AK71&lt;&gt;""),(AM71&lt;&gt;""),(AN71&lt;&gt;""),(AP71&lt;&gt;""),(AQ71&lt;&gt;""),(AU71&lt;&gt;"")),0,1)</f>
        <v>1</v>
      </c>
      <c r="I71" s="624">
        <f t="shared" ref="I71:I79" si="16">I16+I27+I38+I49+I60</f>
        <v>0</v>
      </c>
      <c r="J71" s="160"/>
      <c r="K71" s="303"/>
      <c r="L71" s="624">
        <f t="shared" ref="L71:L79" si="17">L16+L27+L38+L49+L60</f>
        <v>0</v>
      </c>
      <c r="M71" s="160"/>
      <c r="N71" s="303"/>
      <c r="O71" s="624">
        <f t="shared" ref="O71:O79" si="18">O16+O27+O38+O49+O60</f>
        <v>0</v>
      </c>
      <c r="P71" s="160"/>
      <c r="Q71" s="303"/>
      <c r="R71" s="624">
        <f t="shared" ref="R71:R79" si="19">R16+R27+R38+R49+R60</f>
        <v>0</v>
      </c>
      <c r="S71" s="160"/>
      <c r="T71" s="303"/>
      <c r="U71" s="624">
        <f t="shared" ref="U71:U79" si="20">U16+U27+U38+U49+U60</f>
        <v>0</v>
      </c>
      <c r="V71" s="160"/>
      <c r="W71" s="303"/>
      <c r="X71" s="624">
        <f t="shared" ref="X71:X79" si="21">X16+X27+X38+X49+X60</f>
        <v>0</v>
      </c>
      <c r="Y71" s="160"/>
      <c r="Z71" s="303"/>
      <c r="AA71" s="624">
        <f t="shared" ref="AA71:AA79" si="22">AA16+AA27+AA38+AA49+AA60</f>
        <v>0</v>
      </c>
      <c r="AB71" s="160"/>
      <c r="AC71" s="303"/>
      <c r="AD71" s="624">
        <f t="shared" ref="AD71:AD79" si="23">AD16+AD27+AD38+AD49+AD60</f>
        <v>0</v>
      </c>
      <c r="AE71" s="160"/>
      <c r="AF71" s="303"/>
      <c r="AG71" s="624">
        <f t="shared" ref="AG71:AG79" si="24">AG16+AG27+AG38+AG49+AG60</f>
        <v>0</v>
      </c>
      <c r="AH71" s="160"/>
      <c r="AI71" s="303"/>
      <c r="AJ71" s="624">
        <f t="shared" ref="AJ71:AJ79" si="25">AJ16+AJ27+AJ38+AJ49+AJ60</f>
        <v>0</v>
      </c>
      <c r="AK71" s="160"/>
      <c r="AL71" s="303"/>
      <c r="AM71" s="628">
        <f t="shared" ref="AM71:AM79" si="26">AM16+AM27+AM38+AM49+AM60</f>
        <v>0</v>
      </c>
      <c r="AN71" s="160"/>
      <c r="AO71" s="303"/>
      <c r="AP71" s="624">
        <f t="shared" ref="AP71:AP79" si="27">AP16+AP27+AP38+AP49+AP60</f>
        <v>0</v>
      </c>
      <c r="AQ71" s="160"/>
      <c r="AR71" s="92"/>
      <c r="AS71" s="295"/>
      <c r="AT71" s="93"/>
      <c r="AU71" s="296"/>
    </row>
    <row r="72" spans="2:47" ht="14.4">
      <c r="B72" s="167">
        <f>IF(C72="","",COUNTIF($C$16:C72,"&lt;&gt;""")-COUNTBLANK($C$16:C72))</f>
        <v>47</v>
      </c>
      <c r="C72" s="58" t="s">
        <v>610</v>
      </c>
      <c r="D72" s="58" t="s">
        <v>552</v>
      </c>
      <c r="E72" s="150" t="s">
        <v>267</v>
      </c>
      <c r="F72" s="59" t="s">
        <v>138</v>
      </c>
      <c r="H72" s="566">
        <f t="shared" si="15"/>
        <v>1</v>
      </c>
      <c r="I72" s="624">
        <f t="shared" si="16"/>
        <v>0</v>
      </c>
      <c r="J72" s="160"/>
      <c r="K72" s="303"/>
      <c r="L72" s="624">
        <f t="shared" si="17"/>
        <v>0</v>
      </c>
      <c r="M72" s="160"/>
      <c r="N72" s="303"/>
      <c r="O72" s="624">
        <f t="shared" si="18"/>
        <v>0</v>
      </c>
      <c r="P72" s="160"/>
      <c r="Q72" s="303"/>
      <c r="R72" s="624">
        <f t="shared" si="19"/>
        <v>0</v>
      </c>
      <c r="S72" s="160"/>
      <c r="T72" s="303"/>
      <c r="U72" s="624">
        <f t="shared" si="20"/>
        <v>0</v>
      </c>
      <c r="V72" s="160"/>
      <c r="W72" s="303"/>
      <c r="X72" s="624">
        <f t="shared" si="21"/>
        <v>0</v>
      </c>
      <c r="Y72" s="160"/>
      <c r="Z72" s="303"/>
      <c r="AA72" s="624">
        <f t="shared" si="22"/>
        <v>0</v>
      </c>
      <c r="AB72" s="160"/>
      <c r="AC72" s="303"/>
      <c r="AD72" s="624">
        <f t="shared" si="23"/>
        <v>0</v>
      </c>
      <c r="AE72" s="160"/>
      <c r="AF72" s="303"/>
      <c r="AG72" s="624">
        <f t="shared" si="24"/>
        <v>0</v>
      </c>
      <c r="AH72" s="160"/>
      <c r="AI72" s="303"/>
      <c r="AJ72" s="624">
        <f t="shared" si="25"/>
        <v>0</v>
      </c>
      <c r="AK72" s="160"/>
      <c r="AL72" s="303"/>
      <c r="AM72" s="628">
        <f t="shared" si="26"/>
        <v>0</v>
      </c>
      <c r="AN72" s="160"/>
      <c r="AO72" s="303"/>
      <c r="AP72" s="624">
        <f t="shared" si="27"/>
        <v>0</v>
      </c>
      <c r="AQ72" s="160"/>
      <c r="AR72" s="92"/>
      <c r="AS72" s="295"/>
      <c r="AT72" s="93"/>
      <c r="AU72" s="296"/>
    </row>
    <row r="73" spans="2:47" ht="14.4">
      <c r="B73" s="167">
        <f>IF(C73="","",COUNTIF($C$16:C73,"&lt;&gt;""")-COUNTBLANK($C$16:C73))</f>
        <v>48</v>
      </c>
      <c r="C73" s="58" t="s">
        <v>611</v>
      </c>
      <c r="D73" s="58" t="s">
        <v>554</v>
      </c>
      <c r="E73" s="150" t="s">
        <v>267</v>
      </c>
      <c r="F73" s="59" t="s">
        <v>138</v>
      </c>
      <c r="H73" s="566">
        <f t="shared" si="15"/>
        <v>1</v>
      </c>
      <c r="I73" s="624">
        <f t="shared" si="16"/>
        <v>0</v>
      </c>
      <c r="J73" s="160"/>
      <c r="K73" s="303"/>
      <c r="L73" s="624">
        <f t="shared" si="17"/>
        <v>0</v>
      </c>
      <c r="M73" s="160"/>
      <c r="N73" s="303"/>
      <c r="O73" s="624">
        <f t="shared" si="18"/>
        <v>0</v>
      </c>
      <c r="P73" s="160"/>
      <c r="Q73" s="303"/>
      <c r="R73" s="624">
        <f t="shared" si="19"/>
        <v>0</v>
      </c>
      <c r="S73" s="160"/>
      <c r="T73" s="303"/>
      <c r="U73" s="624">
        <f t="shared" si="20"/>
        <v>0</v>
      </c>
      <c r="V73" s="160"/>
      <c r="W73" s="303"/>
      <c r="X73" s="624">
        <f t="shared" si="21"/>
        <v>0</v>
      </c>
      <c r="Y73" s="160"/>
      <c r="Z73" s="303"/>
      <c r="AA73" s="624">
        <f t="shared" si="22"/>
        <v>0</v>
      </c>
      <c r="AB73" s="160"/>
      <c r="AC73" s="303"/>
      <c r="AD73" s="624">
        <f t="shared" si="23"/>
        <v>0</v>
      </c>
      <c r="AE73" s="160"/>
      <c r="AF73" s="303"/>
      <c r="AG73" s="624">
        <f t="shared" si="24"/>
        <v>0</v>
      </c>
      <c r="AH73" s="160"/>
      <c r="AI73" s="303"/>
      <c r="AJ73" s="624">
        <f t="shared" si="25"/>
        <v>0</v>
      </c>
      <c r="AK73" s="160"/>
      <c r="AL73" s="303"/>
      <c r="AM73" s="624">
        <f t="shared" si="26"/>
        <v>0</v>
      </c>
      <c r="AN73" s="160"/>
      <c r="AO73" s="303"/>
      <c r="AP73" s="624">
        <f t="shared" si="27"/>
        <v>0</v>
      </c>
      <c r="AQ73" s="160"/>
      <c r="AR73" s="92"/>
      <c r="AS73" s="295"/>
      <c r="AT73" s="93"/>
      <c r="AU73" s="296"/>
    </row>
    <row r="74" spans="2:47" ht="14.4">
      <c r="B74" s="167">
        <f>IF(C74="","",COUNTIF($C$16:C74,"&lt;&gt;""")-COUNTBLANK($C$16:C74))</f>
        <v>49</v>
      </c>
      <c r="C74" s="58" t="s">
        <v>612</v>
      </c>
      <c r="D74" s="58" t="s">
        <v>556</v>
      </c>
      <c r="E74" s="150" t="s">
        <v>267</v>
      </c>
      <c r="F74" s="59" t="s">
        <v>138</v>
      </c>
      <c r="H74" s="566">
        <f t="shared" si="15"/>
        <v>1</v>
      </c>
      <c r="I74" s="624">
        <f t="shared" si="16"/>
        <v>0</v>
      </c>
      <c r="J74" s="160"/>
      <c r="K74" s="303"/>
      <c r="L74" s="624">
        <f t="shared" si="17"/>
        <v>0</v>
      </c>
      <c r="M74" s="160"/>
      <c r="N74" s="303"/>
      <c r="O74" s="624">
        <f t="shared" si="18"/>
        <v>0</v>
      </c>
      <c r="P74" s="160"/>
      <c r="Q74" s="303"/>
      <c r="R74" s="624">
        <f t="shared" si="19"/>
        <v>0</v>
      </c>
      <c r="S74" s="160"/>
      <c r="T74" s="303"/>
      <c r="U74" s="624">
        <f t="shared" si="20"/>
        <v>0</v>
      </c>
      <c r="V74" s="160"/>
      <c r="W74" s="303"/>
      <c r="X74" s="624">
        <f t="shared" si="21"/>
        <v>0</v>
      </c>
      <c r="Y74" s="160"/>
      <c r="Z74" s="303"/>
      <c r="AA74" s="624">
        <f t="shared" si="22"/>
        <v>0</v>
      </c>
      <c r="AB74" s="160"/>
      <c r="AC74" s="303"/>
      <c r="AD74" s="624">
        <f t="shared" si="23"/>
        <v>0</v>
      </c>
      <c r="AE74" s="160"/>
      <c r="AF74" s="303"/>
      <c r="AG74" s="624">
        <f t="shared" si="24"/>
        <v>0</v>
      </c>
      <c r="AH74" s="160"/>
      <c r="AI74" s="303"/>
      <c r="AJ74" s="624">
        <f t="shared" si="25"/>
        <v>0</v>
      </c>
      <c r="AK74" s="160"/>
      <c r="AL74" s="303"/>
      <c r="AM74" s="624">
        <f t="shared" si="26"/>
        <v>0</v>
      </c>
      <c r="AN74" s="160"/>
      <c r="AO74" s="303"/>
      <c r="AP74" s="624">
        <f t="shared" si="27"/>
        <v>0</v>
      </c>
      <c r="AQ74" s="160"/>
      <c r="AR74" s="92"/>
      <c r="AS74" s="295"/>
      <c r="AT74" s="93"/>
      <c r="AU74" s="296"/>
    </row>
    <row r="75" spans="2:47" ht="14.4">
      <c r="B75" s="167">
        <f>IF(C75="","",COUNTIF($C$16:C75,"&lt;&gt;""")-COUNTBLANK($C$16:C75))</f>
        <v>50</v>
      </c>
      <c r="C75" s="58" t="s">
        <v>613</v>
      </c>
      <c r="D75" s="58" t="s">
        <v>558</v>
      </c>
      <c r="E75" s="150" t="s">
        <v>267</v>
      </c>
      <c r="F75" s="59" t="s">
        <v>138</v>
      </c>
      <c r="H75" s="566">
        <f t="shared" si="15"/>
        <v>1</v>
      </c>
      <c r="I75" s="624">
        <f t="shared" si="16"/>
        <v>0</v>
      </c>
      <c r="J75" s="160"/>
      <c r="K75" s="303"/>
      <c r="L75" s="624">
        <f t="shared" si="17"/>
        <v>0</v>
      </c>
      <c r="M75" s="160"/>
      <c r="N75" s="303"/>
      <c r="O75" s="624">
        <f t="shared" si="18"/>
        <v>0</v>
      </c>
      <c r="P75" s="160"/>
      <c r="Q75" s="303"/>
      <c r="R75" s="624">
        <f t="shared" si="19"/>
        <v>0</v>
      </c>
      <c r="S75" s="160"/>
      <c r="T75" s="303"/>
      <c r="U75" s="624">
        <f t="shared" si="20"/>
        <v>0</v>
      </c>
      <c r="V75" s="160"/>
      <c r="W75" s="303"/>
      <c r="X75" s="624">
        <f t="shared" si="21"/>
        <v>0</v>
      </c>
      <c r="Y75" s="160"/>
      <c r="Z75" s="303"/>
      <c r="AA75" s="624">
        <f t="shared" si="22"/>
        <v>0</v>
      </c>
      <c r="AB75" s="160"/>
      <c r="AC75" s="303"/>
      <c r="AD75" s="624">
        <f t="shared" si="23"/>
        <v>0</v>
      </c>
      <c r="AE75" s="160"/>
      <c r="AF75" s="303"/>
      <c r="AG75" s="624">
        <f t="shared" si="24"/>
        <v>0</v>
      </c>
      <c r="AH75" s="160"/>
      <c r="AI75" s="303"/>
      <c r="AJ75" s="624">
        <f t="shared" si="25"/>
        <v>0</v>
      </c>
      <c r="AK75" s="160"/>
      <c r="AL75" s="303"/>
      <c r="AM75" s="624">
        <f t="shared" si="26"/>
        <v>0</v>
      </c>
      <c r="AN75" s="160"/>
      <c r="AO75" s="303"/>
      <c r="AP75" s="624">
        <f t="shared" si="27"/>
        <v>0</v>
      </c>
      <c r="AQ75" s="160"/>
      <c r="AR75" s="92"/>
      <c r="AS75" s="295"/>
      <c r="AT75" s="93"/>
      <c r="AU75" s="296"/>
    </row>
    <row r="76" spans="2:47" ht="14.4">
      <c r="B76" s="167">
        <f>IF(C76="","",COUNTIF($C$16:C76,"&lt;&gt;""")-COUNTBLANK($C$16:C76))</f>
        <v>51</v>
      </c>
      <c r="C76" s="58" t="s">
        <v>614</v>
      </c>
      <c r="D76" s="58" t="s">
        <v>560</v>
      </c>
      <c r="E76" s="150" t="s">
        <v>267</v>
      </c>
      <c r="F76" s="59" t="s">
        <v>138</v>
      </c>
      <c r="H76" s="566">
        <f t="shared" si="15"/>
        <v>1</v>
      </c>
      <c r="I76" s="624">
        <f t="shared" si="16"/>
        <v>0</v>
      </c>
      <c r="J76" s="160"/>
      <c r="K76" s="625"/>
      <c r="L76" s="626">
        <f t="shared" si="17"/>
        <v>0</v>
      </c>
      <c r="M76" s="160"/>
      <c r="N76" s="625"/>
      <c r="O76" s="626">
        <f t="shared" si="18"/>
        <v>0</v>
      </c>
      <c r="P76" s="160"/>
      <c r="Q76" s="625"/>
      <c r="R76" s="626">
        <f t="shared" si="19"/>
        <v>0</v>
      </c>
      <c r="S76" s="160"/>
      <c r="T76" s="625"/>
      <c r="U76" s="626">
        <f t="shared" si="20"/>
        <v>0</v>
      </c>
      <c r="V76" s="160"/>
      <c r="W76" s="625"/>
      <c r="X76" s="626">
        <f t="shared" si="21"/>
        <v>0</v>
      </c>
      <c r="Y76" s="160"/>
      <c r="Z76" s="625"/>
      <c r="AA76" s="626">
        <f t="shared" si="22"/>
        <v>0</v>
      </c>
      <c r="AB76" s="160"/>
      <c r="AC76" s="625"/>
      <c r="AD76" s="626">
        <f t="shared" si="23"/>
        <v>0</v>
      </c>
      <c r="AE76" s="160"/>
      <c r="AF76" s="625"/>
      <c r="AG76" s="626">
        <f t="shared" si="24"/>
        <v>0</v>
      </c>
      <c r="AH76" s="160"/>
      <c r="AI76" s="625"/>
      <c r="AJ76" s="626">
        <f t="shared" si="25"/>
        <v>0</v>
      </c>
      <c r="AK76" s="160"/>
      <c r="AL76" s="625"/>
      <c r="AM76" s="626">
        <f t="shared" si="26"/>
        <v>0</v>
      </c>
      <c r="AN76" s="160"/>
      <c r="AO76" s="303"/>
      <c r="AP76" s="626">
        <f t="shared" si="27"/>
        <v>0</v>
      </c>
      <c r="AQ76" s="160"/>
      <c r="AR76" s="92"/>
      <c r="AS76" s="295"/>
      <c r="AT76" s="93"/>
      <c r="AU76" s="296"/>
    </row>
    <row r="77" spans="2:47" ht="14.4">
      <c r="B77" s="167">
        <f>IF(C77="","",COUNTIF($C$16:C77,"&lt;&gt;""")-COUNTBLANK($C$16:C77))</f>
        <v>52</v>
      </c>
      <c r="C77" s="58" t="s">
        <v>615</v>
      </c>
      <c r="D77" s="58" t="s">
        <v>562</v>
      </c>
      <c r="E77" s="150" t="s">
        <v>267</v>
      </c>
      <c r="F77" s="59" t="s">
        <v>138</v>
      </c>
      <c r="H77" s="566">
        <f t="shared" si="15"/>
        <v>1</v>
      </c>
      <c r="I77" s="624">
        <f t="shared" si="16"/>
        <v>0</v>
      </c>
      <c r="J77" s="160"/>
      <c r="K77" s="303"/>
      <c r="L77" s="626">
        <f t="shared" si="17"/>
        <v>0</v>
      </c>
      <c r="M77" s="160"/>
      <c r="N77" s="303"/>
      <c r="O77" s="626">
        <f t="shared" si="18"/>
        <v>0</v>
      </c>
      <c r="P77" s="160"/>
      <c r="Q77" s="303"/>
      <c r="R77" s="626">
        <f t="shared" si="19"/>
        <v>0</v>
      </c>
      <c r="S77" s="160"/>
      <c r="T77" s="303"/>
      <c r="U77" s="626">
        <f t="shared" si="20"/>
        <v>0</v>
      </c>
      <c r="V77" s="160"/>
      <c r="W77" s="303"/>
      <c r="X77" s="626">
        <f t="shared" si="21"/>
        <v>0</v>
      </c>
      <c r="Y77" s="160"/>
      <c r="Z77" s="303"/>
      <c r="AA77" s="626">
        <f t="shared" si="22"/>
        <v>0</v>
      </c>
      <c r="AB77" s="160"/>
      <c r="AC77" s="303"/>
      <c r="AD77" s="626">
        <f t="shared" si="23"/>
        <v>0</v>
      </c>
      <c r="AE77" s="160"/>
      <c r="AF77" s="303"/>
      <c r="AG77" s="626">
        <f t="shared" si="24"/>
        <v>0</v>
      </c>
      <c r="AH77" s="160"/>
      <c r="AI77" s="303"/>
      <c r="AJ77" s="626">
        <f t="shared" si="25"/>
        <v>0</v>
      </c>
      <c r="AK77" s="160"/>
      <c r="AL77" s="303"/>
      <c r="AM77" s="626">
        <f t="shared" si="26"/>
        <v>0</v>
      </c>
      <c r="AN77" s="160"/>
      <c r="AO77" s="303"/>
      <c r="AP77" s="626">
        <f t="shared" si="27"/>
        <v>0</v>
      </c>
      <c r="AQ77" s="160"/>
      <c r="AR77" s="92"/>
      <c r="AS77" s="295"/>
      <c r="AT77" s="93"/>
      <c r="AU77" s="296"/>
    </row>
    <row r="78" spans="2:47" ht="14.4">
      <c r="B78" s="167">
        <f>IF(C78="","",COUNTIF($C$16:C78,"&lt;&gt;""")-COUNTBLANK($C$16:C78))</f>
        <v>53</v>
      </c>
      <c r="C78" s="58" t="s">
        <v>616</v>
      </c>
      <c r="D78" s="58" t="s">
        <v>564</v>
      </c>
      <c r="E78" s="150" t="s">
        <v>267</v>
      </c>
      <c r="F78" s="59" t="s">
        <v>138</v>
      </c>
      <c r="H78" s="566">
        <f t="shared" si="15"/>
        <v>1</v>
      </c>
      <c r="I78" s="624">
        <f t="shared" si="16"/>
        <v>0</v>
      </c>
      <c r="J78" s="160"/>
      <c r="K78" s="303"/>
      <c r="L78" s="626">
        <f t="shared" si="17"/>
        <v>0</v>
      </c>
      <c r="M78" s="160"/>
      <c r="N78" s="303"/>
      <c r="O78" s="626">
        <f t="shared" si="18"/>
        <v>0</v>
      </c>
      <c r="P78" s="160"/>
      <c r="Q78" s="303"/>
      <c r="R78" s="626">
        <f t="shared" si="19"/>
        <v>0</v>
      </c>
      <c r="S78" s="160"/>
      <c r="T78" s="303"/>
      <c r="U78" s="626">
        <f t="shared" si="20"/>
        <v>0</v>
      </c>
      <c r="V78" s="160"/>
      <c r="W78" s="303"/>
      <c r="X78" s="626">
        <f t="shared" si="21"/>
        <v>0</v>
      </c>
      <c r="Y78" s="160"/>
      <c r="Z78" s="303"/>
      <c r="AA78" s="626">
        <f t="shared" si="22"/>
        <v>0</v>
      </c>
      <c r="AB78" s="160"/>
      <c r="AC78" s="303"/>
      <c r="AD78" s="626">
        <f t="shared" si="23"/>
        <v>0</v>
      </c>
      <c r="AE78" s="160"/>
      <c r="AF78" s="303"/>
      <c r="AG78" s="626">
        <f t="shared" si="24"/>
        <v>0</v>
      </c>
      <c r="AH78" s="160"/>
      <c r="AI78" s="303"/>
      <c r="AJ78" s="626">
        <f t="shared" si="25"/>
        <v>0</v>
      </c>
      <c r="AK78" s="160"/>
      <c r="AL78" s="303"/>
      <c r="AM78" s="626">
        <f t="shared" si="26"/>
        <v>0</v>
      </c>
      <c r="AN78" s="160"/>
      <c r="AO78" s="303"/>
      <c r="AP78" s="626">
        <f t="shared" si="27"/>
        <v>0</v>
      </c>
      <c r="AQ78" s="160"/>
      <c r="AR78" s="92"/>
      <c r="AS78" s="295"/>
      <c r="AT78" s="93"/>
      <c r="AU78" s="296"/>
    </row>
    <row r="79" spans="2:47" ht="14.4">
      <c r="B79" s="167">
        <f>IF(C79="","",COUNTIF($C$16:C79,"&lt;&gt;""")-COUNTBLANK($C$16:C79))</f>
        <v>54</v>
      </c>
      <c r="C79" s="58" t="s">
        <v>617</v>
      </c>
      <c r="D79" s="58" t="s">
        <v>577</v>
      </c>
      <c r="E79" s="150" t="s">
        <v>267</v>
      </c>
      <c r="F79" s="59" t="s">
        <v>138</v>
      </c>
      <c r="H79" s="566">
        <f t="shared" si="15"/>
        <v>1</v>
      </c>
      <c r="I79" s="624">
        <f t="shared" si="16"/>
        <v>0</v>
      </c>
      <c r="J79" s="160"/>
      <c r="K79" s="303"/>
      <c r="L79" s="626">
        <f t="shared" si="17"/>
        <v>0</v>
      </c>
      <c r="M79" s="160"/>
      <c r="N79" s="303"/>
      <c r="O79" s="626">
        <f t="shared" si="18"/>
        <v>0</v>
      </c>
      <c r="P79" s="160"/>
      <c r="Q79" s="303"/>
      <c r="R79" s="626">
        <f t="shared" si="19"/>
        <v>0</v>
      </c>
      <c r="S79" s="160"/>
      <c r="T79" s="303"/>
      <c r="U79" s="626">
        <f t="shared" si="20"/>
        <v>0</v>
      </c>
      <c r="V79" s="160"/>
      <c r="W79" s="303"/>
      <c r="X79" s="626">
        <f t="shared" si="21"/>
        <v>0</v>
      </c>
      <c r="Y79" s="160"/>
      <c r="Z79" s="303"/>
      <c r="AA79" s="626">
        <f t="shared" si="22"/>
        <v>0</v>
      </c>
      <c r="AB79" s="160"/>
      <c r="AC79" s="303"/>
      <c r="AD79" s="626">
        <f t="shared" si="23"/>
        <v>0</v>
      </c>
      <c r="AE79" s="160"/>
      <c r="AF79" s="303"/>
      <c r="AG79" s="626">
        <f t="shared" si="24"/>
        <v>0</v>
      </c>
      <c r="AH79" s="160"/>
      <c r="AI79" s="303"/>
      <c r="AJ79" s="626">
        <f t="shared" si="25"/>
        <v>0</v>
      </c>
      <c r="AK79" s="160"/>
      <c r="AL79" s="303"/>
      <c r="AM79" s="626">
        <f t="shared" si="26"/>
        <v>0</v>
      </c>
      <c r="AN79" s="160"/>
      <c r="AO79" s="303"/>
      <c r="AP79" s="626">
        <f t="shared" si="27"/>
        <v>0</v>
      </c>
      <c r="AQ79" s="160"/>
      <c r="AR79" s="92"/>
      <c r="AS79" s="295"/>
      <c r="AT79" s="93"/>
      <c r="AU79" s="296"/>
    </row>
    <row r="80" spans="2:47" ht="14.4">
      <c r="B80" s="50"/>
      <c r="C80" s="33"/>
      <c r="D80" s="33"/>
      <c r="E80" s="63"/>
      <c r="F80" s="63"/>
      <c r="H80" s="32"/>
      <c r="I80" s="92"/>
      <c r="J80" s="303"/>
      <c r="K80" s="92"/>
      <c r="L80" s="92"/>
      <c r="M80" s="303"/>
      <c r="N80" s="92"/>
      <c r="O80" s="92"/>
      <c r="P80" s="303"/>
      <c r="Q80" s="92"/>
      <c r="R80" s="92"/>
      <c r="S80" s="303"/>
      <c r="T80" s="92"/>
      <c r="U80" s="92"/>
      <c r="V80" s="303"/>
      <c r="W80" s="92"/>
      <c r="X80" s="92"/>
      <c r="Y80" s="303"/>
      <c r="Z80" s="92"/>
      <c r="AA80" s="92"/>
      <c r="AB80" s="303"/>
      <c r="AC80" s="92"/>
      <c r="AD80" s="92"/>
      <c r="AE80" s="303"/>
      <c r="AF80" s="92"/>
      <c r="AG80" s="92"/>
      <c r="AH80" s="303"/>
      <c r="AI80" s="92"/>
      <c r="AJ80" s="92"/>
      <c r="AK80" s="303"/>
      <c r="AL80" s="92"/>
      <c r="AM80" s="92"/>
      <c r="AN80" s="303"/>
      <c r="AO80" s="303"/>
      <c r="AP80" s="92"/>
      <c r="AQ80" s="303"/>
      <c r="AR80" s="303"/>
      <c r="AS80" s="93"/>
      <c r="AT80" s="93"/>
      <c r="AU80" s="297"/>
    </row>
    <row r="81" spans="1:47" ht="14.4">
      <c r="B81" s="50"/>
      <c r="C81" s="31" t="s">
        <v>109</v>
      </c>
      <c r="D81" s="33"/>
      <c r="E81" s="63"/>
      <c r="F81" s="63"/>
      <c r="H81" s="31"/>
      <c r="I81" s="92"/>
      <c r="J81" s="303"/>
      <c r="K81" s="92"/>
      <c r="L81" s="92"/>
      <c r="M81" s="92"/>
      <c r="N81" s="92"/>
      <c r="O81" s="92"/>
      <c r="P81" s="92"/>
      <c r="Q81" s="92"/>
      <c r="R81" s="92"/>
      <c r="S81" s="92"/>
      <c r="T81" s="92"/>
      <c r="U81" s="92"/>
      <c r="V81" s="92"/>
      <c r="W81" s="92"/>
      <c r="X81" s="92"/>
      <c r="Y81" s="303"/>
      <c r="Z81" s="92"/>
      <c r="AA81" s="92"/>
      <c r="AB81" s="303"/>
      <c r="AC81" s="92"/>
      <c r="AD81" s="92"/>
      <c r="AE81" s="303"/>
      <c r="AF81" s="92"/>
      <c r="AG81" s="92"/>
      <c r="AH81" s="92"/>
      <c r="AI81" s="92"/>
      <c r="AJ81" s="92"/>
      <c r="AK81" s="303"/>
      <c r="AL81" s="92"/>
      <c r="AM81" s="92"/>
      <c r="AN81" s="303"/>
      <c r="AO81" s="303"/>
      <c r="AP81" s="92"/>
      <c r="AQ81" s="303"/>
      <c r="AR81" s="303"/>
      <c r="AS81" s="93"/>
      <c r="AT81" s="93"/>
      <c r="AU81" s="297"/>
    </row>
    <row r="82" spans="1:47" ht="14.4">
      <c r="B82" s="50"/>
      <c r="C82" s="1020"/>
      <c r="D82" s="1021"/>
      <c r="E82" s="1021"/>
      <c r="F82" s="1022"/>
      <c r="H82" s="31"/>
      <c r="Y82" s="32"/>
      <c r="AS82" s="33"/>
      <c r="AT82" s="33"/>
      <c r="AU82" s="76"/>
    </row>
    <row r="83" spans="1:47" ht="14.4">
      <c r="B83" s="50"/>
      <c r="C83" s="1023"/>
      <c r="D83" s="1024"/>
      <c r="E83" s="1024"/>
      <c r="F83" s="1025"/>
      <c r="H83" s="31"/>
      <c r="AS83" s="33"/>
      <c r="AT83" s="33"/>
      <c r="AU83" s="76"/>
    </row>
    <row r="84" spans="1:47" ht="14.4">
      <c r="B84" s="50"/>
      <c r="C84" s="1023"/>
      <c r="D84" s="1024"/>
      <c r="E84" s="1024"/>
      <c r="F84" s="1025"/>
      <c r="H84" s="31"/>
      <c r="AS84" s="33"/>
      <c r="AT84" s="33"/>
      <c r="AU84" s="76"/>
    </row>
    <row r="85" spans="1:47" ht="14.4">
      <c r="B85" s="50"/>
      <c r="C85" s="1023"/>
      <c r="D85" s="1024"/>
      <c r="E85" s="1024"/>
      <c r="F85" s="1025"/>
      <c r="H85" s="31"/>
      <c r="AS85" s="33"/>
      <c r="AT85" s="33"/>
      <c r="AU85" s="76"/>
    </row>
    <row r="86" spans="1:47" ht="14.4">
      <c r="B86" s="50"/>
      <c r="C86" s="1026"/>
      <c r="D86" s="1027"/>
      <c r="E86" s="1027"/>
      <c r="F86" s="1028"/>
      <c r="H86" s="31"/>
      <c r="AS86" s="33"/>
      <c r="AT86" s="33"/>
      <c r="AU86" s="76"/>
    </row>
    <row r="87" spans="1:47" ht="14.4">
      <c r="B87" s="50"/>
      <c r="H87" s="31"/>
      <c r="AS87" s="33"/>
      <c r="AT87" s="33"/>
      <c r="AU87" s="76"/>
    </row>
    <row r="88" spans="1:47" ht="14.4">
      <c r="B88" s="50"/>
      <c r="D88" s="32"/>
      <c r="E88" s="32"/>
      <c r="F88" s="32"/>
      <c r="H88" s="31"/>
      <c r="AU88" s="74"/>
    </row>
    <row r="89" spans="1:47" ht="14.4">
      <c r="B89" s="268" t="s">
        <v>110</v>
      </c>
      <c r="C89" s="54"/>
      <c r="D89" s="54"/>
      <c r="E89" s="54"/>
      <c r="F89" s="54"/>
      <c r="G89" s="54"/>
      <c r="H89" s="54"/>
      <c r="I89" s="54"/>
      <c r="J89" s="54"/>
      <c r="K89" s="54"/>
      <c r="L89" s="54"/>
      <c r="M89" s="54"/>
      <c r="N89" s="54"/>
      <c r="O89" s="54"/>
      <c r="P89" s="54"/>
      <c r="Q89" s="54"/>
      <c r="R89" s="54"/>
      <c r="S89" s="54"/>
      <c r="T89" s="54"/>
      <c r="U89" s="54"/>
      <c r="V89" s="54"/>
      <c r="W89" s="54"/>
      <c r="X89" s="54"/>
      <c r="Y89" s="54"/>
      <c r="Z89" s="54"/>
      <c r="AA89" s="54"/>
      <c r="AB89" s="54"/>
      <c r="AC89" s="54"/>
      <c r="AD89" s="54"/>
      <c r="AE89" s="54"/>
      <c r="AF89" s="54"/>
      <c r="AG89" s="54"/>
      <c r="AH89" s="54"/>
      <c r="AI89" s="54"/>
      <c r="AJ89" s="54"/>
      <c r="AK89" s="54"/>
      <c r="AL89" s="54"/>
      <c r="AM89" s="54"/>
      <c r="AN89" s="54"/>
      <c r="AO89" s="54"/>
      <c r="AP89" s="54"/>
      <c r="AQ89" s="54"/>
      <c r="AR89" s="54"/>
      <c r="AS89" s="54"/>
      <c r="AT89" s="54"/>
      <c r="AU89" s="75"/>
    </row>
    <row r="90" spans="1:47" ht="14.4" hidden="1">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row>
    <row r="91" spans="1:47" ht="0" hidden="1" customHeight="1">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row>
    <row r="92" spans="1:47" ht="14.85" hidden="1" customHeight="1">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row>
    <row r="93" spans="1:47" ht="15" hidden="1" customHeight="1">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row>
    <row r="94" spans="1:47" ht="15" hidden="1" customHeight="1">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row>
    <row r="95" spans="1:47" ht="15" hidden="1" customHeight="1">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row>
    <row r="96" spans="1:47" ht="15" hidden="1" customHeight="1">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row>
    <row r="97" spans="1:47" ht="15" hidden="1" customHeight="1">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row>
    <row r="98" spans="1:47" ht="15" hidden="1" customHeight="1">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row>
    <row r="99" spans="1:47" ht="15" hidden="1" customHeight="1">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row>
    <row r="100" spans="1:47" ht="15" hidden="1" customHeight="1">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row>
    <row r="101" spans="1:47" ht="15" hidden="1" customHeight="1">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row>
    <row r="102" spans="1:47" ht="15" hidden="1" customHeight="1">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row>
    <row r="103" spans="1:47" ht="15" hidden="1" customHeight="1">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row>
    <row r="104" spans="1:47" ht="15" hidden="1" customHeight="1">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row>
    <row r="105" spans="1:47" ht="15" hidden="1" customHeight="1">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row>
    <row r="106" spans="1:47" ht="15" hidden="1" customHeight="1">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row>
    <row r="107" spans="1:47" ht="15" hidden="1" customHeight="1">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row>
    <row r="108" spans="1:47" ht="15" hidden="1" customHeight="1">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row>
    <row r="109" spans="1:47" ht="15" hidden="1" customHeight="1">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row>
    <row r="110" spans="1:47" ht="15" hidden="1" customHeight="1">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row>
    <row r="111" spans="1:47" ht="15" hidden="1" customHeight="1">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row>
    <row r="112" spans="1:47" ht="15" hidden="1" customHeight="1">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row>
    <row r="113" spans="1:47" ht="15" hidden="1" customHeight="1">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row>
    <row r="114" spans="1:47" ht="15" hidden="1" customHeight="1">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row>
    <row r="115" spans="1:47" ht="15" hidden="1" customHeight="1">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row>
    <row r="116" spans="1:47" ht="15" hidden="1" customHeight="1">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row>
    <row r="117" spans="1:47" ht="15" hidden="1" customHeight="1">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row>
    <row r="118" spans="1:47" ht="15" hidden="1" customHeight="1">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row>
    <row r="119" spans="1:47" ht="15" hidden="1" customHeight="1">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row>
  </sheetData>
  <mergeCells count="30">
    <mergeCell ref="R9:S9"/>
    <mergeCell ref="X9:Y9"/>
    <mergeCell ref="C82:F86"/>
    <mergeCell ref="H10:H12"/>
    <mergeCell ref="AS10:AS12"/>
    <mergeCell ref="I10:J11"/>
    <mergeCell ref="L10:M11"/>
    <mergeCell ref="U10:V11"/>
    <mergeCell ref="X10:Y11"/>
    <mergeCell ref="AA10:AB11"/>
    <mergeCell ref="AD10:AE11"/>
    <mergeCell ref="AG10:AH11"/>
    <mergeCell ref="O10:P11"/>
    <mergeCell ref="R10:S11"/>
    <mergeCell ref="I8:Y8"/>
    <mergeCell ref="AA8:AQ8"/>
    <mergeCell ref="AU10:AU12"/>
    <mergeCell ref="AP10:AQ11"/>
    <mergeCell ref="AJ10:AK11"/>
    <mergeCell ref="AM10:AN11"/>
    <mergeCell ref="I9:J9"/>
    <mergeCell ref="O9:P9"/>
    <mergeCell ref="U9:V9"/>
    <mergeCell ref="L9:M9"/>
    <mergeCell ref="AP9:AQ9"/>
    <mergeCell ref="AA9:AB9"/>
    <mergeCell ref="AD9:AE9"/>
    <mergeCell ref="AG9:AH9"/>
    <mergeCell ref="AJ9:AK9"/>
    <mergeCell ref="AM9:AN9"/>
  </mergeCells>
  <conditionalFormatting sqref="H3">
    <cfRule type="cellIs" dxfId="215" priority="43" stopIfTrue="1" operator="greaterThan">
      <formula>0</formula>
    </cfRule>
    <cfRule type="cellIs" dxfId="214" priority="44" stopIfTrue="1" operator="lessThan">
      <formula>1</formula>
    </cfRule>
  </conditionalFormatting>
  <conditionalFormatting sqref="H17:H24">
    <cfRule type="cellIs" dxfId="213" priority="35" stopIfTrue="1" operator="greaterThan">
      <formula>0</formula>
    </cfRule>
    <cfRule type="cellIs" dxfId="212" priority="36" stopIfTrue="1" operator="lessThan">
      <formula>1</formula>
    </cfRule>
  </conditionalFormatting>
  <conditionalFormatting sqref="H18:H24">
    <cfRule type="cellIs" dxfId="211" priority="33" stopIfTrue="1" operator="greaterThan">
      <formula>0</formula>
    </cfRule>
    <cfRule type="cellIs" dxfId="210" priority="34" stopIfTrue="1" operator="lessThan">
      <formula>1</formula>
    </cfRule>
  </conditionalFormatting>
  <conditionalFormatting sqref="H28:H35">
    <cfRule type="cellIs" dxfId="209" priority="19" stopIfTrue="1" operator="greaterThan">
      <formula>0</formula>
    </cfRule>
    <cfRule type="cellIs" dxfId="208" priority="20" stopIfTrue="1" operator="lessThan">
      <formula>1</formula>
    </cfRule>
  </conditionalFormatting>
  <conditionalFormatting sqref="H39:H46">
    <cfRule type="cellIs" dxfId="207" priority="17" stopIfTrue="1" operator="greaterThan">
      <formula>0</formula>
    </cfRule>
    <cfRule type="cellIs" dxfId="206" priority="18" stopIfTrue="1" operator="lessThan">
      <formula>1</formula>
    </cfRule>
  </conditionalFormatting>
  <conditionalFormatting sqref="H50:H57">
    <cfRule type="cellIs" dxfId="205" priority="15" stopIfTrue="1" operator="greaterThan">
      <formula>0</formula>
    </cfRule>
    <cfRule type="cellIs" dxfId="204" priority="16" stopIfTrue="1" operator="lessThan">
      <formula>1</formula>
    </cfRule>
  </conditionalFormatting>
  <conditionalFormatting sqref="H61:H68">
    <cfRule type="cellIs" dxfId="203" priority="13" stopIfTrue="1" operator="greaterThan">
      <formula>0</formula>
    </cfRule>
    <cfRule type="cellIs" dxfId="202" priority="14" stopIfTrue="1" operator="lessThan">
      <formula>1</formula>
    </cfRule>
  </conditionalFormatting>
  <conditionalFormatting sqref="H72:H79">
    <cfRule type="cellIs" dxfId="201" priority="11" stopIfTrue="1" operator="greaterThan">
      <formula>0</formula>
    </cfRule>
    <cfRule type="cellIs" dxfId="200" priority="12" stopIfTrue="1" operator="lessThan">
      <formula>1</formula>
    </cfRule>
  </conditionalFormatting>
  <conditionalFormatting sqref="H71">
    <cfRule type="cellIs" dxfId="199" priority="9" stopIfTrue="1" operator="greaterThan">
      <formula>0</formula>
    </cfRule>
    <cfRule type="cellIs" dxfId="198" priority="10" stopIfTrue="1" operator="lessThan">
      <formula>1</formula>
    </cfRule>
  </conditionalFormatting>
  <conditionalFormatting sqref="H60">
    <cfRule type="cellIs" dxfId="197" priority="7" stopIfTrue="1" operator="greaterThan">
      <formula>0</formula>
    </cfRule>
    <cfRule type="cellIs" dxfId="196" priority="8" stopIfTrue="1" operator="lessThan">
      <formula>1</formula>
    </cfRule>
  </conditionalFormatting>
  <conditionalFormatting sqref="H49">
    <cfRule type="cellIs" dxfId="195" priority="5" stopIfTrue="1" operator="greaterThan">
      <formula>0</formula>
    </cfRule>
    <cfRule type="cellIs" dxfId="194" priority="6" stopIfTrue="1" operator="lessThan">
      <formula>1</formula>
    </cfRule>
  </conditionalFormatting>
  <conditionalFormatting sqref="H38">
    <cfRule type="cellIs" dxfId="193" priority="3" stopIfTrue="1" operator="greaterThan">
      <formula>0</formula>
    </cfRule>
    <cfRule type="cellIs" dxfId="192" priority="4" stopIfTrue="1" operator="lessThan">
      <formula>1</formula>
    </cfRule>
  </conditionalFormatting>
  <conditionalFormatting sqref="H16">
    <cfRule type="cellIs" dxfId="191" priority="1" stopIfTrue="1" operator="greaterThan">
      <formula>0</formula>
    </cfRule>
    <cfRule type="cellIs" dxfId="190" priority="2" stopIfTrue="1" operator="lessThan">
      <formula>1</formula>
    </cfRule>
  </conditionalFormatting>
  <dataValidations disablePrompts="1" count="1">
    <dataValidation type="list" allowBlank="1" showInputMessage="1" showErrorMessage="1" sqref="M60:M68 P60:P68 S60:S68 V60:V68 AB60:AB68 AE60:AE68 AH60:AH68 AK60:AK68 AN60:AN68 AK49:AK57 AH49:AH57 AE49:AE57 AB49:AB57 V49:V57 S49:S57 P49:P57 M49:M57 J49:J57 J60:J68 M38:M46 P38:P46 S38:S46 V38:V46 AB38:AB46 AE38:AE46 AH38:AH46 AK38:AK46 AN38:AN46 AN49:AN57 AK28:AK35 AH28:AH35 AE28:AE35 AB28:AB35 V28:V35 S28:S35 P28:P35 M28:M35 J28:J35 J38:J46 J16:J24 M16:M24 P16:P24 S16:S24 V16:V24 AB16:AB24 AE16:AE24 AH16:AH24 AK16:AK24 AN16:AN24 AN28:AN35 AQ16:AQ24 AQ28:AQ35 AQ38:AQ46 AQ49:AQ57 AQ60:AQ68 AQ71:AQ79 AN71:AN79 AK71:AK79 AH71:AH79 AE71:AE79 AB71:AB79 Y71:Y79 Y60:Y68 Y49:Y57 Y38:Y46 Y28:Y35 Y16:Y24 V71:V79 M71:M79 P71:P79 S71:S79 J71:J79" xr:uid="{40F14639-9A03-40B3-B068-A5C805A558CA}">
      <formula1>Confidence_grade</formula1>
    </dataValidation>
  </dataValidations>
  <pageMargins left="0.23622047244094491" right="0.23622047244094491"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E881-FF8D-482A-B6B8-B282D23A7110}">
  <sheetPr>
    <tabColor rgb="FF55EBF7"/>
    <pageSetUpPr fitToPage="1"/>
  </sheetPr>
  <dimension ref="A1:XET81"/>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8.5546875" style="31" customWidth="1"/>
    <col min="4" max="4" width="61.44140625" style="31" bestFit="1" customWidth="1"/>
    <col min="5" max="5" width="9.44140625" style="31" customWidth="1"/>
    <col min="6" max="6" width="8.5546875" style="31" customWidth="1"/>
    <col min="7" max="7" width="8.5546875" style="33" customWidth="1"/>
    <col min="8" max="8" width="18"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7" width="5.5546875" style="31" customWidth="1"/>
    <col min="18" max="21" width="16.5546875" style="31" customWidth="1"/>
    <col min="22" max="22" width="16.5546875" style="33" customWidth="1"/>
    <col min="23" max="23" width="16.5546875" style="145" customWidth="1"/>
    <col min="24" max="26" width="16.5546875" style="31" customWidth="1"/>
    <col min="27" max="27" width="16.5546875" style="756" customWidth="1"/>
    <col min="28" max="30" width="5.5546875" style="31" customWidth="1"/>
    <col min="31" max="31" width="15.44140625" style="31" customWidth="1"/>
    <col min="32" max="32" width="5.5546875" style="31" customWidth="1"/>
    <col min="33" max="33" width="49.44140625" style="31" customWidth="1"/>
    <col min="34" max="34" width="9.44140625" hidden="1"/>
    <col min="35" max="36" width="5.5546875" hidden="1"/>
    <col min="37" max="16363" width="9.44140625" hidden="1"/>
    <col min="16375" max="16384" width="9.44140625" hidden="1"/>
  </cols>
  <sheetData>
    <row r="1" spans="1:33" ht="28.35" customHeight="1">
      <c r="B1" s="35" t="str">
        <f>'Key information'!$B$6</f>
        <v>Three Waters Reform Programme: Request for Information Workbook II</v>
      </c>
      <c r="C1" s="36"/>
      <c r="D1" s="36"/>
      <c r="E1" s="256"/>
      <c r="F1" s="256"/>
      <c r="G1" s="256"/>
      <c r="H1" s="7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2"/>
      <c r="F2" s="72"/>
      <c r="G2" s="72"/>
      <c r="H2" s="72"/>
      <c r="I2" s="72"/>
      <c r="J2" s="72"/>
      <c r="K2" s="72"/>
      <c r="L2" s="72"/>
      <c r="M2" s="72"/>
      <c r="N2" s="72"/>
      <c r="O2" s="72"/>
      <c r="P2" s="72"/>
      <c r="Q2" s="72"/>
      <c r="R2" s="72"/>
      <c r="S2" s="72"/>
      <c r="T2" s="72"/>
      <c r="U2" s="72"/>
      <c r="V2" s="72"/>
      <c r="W2" s="72"/>
      <c r="X2" s="72"/>
      <c r="Y2" s="72"/>
      <c r="Z2" s="72"/>
      <c r="AB2" s="72"/>
      <c r="AC2" s="72"/>
      <c r="AD2" s="72"/>
      <c r="AE2" s="72"/>
      <c r="AF2" s="72"/>
      <c r="AG2" s="768"/>
    </row>
    <row r="3" spans="1:33" ht="20.399999999999999">
      <c r="A3" s="40"/>
      <c r="B3" s="557" t="s">
        <v>920</v>
      </c>
      <c r="C3" s="234"/>
      <c r="D3" s="558">
        <f>'Key information'!$E$8</f>
        <v>0</v>
      </c>
      <c r="E3" s="235"/>
      <c r="F3" s="165"/>
      <c r="G3" s="258" t="s">
        <v>80</v>
      </c>
      <c r="H3" s="80">
        <f>SUM(H16:H40)</f>
        <v>21</v>
      </c>
      <c r="I3" s="165"/>
      <c r="J3" s="165"/>
      <c r="K3" s="165"/>
      <c r="L3" s="165"/>
      <c r="M3" s="165"/>
      <c r="N3" s="165"/>
      <c r="O3" s="165"/>
      <c r="P3" s="259"/>
      <c r="Q3" s="165"/>
      <c r="R3" s="165"/>
      <c r="S3" s="165"/>
      <c r="T3" s="165"/>
      <c r="U3" s="259"/>
      <c r="V3" s="72"/>
      <c r="W3" s="86"/>
      <c r="X3" s="235"/>
      <c r="Y3" s="71"/>
      <c r="Z3" s="71"/>
      <c r="AA3" s="757"/>
      <c r="AB3" s="71"/>
      <c r="AC3" s="71"/>
      <c r="AD3" s="71"/>
      <c r="AE3" s="71"/>
      <c r="AF3" s="71"/>
      <c r="AG3" s="239"/>
    </row>
    <row r="4" spans="1:33" ht="14.4">
      <c r="B4" s="791" t="s">
        <v>985</v>
      </c>
      <c r="C4" s="260"/>
      <c r="D4" s="261"/>
      <c r="E4" s="262"/>
      <c r="F4" s="262"/>
      <c r="G4" s="262"/>
      <c r="H4" s="262"/>
      <c r="I4" s="262"/>
      <c r="J4" s="262"/>
      <c r="K4" s="262"/>
      <c r="L4" s="262"/>
      <c r="M4" s="262"/>
      <c r="N4" s="262"/>
      <c r="O4" s="262"/>
      <c r="P4" s="45"/>
      <c r="Q4" s="262"/>
      <c r="R4" s="262"/>
      <c r="S4" s="262"/>
      <c r="T4" s="262"/>
      <c r="U4" s="45"/>
      <c r="V4" s="45"/>
      <c r="W4" s="263"/>
      <c r="X4" s="44"/>
      <c r="Y4" s="44"/>
      <c r="Z4" s="44"/>
      <c r="AA4" s="44"/>
      <c r="AB4" s="44"/>
      <c r="AC4" s="44"/>
      <c r="AD4" s="44"/>
      <c r="AE4" s="44"/>
      <c r="AF4" s="44"/>
      <c r="AG4" s="237"/>
    </row>
    <row r="5" spans="1:33" ht="14.4">
      <c r="C5" s="32"/>
      <c r="H5" s="84"/>
      <c r="W5" s="691"/>
      <c r="X5" s="33"/>
      <c r="Y5" s="33"/>
      <c r="Z5" s="33"/>
      <c r="AA5" s="757"/>
      <c r="AB5" s="33"/>
      <c r="AC5" s="33"/>
      <c r="AD5" s="33"/>
      <c r="AE5" s="33"/>
      <c r="AF5" s="33"/>
      <c r="AG5" s="33"/>
    </row>
    <row r="6" spans="1:33" ht="15" thickBot="1">
      <c r="B6" s="46"/>
      <c r="C6" s="47"/>
      <c r="D6" s="48"/>
      <c r="E6" s="48"/>
      <c r="F6" s="48"/>
      <c r="G6" s="48"/>
      <c r="H6" s="81"/>
      <c r="I6" s="48"/>
      <c r="J6" s="48"/>
      <c r="K6" s="48"/>
      <c r="L6" s="48"/>
      <c r="M6" s="48"/>
      <c r="N6" s="48"/>
      <c r="O6" s="48"/>
      <c r="P6" s="48"/>
      <c r="Q6" s="48"/>
      <c r="R6" s="48"/>
      <c r="S6" s="48"/>
      <c r="T6" s="48"/>
      <c r="U6" s="48"/>
      <c r="V6" s="49"/>
      <c r="W6" s="146"/>
      <c r="X6" s="48"/>
      <c r="Y6" s="49"/>
      <c r="Z6" s="49"/>
      <c r="AA6" s="49"/>
      <c r="AB6" s="49"/>
      <c r="AC6" s="49"/>
      <c r="AD6" s="49"/>
      <c r="AE6" s="49"/>
      <c r="AF6" s="49"/>
      <c r="AG6" s="280"/>
    </row>
    <row r="7" spans="1:33" ht="14.4">
      <c r="B7" s="50"/>
      <c r="C7" s="107" t="s">
        <v>1315</v>
      </c>
      <c r="D7" s="108"/>
      <c r="E7" s="72"/>
      <c r="F7" s="72"/>
      <c r="G7" s="71"/>
      <c r="H7" s="82"/>
      <c r="I7" s="72"/>
      <c r="J7" s="72"/>
      <c r="K7" s="72"/>
      <c r="L7" s="72"/>
      <c r="M7" s="72"/>
      <c r="N7" s="72"/>
      <c r="O7" s="72"/>
      <c r="P7" s="72"/>
      <c r="Q7" s="72"/>
      <c r="R7" s="72"/>
      <c r="S7" s="72"/>
      <c r="T7" s="72"/>
      <c r="U7" s="72"/>
      <c r="V7" s="71"/>
      <c r="W7" s="174"/>
      <c r="X7" s="72"/>
      <c r="Y7" s="71"/>
      <c r="Z7" s="71"/>
      <c r="AA7" s="757"/>
      <c r="AB7" s="71"/>
      <c r="AC7" s="71"/>
      <c r="AD7" s="71"/>
      <c r="AE7" s="71"/>
      <c r="AF7" s="71"/>
      <c r="AG7" s="239"/>
    </row>
    <row r="8" spans="1:33" ht="15" thickBot="1">
      <c r="B8" s="50"/>
      <c r="C8" s="809" t="s">
        <v>1316</v>
      </c>
      <c r="D8" s="110"/>
      <c r="E8" s="72"/>
      <c r="F8" s="72"/>
      <c r="G8" s="71"/>
      <c r="H8" s="82"/>
      <c r="I8" s="72"/>
      <c r="J8" s="72"/>
      <c r="K8" s="72"/>
      <c r="L8" s="72"/>
      <c r="M8" s="72"/>
      <c r="N8" s="72"/>
      <c r="O8" s="72"/>
      <c r="P8" s="72"/>
      <c r="Q8" s="72"/>
      <c r="R8" s="72"/>
      <c r="S8" s="72"/>
      <c r="T8" s="72"/>
      <c r="U8" s="72"/>
      <c r="V8" s="71"/>
      <c r="W8" s="174"/>
      <c r="X8" s="72"/>
      <c r="Y8" s="71"/>
      <c r="Z8" s="71"/>
      <c r="AA8" s="757"/>
      <c r="AB8" s="71"/>
      <c r="AC8" s="71"/>
      <c r="AD8" s="71"/>
      <c r="AE8" s="71"/>
      <c r="AF8" s="71"/>
      <c r="AG8" s="239"/>
    </row>
    <row r="9" spans="1:33" ht="17.399999999999999" thickBot="1">
      <c r="B9" s="50"/>
      <c r="C9" s="72"/>
      <c r="D9" s="72"/>
      <c r="E9" s="72"/>
      <c r="F9" s="72"/>
      <c r="G9" s="71"/>
      <c r="H9" s="82"/>
      <c r="I9" s="72"/>
      <c r="J9" s="72"/>
      <c r="K9" s="72"/>
      <c r="L9" s="72"/>
      <c r="M9" s="72"/>
      <c r="N9" s="72"/>
      <c r="O9" s="72"/>
      <c r="P9" s="72"/>
      <c r="Q9" s="72"/>
      <c r="R9" s="72"/>
      <c r="S9" s="72"/>
      <c r="T9" s="72"/>
      <c r="U9" s="72"/>
      <c r="V9" s="71"/>
      <c r="W9" s="174"/>
      <c r="X9" s="72"/>
      <c r="Y9" s="71"/>
      <c r="Z9" s="71"/>
      <c r="AA9" s="757"/>
      <c r="AB9" s="71"/>
      <c r="AC9" s="598" t="s">
        <v>1452</v>
      </c>
      <c r="AD9" s="71"/>
      <c r="AE9" s="71"/>
      <c r="AF9" s="71"/>
      <c r="AG9" s="239"/>
    </row>
    <row r="10" spans="1:33" ht="21" customHeight="1">
      <c r="B10" s="50"/>
      <c r="C10" s="107" t="s">
        <v>83</v>
      </c>
      <c r="D10" s="122" t="s">
        <v>32</v>
      </c>
      <c r="E10" s="122" t="s">
        <v>84</v>
      </c>
      <c r="F10" s="118" t="s">
        <v>85</v>
      </c>
      <c r="H10" s="1032" t="s">
        <v>86</v>
      </c>
      <c r="I10" s="1184">
        <v>43646</v>
      </c>
      <c r="J10" s="1182"/>
      <c r="L10" s="1184">
        <v>44012</v>
      </c>
      <c r="M10" s="1182"/>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B10" s="33"/>
      <c r="AC10" s="1178" t="s">
        <v>127</v>
      </c>
      <c r="AD10" s="33"/>
      <c r="AE10" s="1017" t="s">
        <v>88</v>
      </c>
      <c r="AF10" s="51"/>
      <c r="AG10" s="1011" t="s">
        <v>89</v>
      </c>
    </row>
    <row r="11" spans="1:33" ht="14.4">
      <c r="B11" s="50"/>
      <c r="C11" s="177" t="s">
        <v>90</v>
      </c>
      <c r="D11" s="121"/>
      <c r="E11" s="121"/>
      <c r="F11" s="119" t="s">
        <v>91</v>
      </c>
      <c r="H11" s="1033"/>
      <c r="I11" s="1185"/>
      <c r="J11" s="1128"/>
      <c r="L11" s="1185"/>
      <c r="M11" s="1128"/>
      <c r="O11" s="1188"/>
      <c r="P11" s="1189"/>
      <c r="R11" s="1176"/>
      <c r="S11" s="1176"/>
      <c r="T11" s="1176"/>
      <c r="U11" s="1176"/>
      <c r="V11" s="1176"/>
      <c r="W11" s="1176"/>
      <c r="X11" s="1176"/>
      <c r="Y11" s="1176"/>
      <c r="Z11" s="1176"/>
      <c r="AA11" s="1176"/>
      <c r="AB11" s="33"/>
      <c r="AC11" s="1179"/>
      <c r="AD11" s="33"/>
      <c r="AE11" s="1018"/>
      <c r="AF11" s="51"/>
      <c r="AG11" s="1012"/>
    </row>
    <row r="12" spans="1:33" ht="15" thickBot="1">
      <c r="B12" s="50"/>
      <c r="C12" s="109"/>
      <c r="D12" s="123"/>
      <c r="E12" s="123"/>
      <c r="F12" s="120"/>
      <c r="H12" s="1034"/>
      <c r="I12" s="136"/>
      <c r="J12" s="690" t="s">
        <v>127</v>
      </c>
      <c r="L12" s="136"/>
      <c r="M12" s="690" t="s">
        <v>127</v>
      </c>
      <c r="O12" s="136"/>
      <c r="P12" s="690" t="s">
        <v>127</v>
      </c>
      <c r="R12" s="1177"/>
      <c r="S12" s="1177"/>
      <c r="T12" s="1177"/>
      <c r="U12" s="1177"/>
      <c r="V12" s="1177"/>
      <c r="W12" s="1177"/>
      <c r="X12" s="1177"/>
      <c r="Y12" s="1177"/>
      <c r="Z12" s="1177"/>
      <c r="AA12" s="1177"/>
      <c r="AB12" s="33"/>
      <c r="AC12" s="1180"/>
      <c r="AD12" s="33"/>
      <c r="AE12" s="1019"/>
      <c r="AF12" s="52"/>
      <c r="AG12" s="1013"/>
    </row>
    <row r="13" spans="1:33" ht="15" customHeight="1">
      <c r="B13" s="50"/>
      <c r="C13" s="72"/>
      <c r="D13" s="72"/>
      <c r="E13" s="72"/>
      <c r="F13" s="72"/>
      <c r="G13" s="71"/>
      <c r="H13" s="82"/>
      <c r="I13" s="72"/>
      <c r="J13" s="72"/>
      <c r="K13" s="72"/>
      <c r="L13" s="72"/>
      <c r="M13" s="72"/>
      <c r="N13" s="72"/>
      <c r="O13" s="72"/>
      <c r="P13" s="72"/>
      <c r="Q13" s="72"/>
      <c r="R13" s="72"/>
      <c r="S13" s="72"/>
      <c r="T13" s="72"/>
      <c r="U13" s="72"/>
      <c r="V13" s="71"/>
      <c r="W13" s="174"/>
      <c r="X13" s="72"/>
      <c r="Y13" s="71"/>
      <c r="Z13" s="71"/>
      <c r="AA13" s="757"/>
      <c r="AB13" s="71"/>
      <c r="AC13" s="71"/>
      <c r="AD13" s="71"/>
      <c r="AE13" s="72"/>
      <c r="AF13" s="72"/>
      <c r="AG13" s="164"/>
    </row>
    <row r="14" spans="1:33" ht="14.4">
      <c r="B14" s="50"/>
      <c r="C14" s="72"/>
      <c r="D14" s="72"/>
      <c r="E14" s="72"/>
      <c r="F14" s="72"/>
      <c r="G14" s="72"/>
      <c r="H14" s="82"/>
      <c r="I14" s="72"/>
      <c r="J14" s="72"/>
      <c r="K14" s="72"/>
      <c r="L14" s="72"/>
      <c r="M14" s="72"/>
      <c r="N14" s="72"/>
      <c r="O14" s="72"/>
      <c r="P14" s="72"/>
      <c r="Q14" s="72"/>
      <c r="R14" s="72"/>
      <c r="S14" s="72"/>
      <c r="T14" s="72"/>
      <c r="U14" s="72"/>
      <c r="V14" s="71"/>
      <c r="W14" s="174"/>
      <c r="X14" s="72"/>
      <c r="Y14" s="71"/>
      <c r="Z14" s="71"/>
      <c r="AA14" s="757"/>
      <c r="AB14" s="71"/>
      <c r="AC14" s="71"/>
      <c r="AD14" s="71"/>
      <c r="AE14" s="72"/>
      <c r="AF14" s="72"/>
      <c r="AG14" s="164"/>
    </row>
    <row r="15" spans="1:33" ht="16.2">
      <c r="B15" s="50"/>
      <c r="C15" s="58"/>
      <c r="D15" s="61" t="s">
        <v>1193</v>
      </c>
      <c r="E15" s="61"/>
      <c r="F15" s="58"/>
      <c r="G15" s="72"/>
      <c r="I15" s="71"/>
      <c r="J15" s="71"/>
      <c r="K15" s="71"/>
      <c r="L15" s="71"/>
      <c r="M15" s="71"/>
      <c r="N15" s="71"/>
      <c r="O15" s="71"/>
      <c r="P15" s="72"/>
      <c r="Q15" s="71"/>
      <c r="R15" s="71"/>
      <c r="S15" s="71"/>
      <c r="T15" s="71"/>
      <c r="U15" s="71"/>
      <c r="V15" s="71"/>
      <c r="W15" s="71"/>
      <c r="X15" s="71"/>
      <c r="Y15" s="71"/>
      <c r="Z15" s="113"/>
      <c r="AA15" s="113"/>
      <c r="AB15" s="33"/>
      <c r="AC15" s="72"/>
      <c r="AD15" s="71"/>
      <c r="AE15" s="71"/>
      <c r="AF15" s="71"/>
      <c r="AG15" s="239"/>
    </row>
    <row r="16" spans="1:33" ht="14.4">
      <c r="B16" s="167">
        <f>IF(C16="","",COUNTIF($C16:C$16,"&lt;&gt;""")-COUNTBLANK($C16:C$16))</f>
        <v>1</v>
      </c>
      <c r="C16" s="58" t="s">
        <v>618</v>
      </c>
      <c r="D16" s="58" t="s">
        <v>619</v>
      </c>
      <c r="E16" s="150" t="s">
        <v>267</v>
      </c>
      <c r="F16" s="59" t="s">
        <v>97</v>
      </c>
      <c r="G16" s="72"/>
      <c r="H16" s="153">
        <f>IF(AND(I16&lt;&gt;"",J16&lt;&gt;"",L16&lt;&gt;"",M16&lt;&gt;"",O16&lt;&gt;"",P16&lt;&gt;"",AG16&lt;&gt;"",R16&lt;&gt;"",S16&lt;&gt;"",T16&lt;&gt;"",U16&lt;&gt;"",V16&lt;&gt;"",W16&lt;&gt;"",X16&lt;&gt;"",Y16&lt;&gt;"",Z16&lt;&gt;"",AA16&lt;&gt;"",AC16&lt;&gt;""),0,1)</f>
        <v>1</v>
      </c>
      <c r="I16" s="87"/>
      <c r="J16" s="160"/>
      <c r="K16" s="241"/>
      <c r="L16" s="87"/>
      <c r="M16" s="160"/>
      <c r="N16" s="241"/>
      <c r="O16" s="87"/>
      <c r="P16" s="160"/>
      <c r="Q16" s="241"/>
      <c r="R16" s="87"/>
      <c r="S16" s="87"/>
      <c r="T16" s="87"/>
      <c r="U16" s="87"/>
      <c r="V16" s="87"/>
      <c r="W16" s="87"/>
      <c r="X16" s="87"/>
      <c r="Y16" s="87"/>
      <c r="Z16" s="87"/>
      <c r="AA16" s="87"/>
      <c r="AB16" s="33"/>
      <c r="AC16" s="160"/>
      <c r="AD16" s="71"/>
      <c r="AE16" s="697"/>
      <c r="AF16" s="71"/>
      <c r="AG16" s="162"/>
    </row>
    <row r="17" spans="2:33" ht="14.4">
      <c r="B17" s="167">
        <f>IF(C17="","",COUNTIF($C$16:C17,"&lt;&gt;""")-COUNTBLANK($C$16:C17))</f>
        <v>2</v>
      </c>
      <c r="C17" s="58" t="s">
        <v>620</v>
      </c>
      <c r="D17" s="58" t="s">
        <v>1039</v>
      </c>
      <c r="E17" s="150" t="s">
        <v>267</v>
      </c>
      <c r="F17" s="59" t="s">
        <v>97</v>
      </c>
      <c r="G17" s="72"/>
      <c r="H17" s="153">
        <f t="shared" ref="H17:H21" si="0">IF(AND(I17&lt;&gt;"",J17&lt;&gt;"",L17&lt;&gt;"",M17&lt;&gt;"",O17&lt;&gt;"",P17&lt;&gt;"",AG17&lt;&gt;"",R17&lt;&gt;"",S17&lt;&gt;"",T17&lt;&gt;"",U17&lt;&gt;"",V17&lt;&gt;"",W17&lt;&gt;"",X17&lt;&gt;"",Y17&lt;&gt;"",Z17&lt;&gt;"",AA17&lt;&gt;"",AC17&lt;&gt;""),0,1)</f>
        <v>1</v>
      </c>
      <c r="I17" s="87"/>
      <c r="J17" s="160"/>
      <c r="K17" s="241"/>
      <c r="L17" s="87"/>
      <c r="M17" s="160"/>
      <c r="N17" s="241"/>
      <c r="O17" s="87"/>
      <c r="P17" s="160"/>
      <c r="Q17" s="241"/>
      <c r="R17" s="87"/>
      <c r="S17" s="87"/>
      <c r="T17" s="87"/>
      <c r="U17" s="87"/>
      <c r="V17" s="87"/>
      <c r="W17" s="87"/>
      <c r="X17" s="87"/>
      <c r="Y17" s="87"/>
      <c r="Z17" s="87"/>
      <c r="AA17" s="87"/>
      <c r="AB17" s="33"/>
      <c r="AC17" s="160"/>
      <c r="AD17" s="71"/>
      <c r="AE17" s="697"/>
      <c r="AF17" s="71"/>
      <c r="AG17" s="162"/>
    </row>
    <row r="18" spans="2:33" ht="14.4">
      <c r="B18" s="167">
        <f>IF(C18="","",COUNTIF($C$16:C18,"&lt;&gt;""")-COUNTBLANK($C$16:C18))</f>
        <v>3</v>
      </c>
      <c r="C18" s="58" t="s">
        <v>621</v>
      </c>
      <c r="D18" s="58" t="s">
        <v>1040</v>
      </c>
      <c r="E18" s="150" t="s">
        <v>267</v>
      </c>
      <c r="F18" s="59" t="s">
        <v>97</v>
      </c>
      <c r="G18" s="71"/>
      <c r="H18" s="153">
        <f t="shared" si="0"/>
        <v>1</v>
      </c>
      <c r="I18" s="87"/>
      <c r="J18" s="160"/>
      <c r="K18" s="241"/>
      <c r="L18" s="87"/>
      <c r="M18" s="160"/>
      <c r="N18" s="241"/>
      <c r="O18" s="87"/>
      <c r="P18" s="160"/>
      <c r="Q18" s="241"/>
      <c r="R18" s="87"/>
      <c r="S18" s="87"/>
      <c r="T18" s="87"/>
      <c r="U18" s="87"/>
      <c r="V18" s="87"/>
      <c r="W18" s="87"/>
      <c r="X18" s="87"/>
      <c r="Y18" s="87"/>
      <c r="Z18" s="87"/>
      <c r="AA18" s="87"/>
      <c r="AB18" s="33"/>
      <c r="AC18" s="160"/>
      <c r="AD18" s="71"/>
      <c r="AE18" s="697"/>
      <c r="AF18" s="71"/>
      <c r="AG18" s="162"/>
    </row>
    <row r="19" spans="2:33" ht="14.4">
      <c r="B19" s="167">
        <f>IF(C19="","",COUNTIF($C$16:C19,"&lt;&gt;""")-COUNTBLANK($C$16:C19))</f>
        <v>4</v>
      </c>
      <c r="C19" s="58" t="s">
        <v>622</v>
      </c>
      <c r="D19" s="58" t="s">
        <v>1027</v>
      </c>
      <c r="E19" s="150" t="s">
        <v>267</v>
      </c>
      <c r="F19" s="59" t="s">
        <v>97</v>
      </c>
      <c r="G19" s="71"/>
      <c r="H19" s="153">
        <f t="shared" si="0"/>
        <v>1</v>
      </c>
      <c r="I19" s="87"/>
      <c r="J19" s="160"/>
      <c r="K19" s="241"/>
      <c r="L19" s="87"/>
      <c r="M19" s="160"/>
      <c r="N19" s="241"/>
      <c r="O19" s="87"/>
      <c r="P19" s="160"/>
      <c r="Q19" s="241"/>
      <c r="R19" s="87"/>
      <c r="S19" s="87"/>
      <c r="T19" s="87"/>
      <c r="U19" s="87"/>
      <c r="V19" s="87"/>
      <c r="W19" s="87"/>
      <c r="X19" s="87"/>
      <c r="Y19" s="87"/>
      <c r="Z19" s="87"/>
      <c r="AA19" s="87"/>
      <c r="AB19" s="33"/>
      <c r="AC19" s="160"/>
      <c r="AD19" s="71"/>
      <c r="AE19" s="697"/>
      <c r="AF19" s="71"/>
      <c r="AG19" s="162"/>
    </row>
    <row r="20" spans="2:33" ht="14.4">
      <c r="B20" s="167">
        <f>IF(C20="","",COUNTIF($C$16:C20,"&lt;&gt;""")-COUNTBLANK($C$16:C20))</f>
        <v>5</v>
      </c>
      <c r="C20" s="58" t="s">
        <v>623</v>
      </c>
      <c r="D20" s="750" t="s">
        <v>1041</v>
      </c>
      <c r="E20" s="150" t="s">
        <v>267</v>
      </c>
      <c r="F20" s="59" t="s">
        <v>97</v>
      </c>
      <c r="G20" s="71"/>
      <c r="H20" s="153">
        <f t="shared" si="0"/>
        <v>1</v>
      </c>
      <c r="I20" s="87"/>
      <c r="J20" s="160"/>
      <c r="K20" s="241"/>
      <c r="L20" s="87"/>
      <c r="M20" s="160"/>
      <c r="N20" s="241"/>
      <c r="O20" s="87"/>
      <c r="P20" s="160"/>
      <c r="Q20" s="241"/>
      <c r="R20" s="87"/>
      <c r="S20" s="87"/>
      <c r="T20" s="87"/>
      <c r="U20" s="87"/>
      <c r="V20" s="87"/>
      <c r="W20" s="87"/>
      <c r="X20" s="87"/>
      <c r="Y20" s="87"/>
      <c r="Z20" s="87"/>
      <c r="AA20" s="87"/>
      <c r="AB20" s="33"/>
      <c r="AC20" s="160"/>
      <c r="AD20" s="71"/>
      <c r="AE20" s="697"/>
      <c r="AF20" s="71"/>
      <c r="AG20" s="162"/>
    </row>
    <row r="21" spans="2:33" ht="14.4">
      <c r="B21" s="167">
        <f>IF(C21="","",COUNTIF($C$16:C21,"&lt;&gt;""")-COUNTBLANK($C$16:C21))</f>
        <v>6</v>
      </c>
      <c r="C21" s="58" t="s">
        <v>624</v>
      </c>
      <c r="D21" s="58" t="s">
        <v>1042</v>
      </c>
      <c r="E21" s="150" t="s">
        <v>267</v>
      </c>
      <c r="F21" s="59" t="s">
        <v>138</v>
      </c>
      <c r="G21" s="71"/>
      <c r="H21" s="153">
        <f t="shared" si="0"/>
        <v>1</v>
      </c>
      <c r="I21" s="272">
        <f>SUM(I16:I20)</f>
        <v>0</v>
      </c>
      <c r="J21" s="160"/>
      <c r="K21" s="241"/>
      <c r="L21" s="272">
        <f>SUM(L16:L20)</f>
        <v>0</v>
      </c>
      <c r="M21" s="160"/>
      <c r="N21" s="241"/>
      <c r="O21" s="272">
        <f>SUM(O16:O20)</f>
        <v>0</v>
      </c>
      <c r="P21" s="160"/>
      <c r="Q21" s="241"/>
      <c r="R21" s="272">
        <f t="shared" ref="R21:Z21" si="1">SUM(R16:R20)</f>
        <v>0</v>
      </c>
      <c r="S21" s="272">
        <f t="shared" si="1"/>
        <v>0</v>
      </c>
      <c r="T21" s="272">
        <f t="shared" si="1"/>
        <v>0</v>
      </c>
      <c r="U21" s="272">
        <f t="shared" si="1"/>
        <v>0</v>
      </c>
      <c r="V21" s="272">
        <f>SUM(V16:V20)</f>
        <v>0</v>
      </c>
      <c r="W21" s="272">
        <f t="shared" si="1"/>
        <v>0</v>
      </c>
      <c r="X21" s="272">
        <f t="shared" si="1"/>
        <v>0</v>
      </c>
      <c r="Y21" s="272">
        <f t="shared" si="1"/>
        <v>0</v>
      </c>
      <c r="Z21" s="272">
        <f t="shared" si="1"/>
        <v>0</v>
      </c>
      <c r="AA21" s="932">
        <f>SUM(AA16:AA20)</f>
        <v>0</v>
      </c>
      <c r="AB21" s="33"/>
      <c r="AC21" s="160"/>
      <c r="AD21" s="71"/>
      <c r="AE21" s="697"/>
      <c r="AF21" s="71"/>
      <c r="AG21" s="162"/>
    </row>
    <row r="22" spans="2:33" ht="17.850000000000001" customHeight="1">
      <c r="B22" s="167" t="str">
        <f>IF(C22="","",COUNTIF($C$16:C22,"&lt;&gt;""")-COUNTBLANK($C$16:C22))</f>
        <v/>
      </c>
      <c r="C22" s="72"/>
      <c r="D22" s="72"/>
      <c r="E22" s="72"/>
      <c r="F22" s="72"/>
      <c r="G22" s="72"/>
      <c r="H22" s="82"/>
      <c r="I22" s="281"/>
      <c r="J22" s="72"/>
      <c r="K22" s="241"/>
      <c r="L22" s="281"/>
      <c r="M22" s="72"/>
      <c r="N22" s="241"/>
      <c r="O22" s="281"/>
      <c r="P22" s="72"/>
      <c r="Q22" s="241"/>
      <c r="R22" s="281"/>
      <c r="S22" s="281"/>
      <c r="T22" s="281"/>
      <c r="U22" s="281"/>
      <c r="V22" s="281"/>
      <c r="W22" s="281"/>
      <c r="X22" s="281"/>
      <c r="Y22" s="281"/>
      <c r="Z22" s="281"/>
      <c r="AA22" s="89"/>
      <c r="AB22" s="33"/>
      <c r="AC22" s="72"/>
      <c r="AD22" s="71"/>
      <c r="AE22" s="72"/>
      <c r="AF22" s="72"/>
      <c r="AG22" s="164"/>
    </row>
    <row r="23" spans="2:33" ht="14.4">
      <c r="B23" s="167" t="str">
        <f>IF(C23="","",COUNTIF($C$16:C23,"&lt;&gt;""")-COUNTBLANK($C$16:C23))</f>
        <v/>
      </c>
      <c r="C23" s="58"/>
      <c r="D23" s="734" t="s">
        <v>1190</v>
      </c>
      <c r="E23" s="61"/>
      <c r="F23" s="58"/>
      <c r="G23" s="71"/>
      <c r="H23" s="82"/>
      <c r="I23" s="241"/>
      <c r="J23" s="72"/>
      <c r="K23" s="241"/>
      <c r="L23" s="241"/>
      <c r="M23" s="72"/>
      <c r="N23" s="241"/>
      <c r="O23" s="241"/>
      <c r="P23" s="72"/>
      <c r="Q23" s="241"/>
      <c r="R23" s="241"/>
      <c r="S23" s="241"/>
      <c r="T23" s="241"/>
      <c r="U23" s="241"/>
      <c r="V23" s="241"/>
      <c r="W23" s="241"/>
      <c r="X23" s="241"/>
      <c r="Y23" s="241"/>
      <c r="Z23" s="241"/>
      <c r="AA23" s="757"/>
      <c r="AB23" s="33"/>
      <c r="AC23" s="72"/>
      <c r="AD23" s="71"/>
      <c r="AE23" s="71"/>
      <c r="AF23" s="71"/>
      <c r="AG23" s="239"/>
    </row>
    <row r="24" spans="2:33" ht="14.4">
      <c r="B24" s="167">
        <f>IF(C24="","",COUNTIF($C$16:C24,"&lt;&gt;""")-COUNTBLANK($C$16:C24))</f>
        <v>7</v>
      </c>
      <c r="C24" s="58" t="s">
        <v>625</v>
      </c>
      <c r="D24" s="732" t="s">
        <v>534</v>
      </c>
      <c r="E24" s="150" t="s">
        <v>267</v>
      </c>
      <c r="F24" s="59" t="s">
        <v>97</v>
      </c>
      <c r="G24" s="71"/>
      <c r="H24" s="153">
        <f t="shared" ref="H24:H31" si="2">IF(AND(I24&lt;&gt;"",J24&lt;&gt;"",L24&lt;&gt;"",M24&lt;&gt;"",O24&lt;&gt;"",P24&lt;&gt;"",AG24&lt;&gt;"",R24&lt;&gt;"",S24&lt;&gt;"",T24&lt;&gt;"",U24&lt;&gt;"",V24&lt;&gt;"",W24&lt;&gt;"",X24&lt;&gt;"",Y24&lt;&gt;"",Z24&lt;&gt;"",AA24&lt;&gt;"",AC24&lt;&gt;""),0,1)</f>
        <v>1</v>
      </c>
      <c r="I24" s="87"/>
      <c r="J24" s="160"/>
      <c r="K24" s="241"/>
      <c r="L24" s="87"/>
      <c r="M24" s="160"/>
      <c r="N24" s="241"/>
      <c r="O24" s="87"/>
      <c r="P24" s="160"/>
      <c r="Q24" s="241"/>
      <c r="R24" s="87"/>
      <c r="S24" s="87"/>
      <c r="T24" s="87"/>
      <c r="U24" s="87"/>
      <c r="V24" s="87"/>
      <c r="W24" s="87"/>
      <c r="X24" s="87"/>
      <c r="Y24" s="87"/>
      <c r="Z24" s="87"/>
      <c r="AA24" s="87"/>
      <c r="AB24" s="33"/>
      <c r="AC24" s="160"/>
      <c r="AD24" s="71"/>
      <c r="AE24" s="697"/>
      <c r="AF24" s="71"/>
      <c r="AG24" s="162"/>
    </row>
    <row r="25" spans="2:33" ht="14.4">
      <c r="B25" s="167">
        <f>IF(C25="","",COUNTIF($C$16:C25,"&lt;&gt;""")-COUNTBLANK($C$16:C25))</f>
        <v>8</v>
      </c>
      <c r="C25" s="58" t="s">
        <v>626</v>
      </c>
      <c r="D25" s="732" t="s">
        <v>1047</v>
      </c>
      <c r="E25" s="150" t="s">
        <v>267</v>
      </c>
      <c r="F25" s="59" t="s">
        <v>97</v>
      </c>
      <c r="G25" s="71"/>
      <c r="H25" s="153">
        <f t="shared" si="2"/>
        <v>1</v>
      </c>
      <c r="I25" s="87"/>
      <c r="J25" s="160"/>
      <c r="K25" s="241"/>
      <c r="L25" s="87"/>
      <c r="M25" s="160"/>
      <c r="N25" s="241"/>
      <c r="O25" s="87"/>
      <c r="P25" s="160"/>
      <c r="Q25" s="241"/>
      <c r="R25" s="87"/>
      <c r="S25" s="87"/>
      <c r="T25" s="87"/>
      <c r="U25" s="87"/>
      <c r="V25" s="87"/>
      <c r="W25" s="87"/>
      <c r="X25" s="87"/>
      <c r="Y25" s="87"/>
      <c r="Z25" s="87"/>
      <c r="AA25" s="87"/>
      <c r="AB25" s="33"/>
      <c r="AC25" s="160"/>
      <c r="AD25" s="71"/>
      <c r="AE25" s="697"/>
      <c r="AF25" s="71"/>
      <c r="AG25" s="162"/>
    </row>
    <row r="26" spans="2:33" ht="14.4">
      <c r="B26" s="167">
        <f>IF(C26="","",COUNTIF($C$16:C26,"&lt;&gt;""")-COUNTBLANK($C$16:C26))</f>
        <v>9</v>
      </c>
      <c r="C26" s="58" t="s">
        <v>627</v>
      </c>
      <c r="D26" s="732" t="s">
        <v>1048</v>
      </c>
      <c r="E26" s="150" t="s">
        <v>267</v>
      </c>
      <c r="F26" s="59" t="s">
        <v>97</v>
      </c>
      <c r="G26" s="71"/>
      <c r="H26" s="153">
        <f t="shared" si="2"/>
        <v>1</v>
      </c>
      <c r="I26" s="87"/>
      <c r="J26" s="160"/>
      <c r="K26" s="241"/>
      <c r="L26" s="87"/>
      <c r="M26" s="160"/>
      <c r="N26" s="241"/>
      <c r="O26" s="87"/>
      <c r="P26" s="160"/>
      <c r="Q26" s="241"/>
      <c r="R26" s="87"/>
      <c r="S26" s="87"/>
      <c r="T26" s="87"/>
      <c r="U26" s="87"/>
      <c r="V26" s="87"/>
      <c r="W26" s="87"/>
      <c r="X26" s="87"/>
      <c r="Y26" s="87"/>
      <c r="Z26" s="87"/>
      <c r="AA26" s="87"/>
      <c r="AB26" s="33"/>
      <c r="AC26" s="160"/>
      <c r="AD26" s="71"/>
      <c r="AE26" s="697"/>
      <c r="AF26" s="71"/>
      <c r="AG26" s="162"/>
    </row>
    <row r="27" spans="2:33" ht="14.4">
      <c r="B27" s="167">
        <f>IF(C27="","",COUNTIF($C$16:C27,"&lt;&gt;""")-COUNTBLANK($C$16:C27))</f>
        <v>10</v>
      </c>
      <c r="C27" s="58" t="s">
        <v>628</v>
      </c>
      <c r="D27" s="732" t="s">
        <v>629</v>
      </c>
      <c r="E27" s="150" t="s">
        <v>267</v>
      </c>
      <c r="F27" s="59" t="s">
        <v>97</v>
      </c>
      <c r="G27" s="71"/>
      <c r="H27" s="153">
        <f t="shared" si="2"/>
        <v>1</v>
      </c>
      <c r="I27" s="87"/>
      <c r="J27" s="160"/>
      <c r="K27" s="241"/>
      <c r="L27" s="87"/>
      <c r="M27" s="160"/>
      <c r="N27" s="241"/>
      <c r="O27" s="87"/>
      <c r="P27" s="160"/>
      <c r="Q27" s="241"/>
      <c r="R27" s="87"/>
      <c r="S27" s="87"/>
      <c r="T27" s="87"/>
      <c r="U27" s="87"/>
      <c r="V27" s="87"/>
      <c r="W27" s="87"/>
      <c r="X27" s="87"/>
      <c r="Y27" s="87"/>
      <c r="Z27" s="87"/>
      <c r="AA27" s="87"/>
      <c r="AB27" s="33"/>
      <c r="AC27" s="160"/>
      <c r="AD27" s="71"/>
      <c r="AE27" s="697"/>
      <c r="AF27" s="71"/>
      <c r="AG27" s="162"/>
    </row>
    <row r="28" spans="2:33" ht="14.4">
      <c r="B28" s="167">
        <f>IF(C28="","",COUNTIF($C$16:C28,"&lt;&gt;""")-COUNTBLANK($C$16:C28))</f>
        <v>11</v>
      </c>
      <c r="C28" s="58" t="s">
        <v>630</v>
      </c>
      <c r="D28" s="732" t="s">
        <v>631</v>
      </c>
      <c r="E28" s="150" t="s">
        <v>267</v>
      </c>
      <c r="F28" s="59" t="s">
        <v>97</v>
      </c>
      <c r="G28" s="71"/>
      <c r="H28" s="153">
        <f t="shared" si="2"/>
        <v>1</v>
      </c>
      <c r="I28" s="87"/>
      <c r="J28" s="160"/>
      <c r="K28" s="241"/>
      <c r="L28" s="87"/>
      <c r="M28" s="160"/>
      <c r="N28" s="241"/>
      <c r="O28" s="87"/>
      <c r="P28" s="160"/>
      <c r="Q28" s="241"/>
      <c r="R28" s="87"/>
      <c r="S28" s="87"/>
      <c r="T28" s="87"/>
      <c r="U28" s="87"/>
      <c r="V28" s="87"/>
      <c r="W28" s="87"/>
      <c r="X28" s="87"/>
      <c r="Y28" s="87"/>
      <c r="Z28" s="87"/>
      <c r="AA28" s="87"/>
      <c r="AB28" s="33"/>
      <c r="AC28" s="160"/>
      <c r="AD28" s="71"/>
      <c r="AE28" s="697"/>
      <c r="AF28" s="71"/>
      <c r="AG28" s="162"/>
    </row>
    <row r="29" spans="2:33" ht="14.4">
      <c r="B29" s="167">
        <f>IF(C29="","",COUNTIF($C$16:C29,"&lt;&gt;""")-COUNTBLANK($C$16:C29))</f>
        <v>12</v>
      </c>
      <c r="C29" s="58" t="s">
        <v>632</v>
      </c>
      <c r="D29" s="732" t="s">
        <v>1045</v>
      </c>
      <c r="E29" s="150" t="s">
        <v>267</v>
      </c>
      <c r="F29" s="59" t="s">
        <v>97</v>
      </c>
      <c r="G29" s="71"/>
      <c r="H29" s="153">
        <f t="shared" si="2"/>
        <v>1</v>
      </c>
      <c r="I29" s="87"/>
      <c r="J29" s="160"/>
      <c r="K29" s="241"/>
      <c r="L29" s="87"/>
      <c r="M29" s="160"/>
      <c r="N29" s="241"/>
      <c r="O29" s="87"/>
      <c r="P29" s="160"/>
      <c r="Q29" s="241"/>
      <c r="R29" s="87"/>
      <c r="S29" s="87"/>
      <c r="T29" s="87"/>
      <c r="U29" s="87"/>
      <c r="V29" s="87"/>
      <c r="W29" s="87"/>
      <c r="X29" s="87"/>
      <c r="Y29" s="87"/>
      <c r="Z29" s="87"/>
      <c r="AA29" s="87"/>
      <c r="AB29" s="33"/>
      <c r="AC29" s="160"/>
      <c r="AD29" s="71"/>
      <c r="AE29" s="697"/>
      <c r="AF29" s="71"/>
      <c r="AG29" s="162"/>
    </row>
    <row r="30" spans="2:33" ht="14.4">
      <c r="B30" s="167">
        <f>IF(C30="","",COUNTIF($C$16:C30,"&lt;&gt;""")-COUNTBLANK($C$16:C30))</f>
        <v>13</v>
      </c>
      <c r="C30" s="58" t="s">
        <v>633</v>
      </c>
      <c r="D30" s="732" t="s">
        <v>634</v>
      </c>
      <c r="E30" s="150" t="s">
        <v>267</v>
      </c>
      <c r="F30" s="59" t="s">
        <v>97</v>
      </c>
      <c r="G30" s="71"/>
      <c r="H30" s="153">
        <f t="shared" si="2"/>
        <v>1</v>
      </c>
      <c r="I30" s="87"/>
      <c r="J30" s="160"/>
      <c r="K30" s="241"/>
      <c r="L30" s="87"/>
      <c r="M30" s="160"/>
      <c r="N30" s="241"/>
      <c r="O30" s="87"/>
      <c r="P30" s="160"/>
      <c r="Q30" s="241"/>
      <c r="R30" s="87"/>
      <c r="S30" s="87"/>
      <c r="T30" s="87"/>
      <c r="U30" s="87"/>
      <c r="V30" s="87"/>
      <c r="W30" s="87"/>
      <c r="X30" s="87"/>
      <c r="Y30" s="87"/>
      <c r="Z30" s="87"/>
      <c r="AA30" s="87"/>
      <c r="AB30" s="33"/>
      <c r="AC30" s="160"/>
      <c r="AD30" s="71"/>
      <c r="AE30" s="697"/>
      <c r="AF30" s="71"/>
      <c r="AG30" s="162"/>
    </row>
    <row r="31" spans="2:33" ht="14.4">
      <c r="B31" s="167">
        <f>IF(C31="","",COUNTIF($C$16:C31,"&lt;&gt;""")-COUNTBLANK($C$16:C31))</f>
        <v>14</v>
      </c>
      <c r="C31" s="58" t="s">
        <v>635</v>
      </c>
      <c r="D31" s="732" t="s">
        <v>1046</v>
      </c>
      <c r="E31" s="150" t="s">
        <v>267</v>
      </c>
      <c r="F31" s="59" t="s">
        <v>138</v>
      </c>
      <c r="G31" s="71"/>
      <c r="H31" s="153">
        <f t="shared" si="2"/>
        <v>1</v>
      </c>
      <c r="I31" s="265">
        <f>SUM(I24:I30)</f>
        <v>0</v>
      </c>
      <c r="J31" s="160"/>
      <c r="K31" s="241"/>
      <c r="L31" s="265">
        <f>SUM(L24:L30)</f>
        <v>0</v>
      </c>
      <c r="M31" s="160"/>
      <c r="N31" s="241"/>
      <c r="O31" s="265">
        <f>SUM(O24:O30)</f>
        <v>0</v>
      </c>
      <c r="P31" s="160"/>
      <c r="Q31" s="241"/>
      <c r="R31" s="265">
        <f t="shared" ref="R31:Z31" si="3">SUM(R24:R30)</f>
        <v>0</v>
      </c>
      <c r="S31" s="265">
        <f t="shared" si="3"/>
        <v>0</v>
      </c>
      <c r="T31" s="265">
        <f t="shared" si="3"/>
        <v>0</v>
      </c>
      <c r="U31" s="265">
        <f t="shared" si="3"/>
        <v>0</v>
      </c>
      <c r="V31" s="265">
        <f>SUM(V24:V30)</f>
        <v>0</v>
      </c>
      <c r="W31" s="265">
        <f t="shared" si="3"/>
        <v>0</v>
      </c>
      <c r="X31" s="265">
        <f t="shared" si="3"/>
        <v>0</v>
      </c>
      <c r="Y31" s="265">
        <f t="shared" si="3"/>
        <v>0</v>
      </c>
      <c r="Z31" s="265">
        <f t="shared" si="3"/>
        <v>0</v>
      </c>
      <c r="AA31" s="933">
        <f>SUM(AA24:AA30)</f>
        <v>0</v>
      </c>
      <c r="AB31" s="33"/>
      <c r="AC31" s="160"/>
      <c r="AD31" s="71"/>
      <c r="AE31" s="697"/>
      <c r="AF31" s="71"/>
      <c r="AG31" s="162"/>
    </row>
    <row r="32" spans="2:33" ht="14.4">
      <c r="B32" s="167" t="str">
        <f>IF(C32="","",COUNTIF($C$16:C32,"&lt;&gt;""")-COUNTBLANK($C$16:C32))</f>
        <v/>
      </c>
      <c r="C32" s="71"/>
      <c r="D32" s="735"/>
      <c r="E32" s="71"/>
      <c r="F32" s="71"/>
      <c r="G32" s="71"/>
      <c r="H32" s="82"/>
      <c r="I32" s="282"/>
      <c r="J32" s="72"/>
      <c r="K32" s="241"/>
      <c r="L32" s="282"/>
      <c r="M32" s="72"/>
      <c r="N32" s="241"/>
      <c r="O32" s="282"/>
      <c r="P32" s="72"/>
      <c r="Q32" s="241"/>
      <c r="R32" s="282"/>
      <c r="S32" s="282"/>
      <c r="T32" s="282"/>
      <c r="U32" s="282"/>
      <c r="V32" s="282"/>
      <c r="W32" s="282"/>
      <c r="X32" s="282"/>
      <c r="Y32" s="282"/>
      <c r="Z32" s="282"/>
      <c r="AA32" s="88"/>
      <c r="AB32" s="33"/>
      <c r="AC32" s="72"/>
      <c r="AD32" s="71"/>
      <c r="AE32" s="71"/>
      <c r="AF32" s="71"/>
      <c r="AG32" s="239"/>
    </row>
    <row r="33" spans="2:33" ht="14.4">
      <c r="B33" s="167" t="str">
        <f>IF(C33="","",COUNTIF($C$16:C33,"&lt;&gt;""")-COUNTBLANK($C$16:C33))</f>
        <v/>
      </c>
      <c r="C33" s="58"/>
      <c r="D33" s="734" t="s">
        <v>1191</v>
      </c>
      <c r="E33" s="61"/>
      <c r="F33" s="58"/>
      <c r="G33" s="71"/>
      <c r="H33" s="82"/>
      <c r="I33" s="241"/>
      <c r="J33" s="72"/>
      <c r="K33" s="241"/>
      <c r="L33" s="241"/>
      <c r="M33" s="72"/>
      <c r="N33" s="241"/>
      <c r="O33" s="241"/>
      <c r="P33" s="72"/>
      <c r="Q33" s="241"/>
      <c r="R33" s="241"/>
      <c r="S33" s="241"/>
      <c r="T33" s="241"/>
      <c r="U33" s="241"/>
      <c r="V33" s="241"/>
      <c r="W33" s="241"/>
      <c r="X33" s="241"/>
      <c r="Y33" s="241"/>
      <c r="Z33" s="241"/>
      <c r="AA33" s="757"/>
      <c r="AB33" s="33"/>
      <c r="AC33" s="72"/>
      <c r="AD33" s="71"/>
      <c r="AE33" s="71"/>
      <c r="AF33" s="71"/>
      <c r="AG33" s="239"/>
    </row>
    <row r="34" spans="2:33" ht="14.4">
      <c r="B34" s="167">
        <f>IF(C34="","",COUNTIF($C$16:C34,"&lt;&gt;""")-COUNTBLANK($C$16:C34))</f>
        <v>15</v>
      </c>
      <c r="C34" s="58" t="s">
        <v>636</v>
      </c>
      <c r="D34" s="140" t="s">
        <v>1421</v>
      </c>
      <c r="E34" s="150" t="s">
        <v>267</v>
      </c>
      <c r="F34" s="59" t="s">
        <v>97</v>
      </c>
      <c r="G34" s="71"/>
      <c r="H34" s="153">
        <f t="shared" ref="H34:H40" si="4">IF(AND(I34&lt;&gt;"",J34&lt;&gt;"",L34&lt;&gt;"",M34&lt;&gt;"",O34&lt;&gt;"",P34&lt;&gt;"",AG34&lt;&gt;"",R34&lt;&gt;"",S34&lt;&gt;"",T34&lt;&gt;"",U34&lt;&gt;"",V34&lt;&gt;"",W34&lt;&gt;"",X34&lt;&gt;"",Y34&lt;&gt;"",Z34&lt;&gt;"",AA34&lt;&gt;"",AC34&lt;&gt;""),0,1)</f>
        <v>1</v>
      </c>
      <c r="I34" s="87"/>
      <c r="J34" s="160"/>
      <c r="K34" s="241"/>
      <c r="L34" s="87"/>
      <c r="M34" s="160"/>
      <c r="N34" s="241"/>
      <c r="O34" s="87"/>
      <c r="P34" s="160"/>
      <c r="Q34" s="241"/>
      <c r="R34" s="87"/>
      <c r="S34" s="87"/>
      <c r="T34" s="87"/>
      <c r="U34" s="87"/>
      <c r="V34" s="87"/>
      <c r="W34" s="87"/>
      <c r="X34" s="87"/>
      <c r="Y34" s="87"/>
      <c r="Z34" s="87"/>
      <c r="AA34" s="87"/>
      <c r="AB34" s="33"/>
      <c r="AC34" s="160"/>
      <c r="AD34" s="71"/>
      <c r="AE34" s="697"/>
      <c r="AF34" s="71"/>
      <c r="AG34" s="162"/>
    </row>
    <row r="35" spans="2:33" ht="14.4">
      <c r="B35" s="167">
        <f>IF(C35="","",COUNTIF($C$16:C35,"&lt;&gt;""")-COUNTBLANK($C$16:C35))</f>
        <v>16</v>
      </c>
      <c r="C35" s="58" t="s">
        <v>637</v>
      </c>
      <c r="D35" s="140" t="s">
        <v>1422</v>
      </c>
      <c r="E35" s="150" t="s">
        <v>267</v>
      </c>
      <c r="F35" s="59" t="s">
        <v>97</v>
      </c>
      <c r="G35" s="71"/>
      <c r="H35" s="153">
        <f t="shared" si="4"/>
        <v>1</v>
      </c>
      <c r="I35" s="87"/>
      <c r="J35" s="160"/>
      <c r="K35" s="241"/>
      <c r="L35" s="87"/>
      <c r="M35" s="160"/>
      <c r="N35" s="241"/>
      <c r="O35" s="87"/>
      <c r="P35" s="160"/>
      <c r="Q35" s="241"/>
      <c r="R35" s="87"/>
      <c r="S35" s="87"/>
      <c r="T35" s="87"/>
      <c r="U35" s="87"/>
      <c r="V35" s="87"/>
      <c r="W35" s="87"/>
      <c r="X35" s="87"/>
      <c r="Y35" s="87"/>
      <c r="Z35" s="87"/>
      <c r="AA35" s="87"/>
      <c r="AB35" s="33"/>
      <c r="AC35" s="160"/>
      <c r="AD35" s="71"/>
      <c r="AE35" s="697"/>
      <c r="AF35" s="71"/>
      <c r="AG35" s="162"/>
    </row>
    <row r="36" spans="2:33" ht="14.4">
      <c r="B36" s="167">
        <f>IF(C36="","",COUNTIF($C$16:C36,"&lt;&gt;""")-COUNTBLANK($C$16:C36))</f>
        <v>17</v>
      </c>
      <c r="C36" s="58" t="s">
        <v>638</v>
      </c>
      <c r="D36" s="140" t="s">
        <v>1423</v>
      </c>
      <c r="E36" s="150" t="s">
        <v>267</v>
      </c>
      <c r="F36" s="59" t="s">
        <v>97</v>
      </c>
      <c r="G36" s="71"/>
      <c r="H36" s="153">
        <f t="shared" si="4"/>
        <v>1</v>
      </c>
      <c r="I36" s="87"/>
      <c r="J36" s="160"/>
      <c r="K36" s="241"/>
      <c r="L36" s="87"/>
      <c r="M36" s="160"/>
      <c r="N36" s="241"/>
      <c r="O36" s="87"/>
      <c r="P36" s="160"/>
      <c r="Q36" s="241"/>
      <c r="R36" s="87"/>
      <c r="S36" s="87"/>
      <c r="T36" s="87"/>
      <c r="U36" s="87"/>
      <c r="V36" s="87"/>
      <c r="W36" s="87"/>
      <c r="X36" s="87"/>
      <c r="Y36" s="87"/>
      <c r="Z36" s="87"/>
      <c r="AA36" s="87"/>
      <c r="AB36" s="33"/>
      <c r="AC36" s="160"/>
      <c r="AD36" s="71"/>
      <c r="AE36" s="697"/>
      <c r="AF36" s="71"/>
      <c r="AG36" s="162"/>
    </row>
    <row r="37" spans="2:33" ht="14.4">
      <c r="B37" s="167">
        <f>IF(C37="","",COUNTIF($C$16:C37,"&lt;&gt;""")-COUNTBLANK($C$16:C37))</f>
        <v>18</v>
      </c>
      <c r="C37" s="58" t="s">
        <v>639</v>
      </c>
      <c r="D37" s="140" t="s">
        <v>1424</v>
      </c>
      <c r="E37" s="150" t="s">
        <v>267</v>
      </c>
      <c r="F37" s="59" t="s">
        <v>97</v>
      </c>
      <c r="G37" s="71"/>
      <c r="H37" s="153">
        <f t="shared" si="4"/>
        <v>1</v>
      </c>
      <c r="I37" s="87"/>
      <c r="J37" s="160"/>
      <c r="K37" s="241"/>
      <c r="L37" s="87"/>
      <c r="M37" s="160"/>
      <c r="N37" s="241"/>
      <c r="O37" s="87"/>
      <c r="P37" s="160"/>
      <c r="Q37" s="241"/>
      <c r="R37" s="87"/>
      <c r="S37" s="87"/>
      <c r="T37" s="87"/>
      <c r="U37" s="87"/>
      <c r="V37" s="87"/>
      <c r="W37" s="87"/>
      <c r="X37" s="87"/>
      <c r="Y37" s="87"/>
      <c r="Z37" s="87"/>
      <c r="AA37" s="87"/>
      <c r="AB37" s="33"/>
      <c r="AC37" s="160"/>
      <c r="AD37" s="71"/>
      <c r="AE37" s="697"/>
      <c r="AF37" s="71"/>
      <c r="AG37" s="162"/>
    </row>
    <row r="38" spans="2:33" ht="14.4">
      <c r="B38" s="167">
        <f>IF(C38="","",COUNTIF($C$16:C38,"&lt;&gt;""")-COUNTBLANK($C$16:C38))</f>
        <v>19</v>
      </c>
      <c r="C38" s="58" t="s">
        <v>640</v>
      </c>
      <c r="D38" s="732" t="s">
        <v>936</v>
      </c>
      <c r="E38" s="150" t="s">
        <v>267</v>
      </c>
      <c r="F38" s="59" t="s">
        <v>97</v>
      </c>
      <c r="G38" s="71"/>
      <c r="H38" s="153">
        <f t="shared" si="4"/>
        <v>1</v>
      </c>
      <c r="I38" s="87"/>
      <c r="J38" s="160"/>
      <c r="K38" s="241"/>
      <c r="L38" s="87"/>
      <c r="M38" s="160"/>
      <c r="N38" s="241"/>
      <c r="O38" s="87"/>
      <c r="P38" s="160"/>
      <c r="Q38" s="241"/>
      <c r="R38" s="87"/>
      <c r="S38" s="87"/>
      <c r="T38" s="87"/>
      <c r="U38" s="87"/>
      <c r="V38" s="87"/>
      <c r="W38" s="87"/>
      <c r="X38" s="87"/>
      <c r="Y38" s="87"/>
      <c r="Z38" s="87"/>
      <c r="AA38" s="87"/>
      <c r="AB38" s="33"/>
      <c r="AC38" s="160"/>
      <c r="AD38" s="71"/>
      <c r="AE38" s="697"/>
      <c r="AF38" s="71"/>
      <c r="AG38" s="162"/>
    </row>
    <row r="39" spans="2:33" ht="14.4">
      <c r="B39" s="167">
        <f>IF(C39="","",COUNTIF($C$16:C39,"&lt;&gt;""")-COUNTBLANK($C$16:C39))</f>
        <v>20</v>
      </c>
      <c r="C39" s="58" t="s">
        <v>641</v>
      </c>
      <c r="D39" s="732" t="s">
        <v>1028</v>
      </c>
      <c r="E39" s="150" t="s">
        <v>267</v>
      </c>
      <c r="F39" s="59" t="s">
        <v>97</v>
      </c>
      <c r="G39" s="71"/>
      <c r="H39" s="153">
        <f t="shared" si="4"/>
        <v>1</v>
      </c>
      <c r="I39" s="87"/>
      <c r="J39" s="160"/>
      <c r="K39" s="241"/>
      <c r="L39" s="87"/>
      <c r="M39" s="160"/>
      <c r="N39" s="241"/>
      <c r="O39" s="87"/>
      <c r="P39" s="160"/>
      <c r="Q39" s="241"/>
      <c r="R39" s="87"/>
      <c r="S39" s="87"/>
      <c r="T39" s="87"/>
      <c r="U39" s="87"/>
      <c r="V39" s="87"/>
      <c r="W39" s="87"/>
      <c r="X39" s="87"/>
      <c r="Y39" s="87"/>
      <c r="Z39" s="87"/>
      <c r="AA39" s="87"/>
      <c r="AB39" s="33"/>
      <c r="AC39" s="160"/>
      <c r="AD39" s="71"/>
      <c r="AE39" s="697"/>
      <c r="AF39" s="71"/>
      <c r="AG39" s="162"/>
    </row>
    <row r="40" spans="2:33" ht="14.4">
      <c r="B40" s="167">
        <f>IF(C40="","",COUNTIF($C$16:C40,"&lt;&gt;""")-COUNTBLANK($C$16:C40))</f>
        <v>21</v>
      </c>
      <c r="C40" s="58" t="s">
        <v>642</v>
      </c>
      <c r="D40" s="732" t="s">
        <v>1054</v>
      </c>
      <c r="E40" s="150" t="s">
        <v>267</v>
      </c>
      <c r="F40" s="59" t="s">
        <v>138</v>
      </c>
      <c r="G40" s="71"/>
      <c r="H40" s="153">
        <f t="shared" si="4"/>
        <v>1</v>
      </c>
      <c r="I40" s="189">
        <f>SUM(I34:I39)</f>
        <v>0</v>
      </c>
      <c r="J40" s="160"/>
      <c r="K40" s="241"/>
      <c r="L40" s="189">
        <f>SUM(L34:L39)</f>
        <v>0</v>
      </c>
      <c r="M40" s="160"/>
      <c r="N40" s="241"/>
      <c r="O40" s="189">
        <f>SUM(O34:O39)</f>
        <v>0</v>
      </c>
      <c r="P40" s="160"/>
      <c r="Q40" s="241"/>
      <c r="R40" s="189">
        <f t="shared" ref="R40:Z40" si="5">SUM(R34:R39)</f>
        <v>0</v>
      </c>
      <c r="S40" s="189">
        <f t="shared" si="5"/>
        <v>0</v>
      </c>
      <c r="T40" s="189">
        <f t="shared" si="5"/>
        <v>0</v>
      </c>
      <c r="U40" s="189">
        <f t="shared" si="5"/>
        <v>0</v>
      </c>
      <c r="V40" s="189">
        <f>SUM(V34:V39)</f>
        <v>0</v>
      </c>
      <c r="W40" s="189">
        <f t="shared" si="5"/>
        <v>0</v>
      </c>
      <c r="X40" s="189">
        <f t="shared" si="5"/>
        <v>0</v>
      </c>
      <c r="Y40" s="189">
        <f t="shared" si="5"/>
        <v>0</v>
      </c>
      <c r="Z40" s="189">
        <f t="shared" si="5"/>
        <v>0</v>
      </c>
      <c r="AA40" s="715">
        <f>SUM(AA34:AA39)</f>
        <v>0</v>
      </c>
      <c r="AB40" s="33"/>
      <c r="AC40" s="160"/>
      <c r="AD40" s="71"/>
      <c r="AE40" s="697"/>
      <c r="AF40" s="71"/>
      <c r="AG40" s="162"/>
    </row>
    <row r="41" spans="2:33" ht="14.4">
      <c r="B41" s="50"/>
      <c r="C41" s="72"/>
      <c r="D41" s="736"/>
      <c r="E41" s="72"/>
      <c r="F41" s="72"/>
      <c r="G41" s="72"/>
      <c r="H41" s="82"/>
      <c r="I41" s="240"/>
      <c r="J41" s="240"/>
      <c r="K41" s="240"/>
      <c r="L41" s="240"/>
      <c r="M41" s="240"/>
      <c r="N41" s="240"/>
      <c r="O41" s="240"/>
      <c r="P41" s="240"/>
      <c r="Q41" s="240"/>
      <c r="R41" s="240"/>
      <c r="S41" s="240"/>
      <c r="T41" s="240"/>
      <c r="U41" s="72"/>
      <c r="V41" s="71"/>
      <c r="W41" s="283"/>
      <c r="X41" s="72"/>
      <c r="Y41" s="71"/>
      <c r="Z41" s="71"/>
      <c r="AA41" s="757"/>
      <c r="AB41" s="71"/>
      <c r="AC41" s="71"/>
      <c r="AD41" s="71"/>
      <c r="AE41" s="71"/>
      <c r="AF41" s="71"/>
      <c r="AG41" s="239"/>
    </row>
    <row r="42" spans="2:33" ht="14.4">
      <c r="B42" s="50"/>
      <c r="C42" s="72"/>
      <c r="D42" s="736"/>
      <c r="E42" s="72"/>
      <c r="F42" s="72"/>
      <c r="G42" s="71"/>
      <c r="H42" s="82"/>
      <c r="I42" s="240"/>
      <c r="J42" s="240"/>
      <c r="K42" s="240"/>
      <c r="L42" s="240"/>
      <c r="M42" s="240"/>
      <c r="N42" s="240"/>
      <c r="O42" s="240"/>
      <c r="P42" s="240"/>
      <c r="Q42" s="240"/>
      <c r="R42" s="240"/>
      <c r="S42" s="240"/>
      <c r="T42" s="240"/>
      <c r="U42" s="71"/>
      <c r="V42" s="71"/>
      <c r="W42" s="174"/>
      <c r="X42" s="72"/>
      <c r="Y42" s="71"/>
      <c r="Z42" s="71"/>
      <c r="AA42" s="757"/>
      <c r="AB42" s="71"/>
      <c r="AC42" s="71"/>
      <c r="AD42" s="71"/>
      <c r="AE42" s="71"/>
      <c r="AF42" s="71"/>
      <c r="AG42" s="239"/>
    </row>
    <row r="43" spans="2:33" ht="14.4">
      <c r="B43" s="50"/>
      <c r="C43" s="72" t="s">
        <v>109</v>
      </c>
      <c r="D43" s="736"/>
      <c r="E43" s="72"/>
      <c r="F43" s="72"/>
      <c r="G43" s="71"/>
      <c r="H43" s="82"/>
      <c r="I43" s="72"/>
      <c r="J43" s="72"/>
      <c r="K43" s="72"/>
      <c r="L43" s="72"/>
      <c r="M43" s="72"/>
      <c r="N43" s="72"/>
      <c r="O43" s="72"/>
      <c r="P43" s="72"/>
      <c r="Q43" s="72"/>
      <c r="R43" s="72"/>
      <c r="S43" s="72"/>
      <c r="T43" s="72"/>
      <c r="U43" s="71"/>
      <c r="V43" s="71"/>
      <c r="W43" s="174"/>
      <c r="X43" s="72"/>
      <c r="Y43" s="71"/>
      <c r="Z43" s="71"/>
      <c r="AA43" s="757"/>
      <c r="AB43" s="71"/>
      <c r="AC43" s="71"/>
      <c r="AD43" s="71"/>
      <c r="AE43" s="71"/>
      <c r="AF43" s="71"/>
      <c r="AG43" s="239"/>
    </row>
    <row r="44" spans="2:33" ht="14.4">
      <c r="B44" s="50"/>
      <c r="C44" s="1020"/>
      <c r="D44" s="1021"/>
      <c r="E44" s="1021"/>
      <c r="F44" s="1022"/>
      <c r="G44" s="71"/>
      <c r="H44" s="82"/>
      <c r="I44" s="72"/>
      <c r="J44" s="72"/>
      <c r="K44" s="72"/>
      <c r="L44" s="72"/>
      <c r="M44" s="72"/>
      <c r="N44" s="72"/>
      <c r="O44" s="72"/>
      <c r="P44" s="72"/>
      <c r="Q44" s="72"/>
      <c r="R44" s="72"/>
      <c r="S44" s="72"/>
      <c r="T44" s="72"/>
      <c r="U44" s="71"/>
      <c r="V44" s="71"/>
      <c r="W44" s="174"/>
      <c r="X44" s="72"/>
      <c r="Y44" s="71"/>
      <c r="Z44" s="71"/>
      <c r="AA44" s="757"/>
      <c r="AB44" s="71"/>
      <c r="AC44" s="71"/>
      <c r="AD44" s="71"/>
      <c r="AE44" s="71"/>
      <c r="AF44" s="71"/>
      <c r="AG44" s="239"/>
    </row>
    <row r="45" spans="2:33" ht="14.4">
      <c r="B45" s="50"/>
      <c r="C45" s="1023"/>
      <c r="D45" s="1084"/>
      <c r="E45" s="1084"/>
      <c r="F45" s="1025"/>
      <c r="G45" s="71"/>
      <c r="H45" s="82"/>
      <c r="I45" s="72"/>
      <c r="J45" s="72"/>
      <c r="K45" s="72"/>
      <c r="L45" s="72"/>
      <c r="M45" s="72"/>
      <c r="N45" s="72"/>
      <c r="O45" s="72"/>
      <c r="P45" s="72"/>
      <c r="Q45" s="72"/>
      <c r="R45" s="72"/>
      <c r="S45" s="72"/>
      <c r="T45" s="72"/>
      <c r="U45" s="71"/>
      <c r="V45" s="71"/>
      <c r="W45" s="174"/>
      <c r="X45" s="72"/>
      <c r="Y45" s="71"/>
      <c r="Z45" s="71"/>
      <c r="AA45" s="757"/>
      <c r="AB45" s="71"/>
      <c r="AC45" s="71"/>
      <c r="AD45" s="71"/>
      <c r="AE45" s="71"/>
      <c r="AF45" s="71"/>
      <c r="AG45" s="239"/>
    </row>
    <row r="46" spans="2:33" ht="14.4">
      <c r="B46" s="50"/>
      <c r="C46" s="1023"/>
      <c r="D46" s="1084"/>
      <c r="E46" s="1084"/>
      <c r="F46" s="1025"/>
      <c r="G46" s="71"/>
      <c r="H46" s="82"/>
      <c r="I46" s="72"/>
      <c r="J46" s="72"/>
      <c r="K46" s="72"/>
      <c r="L46" s="72"/>
      <c r="M46" s="72"/>
      <c r="N46" s="72"/>
      <c r="O46" s="72"/>
      <c r="P46" s="72"/>
      <c r="Q46" s="72"/>
      <c r="R46" s="72"/>
      <c r="S46" s="72"/>
      <c r="T46" s="72"/>
      <c r="U46" s="71"/>
      <c r="V46" s="71"/>
      <c r="W46" s="174"/>
      <c r="X46" s="72"/>
      <c r="Y46" s="71"/>
      <c r="Z46" s="71"/>
      <c r="AA46" s="757"/>
      <c r="AB46" s="71"/>
      <c r="AC46" s="71"/>
      <c r="AD46" s="71"/>
      <c r="AE46" s="71"/>
      <c r="AF46" s="71"/>
      <c r="AG46" s="239"/>
    </row>
    <row r="47" spans="2:33" ht="14.4">
      <c r="B47" s="50"/>
      <c r="C47" s="1023"/>
      <c r="D47" s="1084"/>
      <c r="E47" s="1084"/>
      <c r="F47" s="1025"/>
      <c r="G47" s="71"/>
      <c r="H47" s="82"/>
      <c r="I47" s="72"/>
      <c r="J47" s="72"/>
      <c r="K47" s="72"/>
      <c r="L47" s="72"/>
      <c r="M47" s="72"/>
      <c r="N47" s="72"/>
      <c r="O47" s="72"/>
      <c r="P47" s="72"/>
      <c r="Q47" s="72"/>
      <c r="R47" s="72"/>
      <c r="S47" s="72"/>
      <c r="T47" s="72"/>
      <c r="U47" s="71"/>
      <c r="V47" s="71"/>
      <c r="W47" s="174"/>
      <c r="X47" s="72"/>
      <c r="Y47" s="71"/>
      <c r="Z47" s="71"/>
      <c r="AA47" s="757"/>
      <c r="AB47" s="71"/>
      <c r="AC47" s="71"/>
      <c r="AD47" s="71"/>
      <c r="AE47" s="71"/>
      <c r="AF47" s="71"/>
      <c r="AG47" s="239"/>
    </row>
    <row r="48" spans="2:33" ht="14.4">
      <c r="B48" s="50"/>
      <c r="C48" s="1026"/>
      <c r="D48" s="1027"/>
      <c r="E48" s="1027"/>
      <c r="F48" s="1028"/>
      <c r="G48" s="71"/>
      <c r="H48" s="82"/>
      <c r="I48" s="72"/>
      <c r="J48" s="72"/>
      <c r="K48" s="72"/>
      <c r="L48" s="72"/>
      <c r="M48" s="72"/>
      <c r="N48" s="72"/>
      <c r="O48" s="72"/>
      <c r="P48" s="72"/>
      <c r="Q48" s="72"/>
      <c r="R48" s="72"/>
      <c r="S48" s="72"/>
      <c r="T48" s="72"/>
      <c r="U48" s="71"/>
      <c r="V48" s="71"/>
      <c r="W48" s="174"/>
      <c r="X48" s="72"/>
      <c r="Y48" s="71"/>
      <c r="Z48" s="71"/>
      <c r="AA48" s="757"/>
      <c r="AB48" s="71"/>
      <c r="AC48" s="71"/>
      <c r="AD48" s="71"/>
      <c r="AE48" s="71"/>
      <c r="AF48" s="71"/>
      <c r="AG48" s="239"/>
    </row>
    <row r="49" spans="1:33" ht="14.4">
      <c r="B49" s="50"/>
      <c r="C49" s="72"/>
      <c r="D49" s="72"/>
      <c r="E49" s="72"/>
      <c r="F49" s="72"/>
      <c r="G49" s="71"/>
      <c r="H49" s="82"/>
      <c r="I49" s="72"/>
      <c r="J49" s="72"/>
      <c r="K49" s="72"/>
      <c r="L49" s="72"/>
      <c r="M49" s="72"/>
      <c r="N49" s="72"/>
      <c r="O49" s="72"/>
      <c r="P49" s="72"/>
      <c r="Q49" s="72"/>
      <c r="R49" s="72"/>
      <c r="S49" s="72"/>
      <c r="T49" s="72"/>
      <c r="U49" s="71"/>
      <c r="V49" s="71"/>
      <c r="W49" s="174"/>
      <c r="X49" s="72"/>
      <c r="Y49" s="71"/>
      <c r="Z49" s="71"/>
      <c r="AA49" s="757"/>
      <c r="AB49" s="71"/>
      <c r="AC49" s="71"/>
      <c r="AD49" s="71"/>
      <c r="AE49" s="71"/>
      <c r="AF49" s="71"/>
      <c r="AG49" s="239"/>
    </row>
    <row r="50" spans="1:33" ht="14.4">
      <c r="B50" s="50"/>
      <c r="C50" s="72"/>
      <c r="D50" s="267"/>
      <c r="E50" s="267"/>
      <c r="F50" s="267"/>
      <c r="G50" s="71"/>
      <c r="H50" s="82"/>
      <c r="I50" s="72"/>
      <c r="J50" s="72"/>
      <c r="K50" s="72"/>
      <c r="L50" s="72"/>
      <c r="M50" s="72"/>
      <c r="N50" s="72"/>
      <c r="O50" s="72"/>
      <c r="P50" s="72"/>
      <c r="Q50" s="72"/>
      <c r="R50" s="72"/>
      <c r="S50" s="72"/>
      <c r="T50" s="72"/>
      <c r="U50" s="72"/>
      <c r="V50" s="71"/>
      <c r="W50" s="174"/>
      <c r="X50" s="72"/>
      <c r="Y50" s="71"/>
      <c r="Z50" s="71"/>
      <c r="AA50" s="757"/>
      <c r="AB50" s="71"/>
      <c r="AC50" s="71"/>
      <c r="AD50" s="71"/>
      <c r="AE50" s="71"/>
      <c r="AF50" s="71"/>
      <c r="AG50" s="239"/>
    </row>
    <row r="51" spans="1:33" ht="14.4">
      <c r="B51" s="284" t="s">
        <v>110</v>
      </c>
      <c r="C51" s="285"/>
      <c r="D51" s="285"/>
      <c r="E51" s="285"/>
      <c r="F51" s="285"/>
      <c r="G51" s="285"/>
      <c r="H51" s="286"/>
      <c r="I51" s="285"/>
      <c r="J51" s="285"/>
      <c r="K51" s="285"/>
      <c r="L51" s="285"/>
      <c r="M51" s="285"/>
      <c r="N51" s="285"/>
      <c r="O51" s="285"/>
      <c r="P51" s="285"/>
      <c r="Q51" s="285"/>
      <c r="R51" s="285"/>
      <c r="S51" s="285"/>
      <c r="T51" s="285"/>
      <c r="U51" s="285"/>
      <c r="V51" s="285"/>
      <c r="W51" s="285"/>
      <c r="X51" s="285"/>
      <c r="Y51" s="285"/>
      <c r="Z51" s="285"/>
      <c r="AA51" s="285"/>
      <c r="AB51" s="285"/>
      <c r="AC51" s="285"/>
      <c r="AD51" s="285"/>
      <c r="AE51" s="285"/>
      <c r="AF51" s="285"/>
      <c r="AG51" s="287"/>
    </row>
    <row r="52" spans="1:33" ht="14.4" hidden="1">
      <c r="A52"/>
      <c r="B52"/>
      <c r="C52"/>
      <c r="D52"/>
      <c r="E52"/>
      <c r="F52"/>
      <c r="G52"/>
      <c r="H52"/>
      <c r="I52"/>
      <c r="J52"/>
      <c r="K52"/>
      <c r="L52"/>
      <c r="M52"/>
      <c r="N52"/>
      <c r="O52"/>
      <c r="P52"/>
      <c r="Q52"/>
      <c r="R52"/>
      <c r="S52"/>
      <c r="T52"/>
      <c r="U52"/>
      <c r="V52"/>
      <c r="W52"/>
      <c r="X52"/>
      <c r="Y52"/>
      <c r="Z52"/>
      <c r="AA52" s="934"/>
      <c r="AB52"/>
      <c r="AC52"/>
      <c r="AD52"/>
      <c r="AE52"/>
      <c r="AF52"/>
      <c r="AG52"/>
    </row>
    <row r="53" spans="1:33" ht="0"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4.8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3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3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3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3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3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3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34"/>
      <c r="AB79"/>
      <c r="AC79"/>
      <c r="AD79"/>
      <c r="AE79"/>
      <c r="AF79"/>
      <c r="AG79"/>
    </row>
    <row r="80" spans="1:33" ht="15" hidden="1" customHeight="1">
      <c r="A80"/>
      <c r="B80"/>
      <c r="C80"/>
      <c r="D80"/>
      <c r="E80"/>
      <c r="F80"/>
      <c r="G80"/>
      <c r="H80"/>
      <c r="I80"/>
      <c r="J80"/>
      <c r="K80"/>
      <c r="L80"/>
      <c r="M80"/>
      <c r="N80"/>
      <c r="O80"/>
      <c r="P80"/>
      <c r="Q80"/>
      <c r="R80"/>
      <c r="S80"/>
      <c r="T80"/>
      <c r="U80"/>
      <c r="V80"/>
      <c r="W80"/>
      <c r="X80"/>
      <c r="Y80"/>
      <c r="Z80"/>
      <c r="AA80" s="934"/>
      <c r="AB80"/>
      <c r="AC80"/>
      <c r="AD80"/>
      <c r="AE80"/>
      <c r="AF80"/>
      <c r="AG80"/>
    </row>
    <row r="81" spans="1:33" ht="15" hidden="1" customHeight="1">
      <c r="A81"/>
      <c r="B81"/>
      <c r="C81"/>
      <c r="D81"/>
      <c r="E81"/>
      <c r="F81"/>
      <c r="G81"/>
      <c r="H81"/>
      <c r="I81"/>
      <c r="J81"/>
      <c r="K81"/>
      <c r="L81"/>
      <c r="M81"/>
      <c r="N81"/>
      <c r="O81"/>
      <c r="P81"/>
      <c r="Q81"/>
      <c r="R81"/>
      <c r="S81"/>
      <c r="T81"/>
      <c r="U81"/>
      <c r="V81"/>
      <c r="W81"/>
      <c r="X81"/>
      <c r="Y81"/>
      <c r="Z81"/>
      <c r="AA81" s="934"/>
      <c r="AB81"/>
      <c r="AC81"/>
      <c r="AD81"/>
      <c r="AE81"/>
      <c r="AF81"/>
      <c r="AG81"/>
    </row>
  </sheetData>
  <mergeCells count="18">
    <mergeCell ref="AG10:AG12"/>
    <mergeCell ref="I10:J11"/>
    <mergeCell ref="L10:M11"/>
    <mergeCell ref="O10:P11"/>
    <mergeCell ref="W10:W12"/>
    <mergeCell ref="X10:X12"/>
    <mergeCell ref="Y10:Y12"/>
    <mergeCell ref="R10:R12"/>
    <mergeCell ref="S10:S12"/>
    <mergeCell ref="T10:T12"/>
    <mergeCell ref="U10:U12"/>
    <mergeCell ref="V10:V12"/>
    <mergeCell ref="Z10:Z12"/>
    <mergeCell ref="AC10:AC12"/>
    <mergeCell ref="AA10:AA12"/>
    <mergeCell ref="C44:F48"/>
    <mergeCell ref="H10:H12"/>
    <mergeCell ref="AE10:AE12"/>
  </mergeCells>
  <conditionalFormatting sqref="H3">
    <cfRule type="cellIs" dxfId="189" priority="35" stopIfTrue="1" operator="greaterThan">
      <formula>0</formula>
    </cfRule>
    <cfRule type="cellIs" dxfId="188" priority="36" stopIfTrue="1" operator="lessThan">
      <formula>1</formula>
    </cfRule>
  </conditionalFormatting>
  <conditionalFormatting sqref="H17:H20">
    <cfRule type="cellIs" dxfId="187" priority="25" stopIfTrue="1" operator="greaterThan">
      <formula>0</formula>
    </cfRule>
    <cfRule type="cellIs" dxfId="186" priority="26" stopIfTrue="1" operator="lessThan">
      <formula>1</formula>
    </cfRule>
  </conditionalFormatting>
  <conditionalFormatting sqref="H21">
    <cfRule type="cellIs" dxfId="185" priority="15" stopIfTrue="1" operator="greaterThan">
      <formula>0</formula>
    </cfRule>
    <cfRule type="cellIs" dxfId="184" priority="16" stopIfTrue="1" operator="lessThan">
      <formula>1</formula>
    </cfRule>
  </conditionalFormatting>
  <conditionalFormatting sqref="H16:H21">
    <cfRule type="cellIs" dxfId="183" priority="9" stopIfTrue="1" operator="greaterThan">
      <formula>0</formula>
    </cfRule>
    <cfRule type="cellIs" dxfId="182" priority="10" stopIfTrue="1" operator="lessThan">
      <formula>1</formula>
    </cfRule>
  </conditionalFormatting>
  <conditionalFormatting sqref="H24:H31">
    <cfRule type="cellIs" dxfId="181" priority="3" stopIfTrue="1" operator="greaterThan">
      <formula>0</formula>
    </cfRule>
    <cfRule type="cellIs" dxfId="180" priority="4" stopIfTrue="1" operator="lessThan">
      <formula>1</formula>
    </cfRule>
  </conditionalFormatting>
  <conditionalFormatting sqref="H34:H40">
    <cfRule type="cellIs" dxfId="179" priority="1" stopIfTrue="1" operator="greaterThan">
      <formula>0</formula>
    </cfRule>
    <cfRule type="cellIs" dxfId="178" priority="2" stopIfTrue="1" operator="lessThan">
      <formula>1</formula>
    </cfRule>
  </conditionalFormatting>
  <dataValidations disablePrompts="1" count="1">
    <dataValidation type="list" allowBlank="1" showInputMessage="1" showErrorMessage="1" sqref="J34:J40 M34:M40 M24:M31 P34:P40 P16:P21 J24:J31 M16:M21 J16:J21 P24:P31 AC16:AC21 AC24:AC31 AC34:AC40" xr:uid="{41142FCE-BD91-442C-BD84-E3921A1290D3}">
      <formula1>Confidence_grade</formula1>
    </dataValidation>
  </dataValidations>
  <pageMargins left="0.23622047244094491" right="0.23622047244094491" top="0.74803149606299213" bottom="0.74803149606299213" header="0.31496062992125984" footer="0.31496062992125984"/>
  <pageSetup paperSize="9" scale="64" fitToWidth="0" orientation="landscape" r:id="rId1"/>
  <headerFooter>
    <oddHeader>&amp;LDepartment of Internal Affairs - Three Waters Reform Programme - Request for Information Template Workbook I</oddHeader>
    <oddFooter>&amp;LPage &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91F3A-7E05-419D-AB1C-499186F4CCE1}">
  <sheetPr>
    <tabColor rgb="FF55EBF7"/>
    <pageSetUpPr fitToPage="1"/>
  </sheetPr>
  <dimension ref="A1:XEK5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109375" style="31" customWidth="1"/>
    <col min="4" max="4" width="45.109375" style="31" bestFit="1" customWidth="1"/>
    <col min="5" max="5" width="9.44140625" style="31" customWidth="1"/>
    <col min="6" max="6" width="8.5546875" style="31" customWidth="1"/>
    <col min="7" max="7" width="8.5546875" style="33" customWidth="1"/>
    <col min="8" max="8" width="19"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6.5546875" style="31" customWidth="1"/>
    <col min="19" max="19" width="16.5546875" style="33" customWidth="1"/>
    <col min="20" max="20" width="16.5546875" style="145" customWidth="1"/>
    <col min="21" max="26" width="16.5546875" style="31" customWidth="1"/>
    <col min="27" max="27" width="16.5546875" style="756" customWidth="1"/>
    <col min="28" max="30" width="5.5546875" style="31" customWidth="1"/>
    <col min="31" max="31" width="15.44140625" style="31" customWidth="1"/>
    <col min="32" max="32" width="5.5546875" style="31" customWidth="1"/>
    <col min="33" max="33" width="49.44140625" style="31" customWidth="1"/>
    <col min="34" max="35" width="5.5546875" hidden="1"/>
    <col min="36" max="16354" width="9.44140625" hidden="1"/>
    <col min="16366" max="16384" width="9.44140625" hidden="1"/>
  </cols>
  <sheetData>
    <row r="1" spans="1:33" ht="28.35" customHeight="1">
      <c r="B1" s="35" t="str">
        <f>'Key information'!$B$6</f>
        <v>Three Waters Reform Programme: Request for Information Workbook II</v>
      </c>
      <c r="C1" s="36"/>
      <c r="D1" s="36"/>
      <c r="E1" s="256"/>
      <c r="F1" s="256"/>
      <c r="G1" s="256"/>
      <c r="H1" s="7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6"/>
    </row>
    <row r="2" spans="1:33" ht="20.399999999999999">
      <c r="B2" s="38"/>
      <c r="C2" s="39"/>
      <c r="D2" s="758"/>
      <c r="G2" s="31"/>
      <c r="H2" s="31"/>
      <c r="Q2" s="31"/>
      <c r="S2" s="31"/>
      <c r="T2" s="31"/>
      <c r="AG2" s="74"/>
    </row>
    <row r="3" spans="1:33" ht="14.4">
      <c r="A3" s="40"/>
      <c r="B3" s="557" t="s">
        <v>920</v>
      </c>
      <c r="C3" s="42"/>
      <c r="D3" s="558">
        <f>'Key information'!$E$8</f>
        <v>0</v>
      </c>
      <c r="E3" s="42"/>
      <c r="F3" s="40"/>
      <c r="G3" s="559" t="s">
        <v>80</v>
      </c>
      <c r="H3" s="566">
        <f>SUM(H16:H18)</f>
        <v>3</v>
      </c>
      <c r="I3" s="40"/>
      <c r="J3" s="40"/>
      <c r="K3" s="40"/>
      <c r="L3" s="40"/>
      <c r="M3" s="40"/>
      <c r="N3" s="40"/>
      <c r="O3" s="40"/>
      <c r="P3" s="277"/>
      <c r="S3" s="31"/>
      <c r="T3" s="31"/>
      <c r="V3" s="42"/>
      <c r="W3" s="42"/>
      <c r="X3" s="42"/>
      <c r="Y3" s="42"/>
      <c r="Z3" s="42"/>
      <c r="AA3" s="706"/>
      <c r="AB3" s="42"/>
      <c r="AC3" s="42"/>
      <c r="AD3" s="42"/>
      <c r="AE3" s="42"/>
      <c r="AF3" s="42"/>
      <c r="AG3" s="74"/>
    </row>
    <row r="4" spans="1:33" ht="14.4">
      <c r="B4" s="791" t="s">
        <v>985</v>
      </c>
      <c r="C4" s="260"/>
      <c r="D4" s="261"/>
      <c r="E4" s="262"/>
      <c r="F4" s="262"/>
      <c r="G4" s="262"/>
      <c r="H4" s="262"/>
      <c r="I4" s="262"/>
      <c r="J4" s="262"/>
      <c r="K4" s="262"/>
      <c r="L4" s="262"/>
      <c r="M4" s="262"/>
      <c r="N4" s="262"/>
      <c r="O4" s="262"/>
      <c r="P4" s="262"/>
      <c r="Q4" s="262"/>
      <c r="R4" s="262"/>
      <c r="S4" s="262"/>
      <c r="T4" s="262"/>
      <c r="U4" s="262"/>
      <c r="V4" s="262"/>
      <c r="W4" s="262"/>
      <c r="X4" s="262"/>
      <c r="Y4" s="262"/>
      <c r="Z4" s="262"/>
      <c r="AA4" s="778"/>
      <c r="AB4" s="262"/>
      <c r="AC4" s="262"/>
      <c r="AD4" s="262"/>
      <c r="AE4" s="262"/>
      <c r="AF4" s="262"/>
      <c r="AG4" s="200"/>
    </row>
    <row r="5" spans="1:33" ht="14.4">
      <c r="C5" s="32"/>
      <c r="H5" s="33"/>
      <c r="Q5" s="31"/>
      <c r="S5" s="31"/>
      <c r="T5" s="31"/>
      <c r="AG5" s="74"/>
    </row>
    <row r="6" spans="1:33" ht="15" thickBot="1">
      <c r="B6" s="46"/>
      <c r="C6" s="47"/>
      <c r="D6" s="48"/>
      <c r="E6" s="48"/>
      <c r="F6" s="48"/>
      <c r="G6" s="48"/>
      <c r="H6" s="48"/>
      <c r="I6" s="48"/>
      <c r="J6" s="48"/>
      <c r="K6" s="48"/>
      <c r="L6" s="48"/>
      <c r="M6" s="48"/>
      <c r="N6" s="48"/>
      <c r="O6" s="48"/>
      <c r="P6" s="48"/>
      <c r="Q6" s="48"/>
      <c r="R6" s="48"/>
      <c r="S6" s="48"/>
      <c r="T6" s="48"/>
      <c r="U6" s="48"/>
      <c r="V6" s="48"/>
      <c r="W6" s="48"/>
      <c r="X6" s="48"/>
      <c r="Y6" s="48"/>
      <c r="Z6" s="48"/>
      <c r="AA6" s="761"/>
      <c r="AB6" s="48"/>
      <c r="AC6" s="48"/>
      <c r="AD6" s="48"/>
      <c r="AE6" s="48"/>
      <c r="AF6" s="48"/>
      <c r="AG6" s="183"/>
    </row>
    <row r="7" spans="1:33" ht="14.4">
      <c r="B7" s="50"/>
      <c r="C7" s="107" t="s">
        <v>1315</v>
      </c>
      <c r="D7" s="108"/>
      <c r="H7" s="31"/>
      <c r="AG7" s="164"/>
    </row>
    <row r="8" spans="1:33" ht="15" thickBot="1">
      <c r="B8" s="50"/>
      <c r="C8" s="109" t="s">
        <v>644</v>
      </c>
      <c r="D8" s="110"/>
      <c r="H8" s="31"/>
      <c r="U8" s="145"/>
      <c r="AG8" s="164"/>
    </row>
    <row r="9" spans="1:33" ht="17.399999999999999" thickBot="1">
      <c r="B9" s="50"/>
      <c r="H9" s="31"/>
      <c r="AC9" s="598" t="s">
        <v>1452</v>
      </c>
      <c r="AG9" s="278"/>
    </row>
    <row r="10" spans="1:33" ht="21" customHeight="1">
      <c r="B10" s="50"/>
      <c r="C10" s="107" t="s">
        <v>83</v>
      </c>
      <c r="D10" s="122" t="s">
        <v>32</v>
      </c>
      <c r="E10" s="122" t="s">
        <v>84</v>
      </c>
      <c r="F10" s="118" t="s">
        <v>85</v>
      </c>
      <c r="H10" s="1032" t="s">
        <v>86</v>
      </c>
      <c r="I10" s="1184">
        <v>43646</v>
      </c>
      <c r="J10" s="1182"/>
      <c r="L10" s="1184">
        <v>44012</v>
      </c>
      <c r="M10" s="1182"/>
      <c r="O10" s="1186" t="s">
        <v>8</v>
      </c>
      <c r="P10" s="1187"/>
      <c r="Q10" s="31"/>
      <c r="R10" s="1175" t="s">
        <v>458</v>
      </c>
      <c r="S10" s="1175" t="s">
        <v>253</v>
      </c>
      <c r="T10" s="1175" t="s">
        <v>254</v>
      </c>
      <c r="U10" s="1175" t="s">
        <v>255</v>
      </c>
      <c r="V10" s="1175" t="s">
        <v>256</v>
      </c>
      <c r="W10" s="1175" t="s">
        <v>257</v>
      </c>
      <c r="X10" s="1175" t="s">
        <v>258</v>
      </c>
      <c r="Y10" s="1175" t="s">
        <v>259</v>
      </c>
      <c r="Z10" s="1175" t="s">
        <v>260</v>
      </c>
      <c r="AA10" s="1175" t="s">
        <v>1449</v>
      </c>
      <c r="AC10" s="1178" t="s">
        <v>127</v>
      </c>
      <c r="AD10" s="33"/>
      <c r="AE10" s="1017" t="s">
        <v>88</v>
      </c>
      <c r="AF10" s="51"/>
      <c r="AG10" s="1011" t="s">
        <v>89</v>
      </c>
    </row>
    <row r="11" spans="1:33" ht="14.4">
      <c r="B11" s="50"/>
      <c r="C11" s="177" t="s">
        <v>90</v>
      </c>
      <c r="D11" s="121"/>
      <c r="E11" s="121"/>
      <c r="F11" s="119" t="s">
        <v>91</v>
      </c>
      <c r="H11" s="1033"/>
      <c r="I11" s="1185"/>
      <c r="J11" s="1128"/>
      <c r="L11" s="1185"/>
      <c r="M11" s="1128"/>
      <c r="O11" s="1188"/>
      <c r="P11" s="1189"/>
      <c r="Q11" s="31"/>
      <c r="R11" s="1176"/>
      <c r="S11" s="1176"/>
      <c r="T11" s="1176"/>
      <c r="U11" s="1176"/>
      <c r="V11" s="1176"/>
      <c r="W11" s="1176"/>
      <c r="X11" s="1176"/>
      <c r="Y11" s="1176"/>
      <c r="Z11" s="1176"/>
      <c r="AA11" s="1176"/>
      <c r="AC11" s="1179"/>
      <c r="AD11" s="33"/>
      <c r="AE11" s="1018"/>
      <c r="AF11" s="51"/>
      <c r="AG11" s="1012"/>
    </row>
    <row r="12" spans="1:33" ht="15" thickBot="1">
      <c r="B12" s="50"/>
      <c r="C12" s="109"/>
      <c r="D12" s="123"/>
      <c r="E12" s="123"/>
      <c r="F12" s="120"/>
      <c r="H12" s="1034"/>
      <c r="I12" s="136"/>
      <c r="J12" s="690" t="s">
        <v>127</v>
      </c>
      <c r="L12" s="136"/>
      <c r="M12" s="690" t="s">
        <v>127</v>
      </c>
      <c r="O12" s="136"/>
      <c r="P12" s="690" t="s">
        <v>127</v>
      </c>
      <c r="Q12" s="31"/>
      <c r="R12" s="1177"/>
      <c r="S12" s="1177"/>
      <c r="T12" s="1177"/>
      <c r="U12" s="1177"/>
      <c r="V12" s="1177"/>
      <c r="W12" s="1177"/>
      <c r="X12" s="1177"/>
      <c r="Y12" s="1177"/>
      <c r="Z12" s="1177"/>
      <c r="AA12" s="1177"/>
      <c r="AC12" s="1180"/>
      <c r="AD12" s="33"/>
      <c r="AE12" s="1019"/>
      <c r="AF12" s="52"/>
      <c r="AG12" s="1013"/>
    </row>
    <row r="13" spans="1:33" ht="14.4">
      <c r="B13" s="50"/>
      <c r="H13" s="31"/>
      <c r="S13" s="31"/>
      <c r="T13" s="31"/>
      <c r="AG13" s="74"/>
    </row>
    <row r="14" spans="1:33" ht="14.4">
      <c r="B14" s="50"/>
      <c r="G14" s="31"/>
      <c r="H14" s="31"/>
      <c r="Q14" s="31"/>
      <c r="S14" s="31"/>
      <c r="T14" s="31"/>
      <c r="AG14" s="74"/>
    </row>
    <row r="15" spans="1:33" ht="16.2">
      <c r="B15" s="50"/>
      <c r="C15" s="58"/>
      <c r="D15" s="61" t="s">
        <v>645</v>
      </c>
      <c r="E15" s="61"/>
      <c r="F15" s="58"/>
      <c r="H15" s="31"/>
      <c r="I15" s="33"/>
      <c r="J15" s="33"/>
      <c r="K15" s="33"/>
      <c r="L15" s="33"/>
      <c r="M15" s="33"/>
      <c r="N15" s="33"/>
      <c r="O15" s="33"/>
      <c r="S15" s="31"/>
      <c r="T15" s="31"/>
      <c r="Z15" s="113"/>
      <c r="AA15" s="917"/>
      <c r="AE15" s="33"/>
      <c r="AF15" s="33"/>
      <c r="AG15" s="76"/>
    </row>
    <row r="16" spans="1:33" ht="14.4">
      <c r="B16" s="167">
        <f>IF(C16="","",COUNTIF($C16:C$16,"&lt;&gt;""")-COUNTBLANK($C16:C$16))</f>
        <v>1</v>
      </c>
      <c r="C16" s="58" t="s">
        <v>646</v>
      </c>
      <c r="D16" s="58" t="s">
        <v>1057</v>
      </c>
      <c r="E16" s="150" t="s">
        <v>221</v>
      </c>
      <c r="F16" s="59" t="s">
        <v>97</v>
      </c>
      <c r="H16" s="566">
        <f>IF(AND(I16&lt;&gt;"",J16&lt;&gt;"",L16&lt;&gt;"",M16&lt;&gt;"",O16&lt;&gt;"",P16&lt;&gt;"",AG16&lt;&gt;"",R16&lt;&gt;"",S16&lt;&gt;"",T16&lt;&gt;"",U16&lt;&gt;"",V16&lt;&gt;"",W16&lt;&gt;"",X16&lt;&gt;"",Y16&lt;&gt;"",Z16&lt;&gt;"",AA16&lt;&gt;"",AC16&lt;&gt;""),0,1)</f>
        <v>1</v>
      </c>
      <c r="I16" s="87"/>
      <c r="J16" s="160"/>
      <c r="K16" s="93"/>
      <c r="L16" s="87"/>
      <c r="M16" s="160"/>
      <c r="N16" s="93"/>
      <c r="O16" s="87"/>
      <c r="P16" s="160"/>
      <c r="Q16" s="93"/>
      <c r="R16" s="87"/>
      <c r="S16" s="87"/>
      <c r="T16" s="87"/>
      <c r="U16" s="87"/>
      <c r="V16" s="87"/>
      <c r="W16" s="87"/>
      <c r="X16" s="87"/>
      <c r="Y16" s="87"/>
      <c r="Z16" s="87"/>
      <c r="AA16" s="87"/>
      <c r="AC16" s="160"/>
      <c r="AE16" s="697"/>
      <c r="AF16" s="33"/>
      <c r="AG16" s="178"/>
    </row>
    <row r="17" spans="1:33" ht="14.4">
      <c r="B17" s="167">
        <f>IF(C17="","",COUNTIF($C$16:C17,"&lt;&gt;""")-COUNTBLANK($C$16:C17))</f>
        <v>2</v>
      </c>
      <c r="C17" s="58" t="s">
        <v>647</v>
      </c>
      <c r="D17" s="58" t="s">
        <v>648</v>
      </c>
      <c r="E17" s="150" t="s">
        <v>221</v>
      </c>
      <c r="F17" s="59" t="s">
        <v>97</v>
      </c>
      <c r="H17" s="782">
        <f t="shared" ref="H17:H18" si="0">IF(AND(I17&lt;&gt;"",J17&lt;&gt;"",L17&lt;&gt;"",M17&lt;&gt;"",O17&lt;&gt;"",P17&lt;&gt;"",AG17&lt;&gt;"",R17&lt;&gt;"",S17&lt;&gt;"",T17&lt;&gt;"",U17&lt;&gt;"",V17&lt;&gt;"",W17&lt;&gt;"",X17&lt;&gt;"",Y17&lt;&gt;"",Z17&lt;&gt;"",AA17&lt;&gt;"",AC17&lt;&gt;""),0,1)</f>
        <v>1</v>
      </c>
      <c r="I17" s="87"/>
      <c r="J17" s="160"/>
      <c r="K17" s="93"/>
      <c r="L17" s="87"/>
      <c r="M17" s="160"/>
      <c r="N17" s="93"/>
      <c r="O17" s="87"/>
      <c r="P17" s="160"/>
      <c r="Q17" s="93"/>
      <c r="R17" s="87"/>
      <c r="S17" s="87"/>
      <c r="T17" s="87"/>
      <c r="U17" s="87"/>
      <c r="V17" s="87"/>
      <c r="W17" s="87"/>
      <c r="X17" s="87"/>
      <c r="Y17" s="87"/>
      <c r="Z17" s="87"/>
      <c r="AA17" s="87"/>
      <c r="AC17" s="160"/>
      <c r="AE17" s="697"/>
      <c r="AF17" s="33"/>
      <c r="AG17" s="178"/>
    </row>
    <row r="18" spans="1:33" ht="14.4">
      <c r="B18" s="167">
        <f>IF(C18="","",COUNTIF($C$16:C18,"&lt;&gt;""")-COUNTBLANK($C$16:C18))</f>
        <v>3</v>
      </c>
      <c r="C18" s="58" t="s">
        <v>649</v>
      </c>
      <c r="D18" s="58" t="s">
        <v>1049</v>
      </c>
      <c r="E18" s="150" t="s">
        <v>221</v>
      </c>
      <c r="F18" s="59" t="s">
        <v>97</v>
      </c>
      <c r="H18" s="782">
        <f t="shared" si="0"/>
        <v>1</v>
      </c>
      <c r="I18" s="87"/>
      <c r="J18" s="160"/>
      <c r="K18" s="93"/>
      <c r="L18" s="87"/>
      <c r="M18" s="160"/>
      <c r="N18" s="93"/>
      <c r="O18" s="87"/>
      <c r="P18" s="160"/>
      <c r="Q18" s="93"/>
      <c r="R18" s="87"/>
      <c r="S18" s="87"/>
      <c r="T18" s="87"/>
      <c r="U18" s="87"/>
      <c r="V18" s="87"/>
      <c r="W18" s="87"/>
      <c r="X18" s="87"/>
      <c r="Y18" s="87"/>
      <c r="Z18" s="87"/>
      <c r="AA18" s="87"/>
      <c r="AC18" s="160"/>
      <c r="AE18" s="697"/>
      <c r="AF18" s="33"/>
      <c r="AG18" s="178"/>
    </row>
    <row r="19" spans="1:33" ht="14.4">
      <c r="B19" s="50"/>
      <c r="G19" s="31"/>
      <c r="H19" s="31"/>
      <c r="I19" s="92"/>
      <c r="J19" s="92"/>
      <c r="K19" s="92"/>
      <c r="L19" s="92"/>
      <c r="M19" s="92"/>
      <c r="N19" s="92"/>
      <c r="O19" s="92"/>
      <c r="Q19" s="31"/>
      <c r="T19" s="279"/>
      <c r="AG19" s="74"/>
    </row>
    <row r="20" spans="1:33" ht="14.4">
      <c r="B20" s="50"/>
      <c r="H20" s="31"/>
      <c r="I20" s="92"/>
      <c r="J20" s="92"/>
      <c r="K20" s="92"/>
      <c r="L20" s="92"/>
      <c r="M20" s="92"/>
      <c r="N20" s="92"/>
      <c r="O20" s="92"/>
      <c r="R20" s="33"/>
      <c r="T20" s="691"/>
      <c r="AG20" s="74"/>
    </row>
    <row r="21" spans="1:33" ht="14.4">
      <c r="B21" s="50"/>
      <c r="C21" s="31" t="s">
        <v>109</v>
      </c>
      <c r="H21" s="31"/>
      <c r="R21" s="33"/>
      <c r="T21" s="691"/>
      <c r="AG21" s="74"/>
    </row>
    <row r="22" spans="1:33" ht="14.4">
      <c r="B22" s="50"/>
      <c r="C22" s="1170"/>
      <c r="D22" s="1170"/>
      <c r="E22" s="1170"/>
      <c r="F22" s="1170"/>
      <c r="H22" s="31"/>
      <c r="R22" s="33"/>
      <c r="T22" s="691"/>
      <c r="AG22" s="74"/>
    </row>
    <row r="23" spans="1:33" ht="14.4">
      <c r="B23" s="50"/>
      <c r="C23" s="1170"/>
      <c r="D23" s="1170"/>
      <c r="E23" s="1170"/>
      <c r="F23" s="1170"/>
      <c r="H23" s="31"/>
      <c r="R23" s="33"/>
      <c r="AG23" s="74"/>
    </row>
    <row r="24" spans="1:33" ht="14.4">
      <c r="B24" s="50"/>
      <c r="C24" s="1170"/>
      <c r="D24" s="1170"/>
      <c r="E24" s="1170"/>
      <c r="F24" s="1170"/>
      <c r="H24" s="31"/>
      <c r="R24" s="33"/>
      <c r="AG24" s="74"/>
    </row>
    <row r="25" spans="1:33" ht="14.4">
      <c r="B25" s="50"/>
      <c r="C25" s="1170"/>
      <c r="D25" s="1170"/>
      <c r="E25" s="1170"/>
      <c r="F25" s="1170"/>
      <c r="H25" s="31"/>
      <c r="R25" s="33"/>
      <c r="AG25" s="74"/>
    </row>
    <row r="26" spans="1:33" ht="14.4">
      <c r="B26" s="50"/>
      <c r="C26" s="1170"/>
      <c r="D26" s="1170"/>
      <c r="E26" s="1170"/>
      <c r="F26" s="1170"/>
      <c r="H26" s="31"/>
      <c r="R26" s="33"/>
      <c r="AG26" s="74"/>
    </row>
    <row r="27" spans="1:33" ht="14.4">
      <c r="B27" s="50"/>
      <c r="H27" s="31"/>
      <c r="R27" s="33"/>
      <c r="AG27" s="74"/>
    </row>
    <row r="28" spans="1:33" ht="14.4">
      <c r="B28" s="50"/>
      <c r="D28" s="32"/>
      <c r="E28" s="32"/>
      <c r="F28" s="32"/>
      <c r="H28" s="31"/>
      <c r="AG28" s="74"/>
    </row>
    <row r="29" spans="1:33" ht="14.4">
      <c r="B29" s="268" t="s">
        <v>110</v>
      </c>
      <c r="C29" s="54"/>
      <c r="D29" s="54"/>
      <c r="E29" s="54"/>
      <c r="F29" s="54"/>
      <c r="G29" s="54"/>
      <c r="H29" s="54"/>
      <c r="I29" s="54"/>
      <c r="J29" s="54"/>
      <c r="K29" s="54"/>
      <c r="L29" s="54"/>
      <c r="M29" s="54"/>
      <c r="N29" s="245"/>
      <c r="O29" s="245"/>
      <c r="P29" s="245"/>
      <c r="Q29" s="245"/>
      <c r="R29" s="245"/>
      <c r="S29" s="245"/>
      <c r="T29" s="245"/>
      <c r="U29" s="245"/>
      <c r="V29" s="245"/>
      <c r="W29" s="245"/>
      <c r="X29" s="245"/>
      <c r="Y29" s="245"/>
      <c r="Z29" s="245"/>
      <c r="AA29" s="764"/>
      <c r="AB29" s="245"/>
      <c r="AC29" s="245"/>
      <c r="AD29" s="245"/>
      <c r="AE29" s="245"/>
      <c r="AF29" s="245"/>
      <c r="AG29" s="75"/>
    </row>
    <row r="30" spans="1:33" ht="14.4" hidden="1">
      <c r="A30"/>
      <c r="B30"/>
      <c r="C30"/>
      <c r="D30"/>
      <c r="E30"/>
      <c r="F30"/>
      <c r="G30"/>
      <c r="H30"/>
      <c r="I30"/>
      <c r="J30"/>
      <c r="K30"/>
      <c r="L30"/>
      <c r="M30"/>
      <c r="N30"/>
      <c r="O30"/>
      <c r="P30"/>
      <c r="Q30"/>
      <c r="R30"/>
      <c r="S30"/>
      <c r="T30"/>
      <c r="U30"/>
      <c r="V30"/>
      <c r="W30"/>
      <c r="X30"/>
      <c r="Y30"/>
      <c r="Z30"/>
      <c r="AA30" s="934"/>
      <c r="AB30"/>
      <c r="AC30"/>
      <c r="AD30"/>
      <c r="AE30"/>
      <c r="AF30"/>
      <c r="AG30"/>
    </row>
    <row r="31" spans="1:33" ht="0" hidden="1" customHeight="1">
      <c r="A31"/>
      <c r="B31"/>
      <c r="C31"/>
      <c r="D31"/>
      <c r="E31"/>
      <c r="F31"/>
      <c r="G31"/>
      <c r="H31"/>
      <c r="I31"/>
      <c r="J31"/>
      <c r="K31"/>
      <c r="L31"/>
      <c r="M31"/>
      <c r="N31"/>
      <c r="O31"/>
      <c r="P31"/>
      <c r="Q31"/>
      <c r="R31"/>
      <c r="S31"/>
      <c r="T31"/>
      <c r="U31"/>
      <c r="V31"/>
      <c r="W31"/>
      <c r="X31"/>
      <c r="Y31"/>
      <c r="Z31"/>
      <c r="AA31" s="934"/>
      <c r="AB31"/>
      <c r="AC31"/>
      <c r="AD31"/>
      <c r="AE31"/>
      <c r="AF31"/>
      <c r="AG31"/>
    </row>
    <row r="32" spans="1:33" ht="14.85" hidden="1" customHeight="1">
      <c r="A32"/>
      <c r="B32"/>
      <c r="C32"/>
      <c r="D32"/>
      <c r="E32"/>
      <c r="F32"/>
      <c r="G32"/>
      <c r="H32"/>
      <c r="I32"/>
      <c r="J32"/>
      <c r="K32"/>
      <c r="L32"/>
      <c r="M32"/>
      <c r="N32"/>
      <c r="O32"/>
      <c r="P32"/>
      <c r="Q32"/>
      <c r="R32"/>
      <c r="S32"/>
      <c r="T32"/>
      <c r="U32"/>
      <c r="V32"/>
      <c r="W32"/>
      <c r="X32"/>
      <c r="Y32"/>
      <c r="Z32"/>
      <c r="AA32" s="934"/>
      <c r="AB32"/>
      <c r="AC32"/>
      <c r="AD32"/>
      <c r="AE32"/>
      <c r="AF32"/>
      <c r="AG32"/>
    </row>
    <row r="33" spans="1:33" ht="15" hidden="1" customHeight="1">
      <c r="A33"/>
      <c r="B33"/>
      <c r="C33"/>
      <c r="D33"/>
      <c r="E33"/>
      <c r="F33"/>
      <c r="G33"/>
      <c r="H33"/>
      <c r="I33"/>
      <c r="J33"/>
      <c r="K33"/>
      <c r="L33"/>
      <c r="M33"/>
      <c r="N33"/>
      <c r="O33"/>
      <c r="P33"/>
      <c r="Q33"/>
      <c r="R33"/>
      <c r="S33"/>
      <c r="T33"/>
      <c r="U33"/>
      <c r="V33"/>
      <c r="W33"/>
      <c r="X33"/>
      <c r="Y33"/>
      <c r="Z33"/>
      <c r="AA33" s="934"/>
      <c r="AB33"/>
      <c r="AC33"/>
      <c r="AD33"/>
      <c r="AE33"/>
      <c r="AF33"/>
      <c r="AG33"/>
    </row>
    <row r="34" spans="1:33" ht="15" hidden="1" customHeight="1">
      <c r="A34"/>
      <c r="B34"/>
      <c r="C34"/>
      <c r="D34"/>
      <c r="E34"/>
      <c r="F34"/>
      <c r="G34"/>
      <c r="H34"/>
      <c r="I34"/>
      <c r="J34"/>
      <c r="K34"/>
      <c r="L34"/>
      <c r="M34"/>
      <c r="N34"/>
      <c r="O34"/>
      <c r="P34"/>
      <c r="Q34"/>
      <c r="R34"/>
      <c r="S34"/>
      <c r="T34"/>
      <c r="U34"/>
      <c r="V34"/>
      <c r="W34"/>
      <c r="X34"/>
      <c r="Y34"/>
      <c r="Z34"/>
      <c r="AA34" s="934"/>
      <c r="AB34"/>
      <c r="AC34"/>
      <c r="AD34"/>
      <c r="AE34"/>
      <c r="AF34"/>
      <c r="AG34"/>
    </row>
    <row r="35" spans="1:33" ht="15" hidden="1" customHeight="1">
      <c r="A35"/>
      <c r="B35"/>
      <c r="C35"/>
      <c r="D35"/>
      <c r="E35"/>
      <c r="F35"/>
      <c r="G35"/>
      <c r="H35"/>
      <c r="I35"/>
      <c r="J35"/>
      <c r="K35"/>
      <c r="L35"/>
      <c r="M35"/>
      <c r="N35"/>
      <c r="O35"/>
      <c r="P35"/>
      <c r="Q35"/>
      <c r="R35"/>
      <c r="S35"/>
      <c r="T35"/>
      <c r="U35"/>
      <c r="V35"/>
      <c r="W35"/>
      <c r="X35"/>
      <c r="Y35"/>
      <c r="Z35"/>
      <c r="AA35" s="934"/>
      <c r="AB35"/>
      <c r="AC35"/>
      <c r="AD35"/>
      <c r="AE35"/>
      <c r="AF35"/>
      <c r="AG35"/>
    </row>
    <row r="36" spans="1:33" ht="15" hidden="1" customHeight="1">
      <c r="A36"/>
      <c r="B36"/>
      <c r="C36"/>
      <c r="D36"/>
      <c r="E36"/>
      <c r="F36"/>
      <c r="G36"/>
      <c r="H36"/>
      <c r="I36"/>
      <c r="J36"/>
      <c r="K36"/>
      <c r="L36"/>
      <c r="M36"/>
      <c r="N36"/>
      <c r="O36"/>
      <c r="P36"/>
      <c r="Q36"/>
      <c r="R36"/>
      <c r="S36"/>
      <c r="T36"/>
      <c r="U36"/>
      <c r="V36"/>
      <c r="W36"/>
      <c r="X36"/>
      <c r="Y36"/>
      <c r="Z36"/>
      <c r="AA36" s="934"/>
      <c r="AB36"/>
      <c r="AC36"/>
      <c r="AD36"/>
      <c r="AE36"/>
      <c r="AF36"/>
      <c r="AG36"/>
    </row>
    <row r="37" spans="1:33" ht="15" hidden="1" customHeight="1">
      <c r="A37"/>
      <c r="B37"/>
      <c r="C37"/>
      <c r="D37"/>
      <c r="E37"/>
      <c r="F37"/>
      <c r="G37"/>
      <c r="H37"/>
      <c r="I37"/>
      <c r="J37"/>
      <c r="K37"/>
      <c r="L37"/>
      <c r="M37"/>
      <c r="N37"/>
      <c r="O37"/>
      <c r="P37"/>
      <c r="Q37"/>
      <c r="R37"/>
      <c r="S37"/>
      <c r="T37"/>
      <c r="U37"/>
      <c r="V37"/>
      <c r="W37"/>
      <c r="X37"/>
      <c r="Y37"/>
      <c r="Z37"/>
      <c r="AA37" s="934"/>
      <c r="AB37"/>
      <c r="AC37"/>
      <c r="AD37"/>
      <c r="AE37"/>
      <c r="AF37"/>
      <c r="AG37"/>
    </row>
    <row r="38" spans="1:33" ht="15" hidden="1" customHeight="1">
      <c r="A38"/>
      <c r="B38"/>
      <c r="C38"/>
      <c r="D38"/>
      <c r="E38"/>
      <c r="F38"/>
      <c r="G38"/>
      <c r="H38"/>
      <c r="I38"/>
      <c r="J38"/>
      <c r="K38"/>
      <c r="L38"/>
      <c r="M38"/>
      <c r="N38"/>
      <c r="O38"/>
      <c r="P38"/>
      <c r="Q38"/>
      <c r="R38"/>
      <c r="S38"/>
      <c r="T38"/>
      <c r="U38"/>
      <c r="V38"/>
      <c r="W38"/>
      <c r="X38"/>
      <c r="Y38"/>
      <c r="Z38"/>
      <c r="AA38" s="934"/>
      <c r="AB38"/>
      <c r="AC38"/>
      <c r="AD38"/>
      <c r="AE38"/>
      <c r="AF38"/>
      <c r="AG38"/>
    </row>
    <row r="39" spans="1:33" ht="15" hidden="1" customHeight="1">
      <c r="A39"/>
      <c r="B39"/>
      <c r="C39"/>
      <c r="D39"/>
      <c r="E39"/>
      <c r="F39"/>
      <c r="G39"/>
      <c r="H39"/>
      <c r="I39"/>
      <c r="J39"/>
      <c r="K39"/>
      <c r="L39"/>
      <c r="M39"/>
      <c r="N39"/>
      <c r="O39"/>
      <c r="P39"/>
      <c r="Q39"/>
      <c r="R39"/>
      <c r="S39"/>
      <c r="T39"/>
      <c r="U39"/>
      <c r="V39"/>
      <c r="W39"/>
      <c r="X39"/>
      <c r="Y39"/>
      <c r="Z39"/>
      <c r="AA39" s="934"/>
      <c r="AB39"/>
      <c r="AC39"/>
      <c r="AD39"/>
      <c r="AE39"/>
      <c r="AF39"/>
      <c r="AG39"/>
    </row>
    <row r="40" spans="1:33" ht="15" hidden="1" customHeight="1">
      <c r="A40"/>
      <c r="B40"/>
      <c r="C40"/>
      <c r="D40"/>
      <c r="E40"/>
      <c r="F40"/>
      <c r="G40"/>
      <c r="H40"/>
      <c r="I40"/>
      <c r="J40"/>
      <c r="K40"/>
      <c r="L40"/>
      <c r="M40"/>
      <c r="N40"/>
      <c r="O40"/>
      <c r="P40"/>
      <c r="Q40"/>
      <c r="R40"/>
      <c r="S40"/>
      <c r="T40"/>
      <c r="U40"/>
      <c r="V40"/>
      <c r="W40"/>
      <c r="X40"/>
      <c r="Y40"/>
      <c r="Z40"/>
      <c r="AA40" s="934"/>
      <c r="AB40"/>
      <c r="AC40"/>
      <c r="AD40"/>
      <c r="AE40"/>
      <c r="AF40"/>
      <c r="AG40"/>
    </row>
    <row r="41" spans="1:33" ht="15" hidden="1" customHeight="1">
      <c r="A41"/>
      <c r="B41"/>
      <c r="C41"/>
      <c r="D41"/>
      <c r="E41"/>
      <c r="F41"/>
      <c r="G41"/>
      <c r="H41"/>
      <c r="I41"/>
      <c r="J41"/>
      <c r="K41"/>
      <c r="L41"/>
      <c r="M41"/>
      <c r="N41"/>
      <c r="O41"/>
      <c r="P41"/>
      <c r="Q41"/>
      <c r="R41"/>
      <c r="S41"/>
      <c r="T41"/>
      <c r="U41"/>
      <c r="V41"/>
      <c r="W41"/>
      <c r="X41"/>
      <c r="Y41"/>
      <c r="Z41"/>
      <c r="AA41" s="934"/>
      <c r="AB41"/>
      <c r="AC41"/>
      <c r="AD41"/>
      <c r="AE41"/>
      <c r="AF41"/>
      <c r="AG41"/>
    </row>
    <row r="42" spans="1:33" ht="15" hidden="1" customHeight="1">
      <c r="A42"/>
      <c r="B42"/>
      <c r="C42"/>
      <c r="D42"/>
      <c r="E42"/>
      <c r="F42"/>
      <c r="G42"/>
      <c r="H42"/>
      <c r="I42"/>
      <c r="J42"/>
      <c r="K42"/>
      <c r="L42"/>
      <c r="M42"/>
      <c r="N42"/>
      <c r="O42"/>
      <c r="P42"/>
      <c r="Q42"/>
      <c r="R42"/>
      <c r="S42"/>
      <c r="T42"/>
      <c r="U42"/>
      <c r="V42"/>
      <c r="W42"/>
      <c r="X42"/>
      <c r="Y42"/>
      <c r="Z42"/>
      <c r="AA42" s="934"/>
      <c r="AB42"/>
      <c r="AC42"/>
      <c r="AD42"/>
      <c r="AE42"/>
      <c r="AF42"/>
      <c r="AG42"/>
    </row>
    <row r="43" spans="1:33" ht="15" hidden="1" customHeight="1">
      <c r="A43"/>
      <c r="B43"/>
      <c r="C43"/>
      <c r="D43"/>
      <c r="E43"/>
      <c r="F43"/>
      <c r="G43"/>
      <c r="H43"/>
      <c r="I43"/>
      <c r="J43"/>
      <c r="K43"/>
      <c r="L43"/>
      <c r="M43"/>
      <c r="N43"/>
      <c r="O43"/>
      <c r="P43"/>
      <c r="Q43"/>
      <c r="R43"/>
      <c r="S43"/>
      <c r="T43"/>
      <c r="U43"/>
      <c r="V43"/>
      <c r="W43"/>
      <c r="X43"/>
      <c r="Y43"/>
      <c r="Z43"/>
      <c r="AA43" s="934"/>
      <c r="AB43"/>
      <c r="AC43"/>
      <c r="AD43"/>
      <c r="AE43"/>
      <c r="AF43"/>
      <c r="AG43"/>
    </row>
    <row r="44" spans="1:33" ht="15" hidden="1" customHeight="1">
      <c r="A44"/>
      <c r="B44"/>
      <c r="C44"/>
      <c r="D44"/>
      <c r="E44"/>
      <c r="F44"/>
      <c r="G44"/>
      <c r="H44"/>
      <c r="I44"/>
      <c r="J44"/>
      <c r="K44"/>
      <c r="L44"/>
      <c r="M44"/>
      <c r="N44"/>
      <c r="O44"/>
      <c r="P44"/>
      <c r="Q44"/>
      <c r="R44"/>
      <c r="S44"/>
      <c r="T44"/>
      <c r="U44"/>
      <c r="V44"/>
      <c r="W44"/>
      <c r="X44"/>
      <c r="Y44"/>
      <c r="Z44"/>
      <c r="AA44" s="934"/>
      <c r="AB44"/>
      <c r="AC44"/>
      <c r="AD44"/>
      <c r="AE44"/>
      <c r="AF44"/>
      <c r="AG44"/>
    </row>
    <row r="45" spans="1:33" ht="15" hidden="1" customHeight="1">
      <c r="A45"/>
      <c r="B45"/>
      <c r="C45"/>
      <c r="D45"/>
      <c r="E45"/>
      <c r="F45"/>
      <c r="G45"/>
      <c r="H45"/>
      <c r="I45"/>
      <c r="J45"/>
      <c r="K45"/>
      <c r="L45"/>
      <c r="M45"/>
      <c r="N45"/>
      <c r="O45"/>
      <c r="P45"/>
      <c r="Q45"/>
      <c r="R45"/>
      <c r="S45"/>
      <c r="T45"/>
      <c r="U45"/>
      <c r="V45"/>
      <c r="W45"/>
      <c r="X45"/>
      <c r="Y45"/>
      <c r="Z45"/>
      <c r="AA45" s="93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3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3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3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3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3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sheetData>
  <mergeCells count="18">
    <mergeCell ref="I10:J11"/>
    <mergeCell ref="L10:M11"/>
    <mergeCell ref="O10:P11"/>
    <mergeCell ref="C22:F26"/>
    <mergeCell ref="H10:H12"/>
    <mergeCell ref="AE10:AE12"/>
    <mergeCell ref="AG10:AG12"/>
    <mergeCell ref="R10:R12"/>
    <mergeCell ref="S10:S12"/>
    <mergeCell ref="T10:T12"/>
    <mergeCell ref="U10:U12"/>
    <mergeCell ref="V10:V12"/>
    <mergeCell ref="W10:W12"/>
    <mergeCell ref="X10:X12"/>
    <mergeCell ref="Y10:Y12"/>
    <mergeCell ref="Z10:Z12"/>
    <mergeCell ref="AC10:AC12"/>
    <mergeCell ref="AA10:AA12"/>
  </mergeCells>
  <conditionalFormatting sqref="H3">
    <cfRule type="cellIs" dxfId="177" priority="13" stopIfTrue="1" operator="greaterThan">
      <formula>0</formula>
    </cfRule>
    <cfRule type="cellIs" dxfId="176" priority="14" stopIfTrue="1" operator="lessThan">
      <formula>1</formula>
    </cfRule>
  </conditionalFormatting>
  <conditionalFormatting sqref="H16:H18">
    <cfRule type="cellIs" dxfId="175" priority="1" stopIfTrue="1" operator="greaterThan">
      <formula>0</formula>
    </cfRule>
    <cfRule type="cellIs" dxfId="174" priority="2" stopIfTrue="1" operator="lessThan">
      <formula>1</formula>
    </cfRule>
  </conditionalFormatting>
  <dataValidations disablePrompts="1" count="1">
    <dataValidation type="list" allowBlank="1" showInputMessage="1" showErrorMessage="1" sqref="J16:J18 M16:M18 P16:P18 AC16:AC18" xr:uid="{DC888584-6FCC-4F30-A2EC-9C50E1B835A9}">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E5A71A-8F4D-409E-B282-15BFB265B3ED}">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 style="31" customWidth="1"/>
    <col min="4" max="4" width="65.44140625" style="31" bestFit="1" customWidth="1"/>
    <col min="5" max="5" width="9.44140625" style="31" customWidth="1"/>
    <col min="6" max="6" width="8.5546875" style="31" customWidth="1"/>
    <col min="7" max="7" width="8.5546875" style="33" customWidth="1"/>
    <col min="8" max="8" width="19" style="77" bestFit="1" customWidth="1"/>
    <col min="9" max="9" width="13.5546875" style="31" customWidth="1"/>
    <col min="10" max="11" width="5.5546875" style="31" customWidth="1"/>
    <col min="12" max="12" width="13.5546875" style="31" customWidth="1"/>
    <col min="13" max="13" width="5.5546875" style="31" customWidth="1"/>
    <col min="14" max="14" width="5.5546875" style="33" customWidth="1"/>
    <col min="15" max="15" width="13.5546875" style="31" customWidth="1"/>
    <col min="16" max="17" width="5.5546875" style="31" customWidth="1"/>
    <col min="18" max="18" width="16.5546875" style="33" customWidth="1"/>
    <col min="19" max="19" width="16.5546875" style="145" customWidth="1"/>
    <col min="20" max="26" width="16.5546875" style="31" customWidth="1"/>
    <col min="27" max="27" width="16.5546875" style="756" customWidth="1"/>
    <col min="28" max="30" width="5.5546875" style="31" customWidth="1"/>
    <col min="31" max="31" width="15.44140625" style="31" customWidth="1"/>
    <col min="32" max="32" width="5.5546875" style="31" customWidth="1"/>
    <col min="33" max="33" width="49.44140625" style="31" customWidth="1"/>
    <col min="34" max="35" width="5.5546875" hidden="1"/>
    <col min="36" max="16346" width="9.44140625" hidden="1"/>
    <col min="16358" max="16384" width="9.44140625" hidden="1"/>
  </cols>
  <sheetData>
    <row r="1" spans="1:33" ht="28.35" customHeight="1">
      <c r="B1" s="35" t="str">
        <f>'Key information'!$B$6</f>
        <v>Three Waters Reform Programme: Request for Information Workbook II</v>
      </c>
      <c r="C1" s="36"/>
      <c r="D1" s="36"/>
      <c r="E1" s="256"/>
      <c r="F1" s="256"/>
      <c r="G1" s="256"/>
      <c r="H1" s="7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2"/>
      <c r="F2" s="72"/>
      <c r="G2" s="72"/>
      <c r="H2" s="72"/>
      <c r="I2" s="72"/>
      <c r="J2" s="72"/>
      <c r="K2" s="72"/>
      <c r="L2" s="72"/>
      <c r="M2" s="72"/>
      <c r="N2" s="72"/>
      <c r="O2" s="72"/>
      <c r="P2" s="72"/>
      <c r="Q2" s="72"/>
      <c r="R2" s="72"/>
      <c r="S2" s="72"/>
      <c r="T2" s="72"/>
      <c r="U2" s="72"/>
      <c r="V2" s="72"/>
      <c r="W2" s="72"/>
      <c r="X2" s="72"/>
      <c r="Y2" s="72"/>
      <c r="Z2" s="72"/>
      <c r="AB2" s="72"/>
      <c r="AC2" s="72"/>
      <c r="AD2" s="72"/>
      <c r="AE2" s="72"/>
      <c r="AF2" s="72"/>
      <c r="AG2" s="164"/>
    </row>
    <row r="3" spans="1:33" ht="14.4">
      <c r="A3" s="40"/>
      <c r="B3" s="557" t="s">
        <v>920</v>
      </c>
      <c r="C3" s="235"/>
      <c r="D3" s="558">
        <f>'Key information'!$E$8</f>
        <v>0</v>
      </c>
      <c r="E3" s="235"/>
      <c r="F3" s="165"/>
      <c r="G3" s="614" t="s">
        <v>80</v>
      </c>
      <c r="H3" s="560">
        <f>SUM(H14:H39)</f>
        <v>17</v>
      </c>
      <c r="I3" s="165"/>
      <c r="J3" s="165"/>
      <c r="K3" s="165"/>
      <c r="L3" s="165"/>
      <c r="M3" s="165"/>
      <c r="N3" s="71"/>
      <c r="O3" s="259"/>
      <c r="P3" s="72"/>
      <c r="Q3" s="235"/>
      <c r="R3" s="235"/>
      <c r="S3" s="86"/>
      <c r="T3" s="235"/>
      <c r="U3" s="235"/>
      <c r="V3" s="235"/>
      <c r="W3" s="235"/>
      <c r="X3" s="235"/>
      <c r="Y3" s="235"/>
      <c r="Z3" s="235"/>
      <c r="AA3" s="706"/>
      <c r="AB3" s="235"/>
      <c r="AC3" s="235"/>
      <c r="AD3" s="235"/>
      <c r="AE3" s="235"/>
      <c r="AF3" s="235"/>
      <c r="AG3" s="236"/>
    </row>
    <row r="4" spans="1:33" ht="14.4">
      <c r="B4" s="791"/>
      <c r="C4" s="260"/>
      <c r="D4" s="261"/>
      <c r="E4" s="262"/>
      <c r="F4" s="262"/>
      <c r="G4" s="262"/>
      <c r="H4" s="262"/>
      <c r="I4" s="262"/>
      <c r="J4" s="262"/>
      <c r="K4" s="262"/>
      <c r="L4" s="262"/>
      <c r="M4" s="262"/>
      <c r="N4" s="44"/>
      <c r="O4" s="45"/>
      <c r="P4" s="45"/>
      <c r="Q4" s="270"/>
      <c r="R4" s="270"/>
      <c r="S4" s="263"/>
      <c r="T4" s="44"/>
      <c r="U4" s="44"/>
      <c r="V4" s="44"/>
      <c r="W4" s="44"/>
      <c r="X4" s="44"/>
      <c r="Y4" s="44"/>
      <c r="Z4" s="44"/>
      <c r="AA4" s="44"/>
      <c r="AB4" s="44"/>
      <c r="AC4" s="44"/>
      <c r="AD4" s="44"/>
      <c r="AE4" s="44"/>
      <c r="AF4" s="44"/>
      <c r="AG4" s="237"/>
    </row>
    <row r="5" spans="1:33" ht="14.4">
      <c r="C5" s="32"/>
      <c r="H5" s="33"/>
      <c r="S5" s="691"/>
      <c r="T5" s="33"/>
    </row>
    <row r="6" spans="1:33" ht="15" thickBot="1">
      <c r="B6" s="46"/>
      <c r="C6" s="47"/>
      <c r="D6" s="48"/>
      <c r="E6" s="48"/>
      <c r="F6" s="48"/>
      <c r="G6" s="48"/>
      <c r="H6" s="48"/>
      <c r="I6" s="48"/>
      <c r="J6" s="48"/>
      <c r="K6" s="48"/>
      <c r="L6" s="48"/>
      <c r="M6" s="48"/>
      <c r="N6" s="49"/>
      <c r="O6" s="48"/>
      <c r="P6" s="48"/>
      <c r="Q6" s="271"/>
      <c r="R6" s="271"/>
      <c r="S6" s="146"/>
      <c r="T6" s="48"/>
      <c r="U6" s="48"/>
      <c r="V6" s="48"/>
      <c r="W6" s="48"/>
      <c r="X6" s="48"/>
      <c r="Y6" s="48"/>
      <c r="Z6" s="48"/>
      <c r="AA6" s="761"/>
      <c r="AB6" s="48"/>
      <c r="AC6" s="48"/>
      <c r="AD6" s="48"/>
      <c r="AE6" s="48"/>
      <c r="AF6" s="48"/>
      <c r="AG6" s="183"/>
    </row>
    <row r="7" spans="1:33" ht="14.4">
      <c r="B7" s="50"/>
      <c r="C7" s="107" t="s">
        <v>1315</v>
      </c>
      <c r="D7" s="108"/>
      <c r="E7" s="72"/>
      <c r="F7" s="72"/>
      <c r="G7" s="71"/>
      <c r="H7" s="72"/>
      <c r="I7" s="72"/>
      <c r="J7" s="72"/>
      <c r="K7" s="72"/>
      <c r="L7" s="72"/>
      <c r="M7" s="72"/>
      <c r="N7" s="71"/>
      <c r="O7" s="72"/>
      <c r="P7" s="72"/>
      <c r="Q7" s="235"/>
      <c r="R7" s="235"/>
      <c r="S7" s="174"/>
      <c r="T7" s="72"/>
      <c r="U7" s="72"/>
      <c r="V7" s="72"/>
      <c r="W7" s="72"/>
      <c r="X7" s="72"/>
      <c r="Y7" s="72"/>
      <c r="Z7" s="72"/>
      <c r="AB7" s="72"/>
      <c r="AC7" s="72"/>
      <c r="AD7" s="72"/>
      <c r="AE7" s="72"/>
      <c r="AF7" s="72"/>
      <c r="AG7" s="164"/>
    </row>
    <row r="8" spans="1:33" ht="15" thickBot="1">
      <c r="B8" s="50"/>
      <c r="C8" s="109" t="s">
        <v>650</v>
      </c>
      <c r="D8" s="110"/>
      <c r="E8" s="72"/>
      <c r="F8" s="72"/>
      <c r="G8" s="71"/>
      <c r="H8" s="72"/>
      <c r="I8" s="72"/>
      <c r="J8" s="72"/>
      <c r="K8" s="72"/>
      <c r="L8" s="72"/>
      <c r="M8" s="72"/>
      <c r="N8" s="71"/>
      <c r="O8" s="72"/>
      <c r="P8" s="72"/>
      <c r="Q8" s="235"/>
      <c r="R8" s="235"/>
      <c r="S8" s="174"/>
      <c r="T8" s="72"/>
      <c r="U8" s="72"/>
      <c r="V8" s="72"/>
      <c r="W8" s="72"/>
      <c r="X8" s="72"/>
      <c r="Y8" s="72"/>
      <c r="Z8" s="72"/>
      <c r="AB8" s="72"/>
      <c r="AC8" s="72"/>
      <c r="AD8" s="72"/>
      <c r="AE8" s="72"/>
      <c r="AF8" s="72"/>
      <c r="AG8" s="164"/>
    </row>
    <row r="9" spans="1:33" ht="17.399999999999999" thickBot="1">
      <c r="B9" s="50"/>
      <c r="C9" s="72"/>
      <c r="D9" s="72"/>
      <c r="E9" s="72"/>
      <c r="F9" s="72"/>
      <c r="G9" s="71"/>
      <c r="H9" s="72"/>
      <c r="I9" s="72"/>
      <c r="J9" s="72"/>
      <c r="K9" s="72"/>
      <c r="L9" s="72"/>
      <c r="M9" s="72"/>
      <c r="N9" s="71"/>
      <c r="O9" s="72"/>
      <c r="P9" s="72"/>
      <c r="Q9" s="235"/>
      <c r="R9" s="235"/>
      <c r="S9" s="174"/>
      <c r="T9" s="72"/>
      <c r="U9" s="72"/>
      <c r="V9" s="72"/>
      <c r="W9" s="72"/>
      <c r="X9" s="72"/>
      <c r="Y9" s="72"/>
      <c r="Z9" s="72"/>
      <c r="AB9" s="72"/>
      <c r="AC9" s="598" t="s">
        <v>1452</v>
      </c>
      <c r="AD9" s="72"/>
      <c r="AE9" s="72"/>
      <c r="AF9" s="72"/>
      <c r="AG9" s="164"/>
    </row>
    <row r="10" spans="1:33" ht="21" customHeight="1">
      <c r="B10" s="50"/>
      <c r="C10" s="107" t="s">
        <v>83</v>
      </c>
      <c r="D10" s="122" t="s">
        <v>32</v>
      </c>
      <c r="E10" s="122" t="s">
        <v>84</v>
      </c>
      <c r="F10" s="118" t="s">
        <v>85</v>
      </c>
      <c r="H10" s="1032" t="s">
        <v>86</v>
      </c>
      <c r="I10" s="1184">
        <v>43646</v>
      </c>
      <c r="J10" s="1182"/>
      <c r="L10" s="1184">
        <v>44012</v>
      </c>
      <c r="M10" s="1182"/>
      <c r="N10" s="31"/>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33"/>
      <c r="AE10" s="1017" t="s">
        <v>88</v>
      </c>
      <c r="AF10" s="51"/>
      <c r="AG10" s="1011" t="s">
        <v>89</v>
      </c>
    </row>
    <row r="11" spans="1:33" ht="14.4">
      <c r="B11" s="50"/>
      <c r="C11" s="177" t="s">
        <v>90</v>
      </c>
      <c r="D11" s="121"/>
      <c r="E11" s="121"/>
      <c r="F11" s="119" t="s">
        <v>91</v>
      </c>
      <c r="H11" s="1033"/>
      <c r="I11" s="1185"/>
      <c r="J11" s="1128"/>
      <c r="L11" s="1185"/>
      <c r="M11" s="1128"/>
      <c r="N11" s="31"/>
      <c r="O11" s="1188"/>
      <c r="P11" s="1189"/>
      <c r="R11" s="1176"/>
      <c r="S11" s="1176"/>
      <c r="T11" s="1176"/>
      <c r="U11" s="1176"/>
      <c r="V11" s="1176"/>
      <c r="W11" s="1176"/>
      <c r="X11" s="1176"/>
      <c r="Y11" s="1176"/>
      <c r="Z11" s="1176"/>
      <c r="AA11" s="1176"/>
      <c r="AC11" s="1179"/>
      <c r="AD11" s="33"/>
      <c r="AE11" s="1018"/>
      <c r="AF11" s="51"/>
      <c r="AG11" s="1012"/>
    </row>
    <row r="12" spans="1:33" ht="15" thickBot="1">
      <c r="B12" s="50"/>
      <c r="C12" s="109"/>
      <c r="D12" s="123"/>
      <c r="E12" s="123"/>
      <c r="F12" s="120"/>
      <c r="H12" s="1034"/>
      <c r="I12" s="136"/>
      <c r="J12" s="690" t="s">
        <v>127</v>
      </c>
      <c r="L12" s="136"/>
      <c r="M12" s="690" t="s">
        <v>127</v>
      </c>
      <c r="N12" s="31"/>
      <c r="O12" s="136"/>
      <c r="P12" s="690" t="s">
        <v>127</v>
      </c>
      <c r="R12" s="1177"/>
      <c r="S12" s="1177"/>
      <c r="T12" s="1177"/>
      <c r="U12" s="1177"/>
      <c r="V12" s="1177"/>
      <c r="W12" s="1177"/>
      <c r="X12" s="1177"/>
      <c r="Y12" s="1177"/>
      <c r="Z12" s="1177"/>
      <c r="AA12" s="1177"/>
      <c r="AC12" s="1180"/>
      <c r="AD12" s="33"/>
      <c r="AE12" s="1019"/>
      <c r="AF12" s="52"/>
      <c r="AG12" s="1013"/>
    </row>
    <row r="13" spans="1:33" ht="14.4">
      <c r="B13" s="50"/>
      <c r="C13" s="72"/>
      <c r="D13" s="72"/>
      <c r="E13" s="72"/>
      <c r="F13" s="72"/>
      <c r="G13" s="71"/>
      <c r="H13" s="72"/>
      <c r="I13" s="72"/>
      <c r="J13" s="72"/>
      <c r="K13" s="72"/>
      <c r="L13" s="72"/>
      <c r="M13" s="72"/>
      <c r="N13" s="71"/>
      <c r="O13" s="72"/>
      <c r="P13" s="72"/>
      <c r="Q13" s="72"/>
      <c r="R13" s="72"/>
      <c r="S13" s="72"/>
      <c r="T13" s="72"/>
      <c r="U13" s="72"/>
      <c r="V13" s="72"/>
      <c r="W13" s="72"/>
      <c r="X13" s="72"/>
      <c r="Y13" s="72"/>
      <c r="Z13" s="72"/>
      <c r="AB13" s="72"/>
      <c r="AC13" s="72"/>
      <c r="AD13" s="72"/>
      <c r="AE13" s="72"/>
      <c r="AF13" s="72"/>
      <c r="AG13" s="164"/>
    </row>
    <row r="14" spans="1:33" ht="14.4">
      <c r="B14" s="167">
        <f>IF(C14="","",COUNTIF($C14:C$14,"&lt;&gt;""")-COUNTBLANK($C14:C$14))</f>
        <v>1</v>
      </c>
      <c r="C14" s="58" t="s">
        <v>651</v>
      </c>
      <c r="D14" s="754" t="s">
        <v>652</v>
      </c>
      <c r="E14" s="150" t="s">
        <v>267</v>
      </c>
      <c r="F14" s="59" t="s">
        <v>209</v>
      </c>
      <c r="G14" s="71"/>
      <c r="H14" s="782">
        <f>IF(AND(I14&lt;&gt;"",J14&lt;&gt;"",L14&lt;&gt;"",M14&lt;&gt;"",O14&lt;&gt;"",P14&lt;&gt;"",AG14&lt;&gt;"",R14&lt;&gt;"",S14&lt;&gt;"",T14&lt;&gt;"",U14&lt;&gt;"",V14&lt;&gt;"",W14&lt;&gt;"",X14&lt;&gt;"",Y14&lt;&gt;"",Z14&lt;&gt;"",,AA14&lt;&gt;"",AC14&lt;&gt;""),0,1)</f>
        <v>1</v>
      </c>
      <c r="I14" s="95">
        <f>'F8'!I31</f>
        <v>0</v>
      </c>
      <c r="J14" s="160"/>
      <c r="K14" s="72"/>
      <c r="L14" s="95">
        <f>'F8'!L31</f>
        <v>0</v>
      </c>
      <c r="M14" s="160"/>
      <c r="N14" s="72"/>
      <c r="O14" s="95">
        <f>'F8'!O31</f>
        <v>0</v>
      </c>
      <c r="P14" s="160"/>
      <c r="Q14" s="72"/>
      <c r="R14" s="95">
        <f>'F8'!R31</f>
        <v>0</v>
      </c>
      <c r="S14" s="95">
        <f>'F8'!S31</f>
        <v>0</v>
      </c>
      <c r="T14" s="95">
        <f>'F8'!T31</f>
        <v>0</v>
      </c>
      <c r="U14" s="95">
        <f>'F8'!U31</f>
        <v>0</v>
      </c>
      <c r="V14" s="95">
        <f>'F8'!V31</f>
        <v>0</v>
      </c>
      <c r="W14" s="95">
        <f>'F8'!W31</f>
        <v>0</v>
      </c>
      <c r="X14" s="95">
        <f>'F8'!X31</f>
        <v>0</v>
      </c>
      <c r="Y14" s="95">
        <f>'F8'!Y31</f>
        <v>0</v>
      </c>
      <c r="Z14" s="95">
        <f>'F8'!Z31</f>
        <v>0</v>
      </c>
      <c r="AA14" s="929">
        <f>'F8'!AB31</f>
        <v>0</v>
      </c>
      <c r="AC14" s="160"/>
      <c r="AD14" s="241"/>
      <c r="AE14" s="697"/>
      <c r="AF14" s="71"/>
      <c r="AG14" s="87"/>
    </row>
    <row r="15" spans="1:33" ht="14.4">
      <c r="B15" s="167" t="str">
        <f>IF(C15="","",COUNTIF($C$14:C15,"&lt;&gt;""")-COUNTBLANK($C$14:C15))</f>
        <v/>
      </c>
      <c r="C15" s="72"/>
      <c r="D15" s="72"/>
      <c r="E15" s="72"/>
      <c r="F15" s="72"/>
      <c r="G15" s="72"/>
      <c r="H15" s="72"/>
      <c r="I15" s="240"/>
      <c r="J15" s="240"/>
      <c r="K15" s="240"/>
      <c r="L15" s="240"/>
      <c r="M15" s="240"/>
      <c r="N15" s="240"/>
      <c r="O15" s="240"/>
      <c r="P15" s="240"/>
      <c r="Q15" s="240"/>
      <c r="R15" s="240"/>
      <c r="S15" s="240"/>
      <c r="T15" s="240"/>
      <c r="U15" s="240"/>
      <c r="V15" s="240"/>
      <c r="W15" s="240"/>
      <c r="X15" s="240"/>
      <c r="Y15" s="240"/>
      <c r="Z15" s="240"/>
      <c r="AC15" s="240"/>
      <c r="AD15" s="240"/>
      <c r="AE15" s="72"/>
      <c r="AF15" s="72"/>
      <c r="AG15" s="164"/>
    </row>
    <row r="16" spans="1:33" ht="16.2">
      <c r="B16" s="167" t="str">
        <f>IF(C16="","",COUNTIF($C$14:C16,"&lt;&gt;""")-COUNTBLANK($C$14:C16))</f>
        <v/>
      </c>
      <c r="C16" s="58"/>
      <c r="D16" s="744" t="s">
        <v>1377</v>
      </c>
      <c r="E16" s="61"/>
      <c r="F16" s="58"/>
      <c r="G16" s="71"/>
      <c r="H16" s="72"/>
      <c r="I16" s="241"/>
      <c r="J16" s="241"/>
      <c r="K16" s="241"/>
      <c r="L16" s="241"/>
      <c r="M16" s="241"/>
      <c r="N16" s="241"/>
      <c r="O16" s="241"/>
      <c r="P16" s="241"/>
      <c r="Q16" s="241"/>
      <c r="R16" s="241"/>
      <c r="S16" s="241"/>
      <c r="T16" s="241"/>
      <c r="U16" s="241"/>
      <c r="V16" s="241"/>
      <c r="W16" s="241"/>
      <c r="X16" s="241"/>
      <c r="Y16" s="241"/>
      <c r="Z16" s="113"/>
      <c r="AA16" s="113"/>
      <c r="AC16" s="241"/>
      <c r="AD16" s="241"/>
      <c r="AE16" s="71"/>
      <c r="AF16" s="71"/>
      <c r="AG16" s="239"/>
    </row>
    <row r="17" spans="2:33" ht="14.4">
      <c r="B17" s="167">
        <f>IF(C17="","",COUNTIF($C$14:C17,"&lt;&gt;""")-COUNTBLANK($C$14:C17))</f>
        <v>2</v>
      </c>
      <c r="C17" s="58" t="s">
        <v>653</v>
      </c>
      <c r="D17" s="58" t="s">
        <v>474</v>
      </c>
      <c r="E17" s="150" t="s">
        <v>267</v>
      </c>
      <c r="F17" s="59" t="s">
        <v>97</v>
      </c>
      <c r="G17" s="71"/>
      <c r="H17" s="782">
        <f t="shared" ref="H17:H20" si="0">IF(AND(I17&lt;&gt;"",J17&lt;&gt;"",L17&lt;&gt;"",M17&lt;&gt;"",O17&lt;&gt;"",P17&lt;&gt;"",AG17&lt;&gt;"",R17&lt;&gt;"",S17&lt;&gt;"",T17&lt;&gt;"",U17&lt;&gt;"",V17&lt;&gt;"",W17&lt;&gt;"",X17&lt;&gt;"",Y17&lt;&gt;"",Z17&lt;&gt;"",,AA17&lt;&gt;"",AC17&lt;&gt;""),0,1)</f>
        <v>1</v>
      </c>
      <c r="I17" s="87"/>
      <c r="J17" s="160"/>
      <c r="K17" s="241"/>
      <c r="L17" s="87"/>
      <c r="M17" s="160"/>
      <c r="N17" s="241"/>
      <c r="O17" s="87"/>
      <c r="P17" s="160"/>
      <c r="Q17" s="241"/>
      <c r="R17" s="87"/>
      <c r="S17" s="87"/>
      <c r="T17" s="87"/>
      <c r="U17" s="87"/>
      <c r="V17" s="87"/>
      <c r="W17" s="87"/>
      <c r="X17" s="87"/>
      <c r="Y17" s="87"/>
      <c r="Z17" s="87"/>
      <c r="AA17" s="87"/>
      <c r="AC17" s="160"/>
      <c r="AD17" s="241"/>
      <c r="AE17" s="697"/>
      <c r="AF17" s="71"/>
      <c r="AG17" s="87"/>
    </row>
    <row r="18" spans="2:33" ht="14.4">
      <c r="B18" s="167">
        <f>IF(C18="","",COUNTIF($C$14:C18,"&lt;&gt;""")-COUNTBLANK($C$14:C18))</f>
        <v>3</v>
      </c>
      <c r="C18" s="58" t="s">
        <v>654</v>
      </c>
      <c r="D18" s="58" t="s">
        <v>476</v>
      </c>
      <c r="E18" s="150" t="s">
        <v>267</v>
      </c>
      <c r="F18" s="59" t="s">
        <v>97</v>
      </c>
      <c r="G18" s="71"/>
      <c r="H18" s="782">
        <f t="shared" si="0"/>
        <v>1</v>
      </c>
      <c r="I18" s="87"/>
      <c r="J18" s="160"/>
      <c r="K18" s="241"/>
      <c r="L18" s="87"/>
      <c r="M18" s="160"/>
      <c r="N18" s="241"/>
      <c r="O18" s="87"/>
      <c r="P18" s="160"/>
      <c r="Q18" s="241"/>
      <c r="R18" s="87"/>
      <c r="S18" s="87"/>
      <c r="T18" s="87"/>
      <c r="U18" s="87"/>
      <c r="V18" s="87"/>
      <c r="W18" s="87"/>
      <c r="X18" s="87"/>
      <c r="Y18" s="87"/>
      <c r="Z18" s="87"/>
      <c r="AA18" s="87"/>
      <c r="AC18" s="160"/>
      <c r="AD18" s="241"/>
      <c r="AE18" s="697"/>
      <c r="AF18" s="71"/>
      <c r="AG18" s="87"/>
    </row>
    <row r="19" spans="2:33" ht="14.4">
      <c r="B19" s="167">
        <f>IF(C19="","",COUNTIF($C$14:C19,"&lt;&gt;""")-COUNTBLANK($C$14:C19))</f>
        <v>4</v>
      </c>
      <c r="C19" s="58" t="s">
        <v>655</v>
      </c>
      <c r="D19" s="58" t="s">
        <v>478</v>
      </c>
      <c r="E19" s="150" t="s">
        <v>267</v>
      </c>
      <c r="F19" s="59" t="s">
        <v>97</v>
      </c>
      <c r="G19" s="71"/>
      <c r="H19" s="782">
        <f t="shared" si="0"/>
        <v>1</v>
      </c>
      <c r="I19" s="87"/>
      <c r="J19" s="160"/>
      <c r="K19" s="241"/>
      <c r="L19" s="87"/>
      <c r="M19" s="160"/>
      <c r="N19" s="241"/>
      <c r="O19" s="87"/>
      <c r="P19" s="160"/>
      <c r="Q19" s="241"/>
      <c r="R19" s="87"/>
      <c r="S19" s="87"/>
      <c r="T19" s="87"/>
      <c r="U19" s="87"/>
      <c r="V19" s="87"/>
      <c r="W19" s="87"/>
      <c r="X19" s="87"/>
      <c r="Y19" s="87"/>
      <c r="Z19" s="87"/>
      <c r="AA19" s="87"/>
      <c r="AC19" s="160"/>
      <c r="AD19" s="241"/>
      <c r="AE19" s="697"/>
      <c r="AF19" s="71"/>
      <c r="AG19" s="87"/>
    </row>
    <row r="20" spans="2:33" ht="14.4">
      <c r="B20" s="167">
        <f>IF(C20="","",COUNTIF($C$14:C20,"&lt;&gt;""")-COUNTBLANK($C$14:C20))</f>
        <v>5</v>
      </c>
      <c r="C20" s="58" t="s">
        <v>656</v>
      </c>
      <c r="D20" s="140" t="s">
        <v>1317</v>
      </c>
      <c r="E20" s="150" t="s">
        <v>267</v>
      </c>
      <c r="F20" s="59" t="s">
        <v>138</v>
      </c>
      <c r="G20" s="71"/>
      <c r="H20" s="782">
        <f t="shared" si="0"/>
        <v>1</v>
      </c>
      <c r="I20" s="629">
        <f>SUM(I17:I19)</f>
        <v>0</v>
      </c>
      <c r="J20" s="160"/>
      <c r="K20" s="72"/>
      <c r="L20" s="629">
        <f>SUM(L17:L19)</f>
        <v>0</v>
      </c>
      <c r="M20" s="160"/>
      <c r="N20" s="72"/>
      <c r="O20" s="629">
        <f>SUM(O17:O19)</f>
        <v>0</v>
      </c>
      <c r="P20" s="160"/>
      <c r="Q20" s="72"/>
      <c r="R20" s="629">
        <f t="shared" ref="R20:Z20" si="1">SUM(R17:R19)</f>
        <v>0</v>
      </c>
      <c r="S20" s="629">
        <f t="shared" si="1"/>
        <v>0</v>
      </c>
      <c r="T20" s="629">
        <f t="shared" si="1"/>
        <v>0</v>
      </c>
      <c r="U20" s="629">
        <f t="shared" si="1"/>
        <v>0</v>
      </c>
      <c r="V20" s="629">
        <f t="shared" si="1"/>
        <v>0</v>
      </c>
      <c r="W20" s="629">
        <f>SUM(W17:W19)</f>
        <v>0</v>
      </c>
      <c r="X20" s="629">
        <f t="shared" si="1"/>
        <v>0</v>
      </c>
      <c r="Y20" s="629">
        <f t="shared" si="1"/>
        <v>0</v>
      </c>
      <c r="Z20" s="629">
        <f t="shared" si="1"/>
        <v>0</v>
      </c>
      <c r="AA20" s="930">
        <f>SUM(AA17:AA19)</f>
        <v>0</v>
      </c>
      <c r="AC20" s="160"/>
      <c r="AD20" s="72"/>
      <c r="AE20" s="697"/>
      <c r="AF20" s="71"/>
      <c r="AG20" s="87"/>
    </row>
    <row r="21" spans="2:33" ht="14.4">
      <c r="B21" s="167" t="str">
        <f>IF(C21="","",COUNTIF($C$14:C21,"&lt;&gt;""")-COUNTBLANK($C$14:C21))</f>
        <v/>
      </c>
      <c r="C21" s="72"/>
      <c r="D21" s="768"/>
      <c r="E21" s="72"/>
      <c r="F21" s="72"/>
      <c r="G21" s="72"/>
      <c r="H21" s="72"/>
      <c r="I21" s="240"/>
      <c r="J21" s="240"/>
      <c r="K21" s="240"/>
      <c r="L21" s="240"/>
      <c r="M21" s="240"/>
      <c r="N21" s="240"/>
      <c r="O21" s="240"/>
      <c r="P21" s="240"/>
      <c r="Q21" s="240"/>
      <c r="R21" s="240"/>
      <c r="S21" s="240"/>
      <c r="T21" s="240"/>
      <c r="U21" s="240"/>
      <c r="V21" s="240"/>
      <c r="W21" s="240"/>
      <c r="X21" s="240"/>
      <c r="Y21" s="240"/>
      <c r="Z21" s="240"/>
      <c r="AC21" s="240"/>
      <c r="AD21" s="240"/>
      <c r="AE21" s="72"/>
      <c r="AF21" s="72"/>
      <c r="AG21" s="164"/>
    </row>
    <row r="22" spans="2:33" ht="14.4">
      <c r="B22" s="167" t="str">
        <f>IF(C22="","",COUNTIF($C$14:C22,"&lt;&gt;""")-COUNTBLANK($C$14:C22))</f>
        <v/>
      </c>
      <c r="C22" s="58"/>
      <c r="D22" s="754" t="s">
        <v>481</v>
      </c>
      <c r="E22" s="61"/>
      <c r="F22" s="58"/>
      <c r="G22" s="71"/>
      <c r="H22" s="72"/>
      <c r="I22" s="241"/>
      <c r="J22" s="241"/>
      <c r="K22" s="241"/>
      <c r="L22" s="241"/>
      <c r="M22" s="241"/>
      <c r="N22" s="241"/>
      <c r="O22" s="241"/>
      <c r="P22" s="241"/>
      <c r="Q22" s="241"/>
      <c r="R22" s="241"/>
      <c r="S22" s="241"/>
      <c r="T22" s="241"/>
      <c r="U22" s="241"/>
      <c r="V22" s="241"/>
      <c r="W22" s="241"/>
      <c r="X22" s="241"/>
      <c r="Y22" s="241"/>
      <c r="Z22" s="241"/>
      <c r="AA22" s="757"/>
      <c r="AC22" s="241"/>
      <c r="AD22" s="241"/>
      <c r="AE22" s="71"/>
      <c r="AF22" s="71"/>
      <c r="AG22" s="239"/>
    </row>
    <row r="23" spans="2:33" ht="14.4">
      <c r="B23" s="167">
        <f>IF(C23="","",COUNTIF($C$14:C23,"&lt;&gt;""")-COUNTBLANK($C$14:C23))</f>
        <v>6</v>
      </c>
      <c r="C23" s="58" t="s">
        <v>657</v>
      </c>
      <c r="D23" s="765" t="s">
        <v>658</v>
      </c>
      <c r="E23" s="150" t="s">
        <v>267</v>
      </c>
      <c r="F23" s="59" t="s">
        <v>97</v>
      </c>
      <c r="G23" s="71"/>
      <c r="H23" s="782">
        <f>IF(AND(I23&lt;&gt;"",J23&lt;&gt;"",L23&lt;&gt;"",M23&lt;&gt;"",O23&lt;&gt;"",P23&lt;&gt;"",AG23&lt;&gt;"",R23&lt;&gt;"",S23&lt;&gt;"",T23&lt;&gt;"",U23&lt;&gt;"",V23&lt;&gt;"",W23&lt;&gt;"",X23&lt;&gt;"",Y23&lt;&gt;"",Z23&lt;&gt;"",,AA23&lt;&gt;"",AC23&lt;&gt;""),0,1)</f>
        <v>1</v>
      </c>
      <c r="I23" s="87"/>
      <c r="J23" s="160"/>
      <c r="K23" s="241"/>
      <c r="L23" s="87"/>
      <c r="M23" s="160"/>
      <c r="N23" s="241"/>
      <c r="O23" s="87"/>
      <c r="P23" s="160"/>
      <c r="Q23" s="241"/>
      <c r="R23" s="87"/>
      <c r="S23" s="87"/>
      <c r="T23" s="87"/>
      <c r="U23" s="87"/>
      <c r="V23" s="87"/>
      <c r="W23" s="87"/>
      <c r="X23" s="87"/>
      <c r="Y23" s="87"/>
      <c r="Z23" s="87"/>
      <c r="AA23" s="87"/>
      <c r="AC23" s="160"/>
      <c r="AD23" s="241"/>
      <c r="AE23" s="697"/>
      <c r="AF23" s="71"/>
      <c r="AG23" s="87"/>
    </row>
    <row r="24" spans="2:33" ht="14.4">
      <c r="B24" s="167" t="str">
        <f>IF(C24="","",COUNTIF($C$14:C24,"&lt;&gt;""")-COUNTBLANK($C$14:C24))</f>
        <v/>
      </c>
      <c r="C24" s="72"/>
      <c r="D24" s="768"/>
      <c r="E24" s="72"/>
      <c r="F24" s="72"/>
      <c r="G24" s="72"/>
      <c r="H24" s="72"/>
      <c r="I24" s="240"/>
      <c r="J24" s="240"/>
      <c r="K24" s="240"/>
      <c r="L24" s="240"/>
      <c r="M24" s="240"/>
      <c r="N24" s="240"/>
      <c r="O24" s="240"/>
      <c r="P24" s="240"/>
      <c r="Q24" s="240"/>
      <c r="R24" s="240"/>
      <c r="S24" s="240"/>
      <c r="T24" s="240"/>
      <c r="U24" s="240"/>
      <c r="V24" s="240"/>
      <c r="W24" s="240"/>
      <c r="X24" s="240"/>
      <c r="Y24" s="240"/>
      <c r="Z24" s="240"/>
      <c r="AC24" s="240"/>
      <c r="AD24" s="240"/>
      <c r="AE24" s="72"/>
      <c r="AF24" s="72"/>
      <c r="AG24" s="164"/>
    </row>
    <row r="25" spans="2:33" ht="14.4">
      <c r="B25" s="167" t="str">
        <f>IF(C25="","",COUNTIF($C$14:C25,"&lt;&gt;""")-COUNTBLANK($C$14:C25))</f>
        <v/>
      </c>
      <c r="C25" s="58"/>
      <c r="D25" s="754" t="s">
        <v>1011</v>
      </c>
      <c r="E25" s="61"/>
      <c r="F25" s="58"/>
      <c r="G25" s="71"/>
      <c r="H25" s="72"/>
      <c r="I25" s="241"/>
      <c r="J25" s="241"/>
      <c r="K25" s="241"/>
      <c r="L25" s="241"/>
      <c r="M25" s="241"/>
      <c r="N25" s="241"/>
      <c r="O25" s="241"/>
      <c r="P25" s="241"/>
      <c r="Q25" s="241"/>
      <c r="R25" s="241"/>
      <c r="S25" s="241"/>
      <c r="T25" s="241"/>
      <c r="U25" s="241"/>
      <c r="V25" s="241"/>
      <c r="W25" s="241"/>
      <c r="X25" s="241"/>
      <c r="Y25" s="241"/>
      <c r="Z25" s="241"/>
      <c r="AA25" s="757"/>
      <c r="AC25" s="241"/>
      <c r="AD25" s="241"/>
      <c r="AE25" s="71"/>
      <c r="AF25" s="71"/>
      <c r="AG25" s="239"/>
    </row>
    <row r="26" spans="2:33" ht="14.4">
      <c r="B26" s="167">
        <f>IF(C26="","",COUNTIF($C$14:C26,"&lt;&gt;""")-COUNTBLANK($C$14:C26))</f>
        <v>7</v>
      </c>
      <c r="C26" s="58" t="s">
        <v>659</v>
      </c>
      <c r="D26" s="765" t="s">
        <v>660</v>
      </c>
      <c r="E26" s="150" t="s">
        <v>267</v>
      </c>
      <c r="F26" s="59" t="s">
        <v>97</v>
      </c>
      <c r="G26" s="71"/>
      <c r="H26" s="782">
        <f t="shared" ref="H26:H29" si="2">IF(AND(I26&lt;&gt;"",J26&lt;&gt;"",L26&lt;&gt;"",M26&lt;&gt;"",O26&lt;&gt;"",P26&lt;&gt;"",AG26&lt;&gt;"",R26&lt;&gt;"",S26&lt;&gt;"",T26&lt;&gt;"",U26&lt;&gt;"",V26&lt;&gt;"",W26&lt;&gt;"",X26&lt;&gt;"",Y26&lt;&gt;"",Z26&lt;&gt;"",,AA26&lt;&gt;"",AC26&lt;&gt;""),0,1)</f>
        <v>1</v>
      </c>
      <c r="I26" s="87"/>
      <c r="J26" s="160"/>
      <c r="K26" s="241"/>
      <c r="L26" s="87"/>
      <c r="M26" s="160"/>
      <c r="N26" s="241"/>
      <c r="O26" s="87"/>
      <c r="P26" s="160"/>
      <c r="Q26" s="241"/>
      <c r="R26" s="87"/>
      <c r="S26" s="87"/>
      <c r="T26" s="87"/>
      <c r="U26" s="87"/>
      <c r="V26" s="87"/>
      <c r="W26" s="87"/>
      <c r="X26" s="87"/>
      <c r="Y26" s="87"/>
      <c r="Z26" s="87"/>
      <c r="AA26" s="87"/>
      <c r="AC26" s="160"/>
      <c r="AD26" s="241"/>
      <c r="AE26" s="697"/>
      <c r="AF26" s="71"/>
      <c r="AG26" s="87"/>
    </row>
    <row r="27" spans="2:33" ht="14.4">
      <c r="B27" s="167">
        <f>IF(C27="","",COUNTIF($C$14:C27,"&lt;&gt;""")-COUNTBLANK($C$14:C27))</f>
        <v>8</v>
      </c>
      <c r="C27" s="58" t="s">
        <v>661</v>
      </c>
      <c r="D27" s="765" t="s">
        <v>662</v>
      </c>
      <c r="E27" s="150" t="s">
        <v>267</v>
      </c>
      <c r="F27" s="59" t="s">
        <v>97</v>
      </c>
      <c r="G27" s="71"/>
      <c r="H27" s="782">
        <f t="shared" si="2"/>
        <v>1</v>
      </c>
      <c r="I27" s="87"/>
      <c r="J27" s="160"/>
      <c r="K27" s="241"/>
      <c r="L27" s="87"/>
      <c r="M27" s="160"/>
      <c r="N27" s="241"/>
      <c r="O27" s="87"/>
      <c r="P27" s="160"/>
      <c r="Q27" s="241"/>
      <c r="R27" s="87"/>
      <c r="S27" s="87"/>
      <c r="T27" s="87"/>
      <c r="U27" s="87"/>
      <c r="V27" s="87"/>
      <c r="W27" s="87"/>
      <c r="X27" s="87"/>
      <c r="Y27" s="87"/>
      <c r="Z27" s="87"/>
      <c r="AA27" s="87"/>
      <c r="AC27" s="160"/>
      <c r="AD27" s="241"/>
      <c r="AE27" s="697"/>
      <c r="AF27" s="71"/>
      <c r="AG27" s="87"/>
    </row>
    <row r="28" spans="2:33" ht="14.4">
      <c r="B28" s="167">
        <f>IF(C28="","",COUNTIF($C$14:C28,"&lt;&gt;""")-COUNTBLANK($C$14:C28))</f>
        <v>9</v>
      </c>
      <c r="C28" s="58" t="s">
        <v>663</v>
      </c>
      <c r="D28" s="765" t="s">
        <v>1058</v>
      </c>
      <c r="E28" s="150" t="s">
        <v>267</v>
      </c>
      <c r="F28" s="59" t="s">
        <v>97</v>
      </c>
      <c r="G28" s="71"/>
      <c r="H28" s="782">
        <f t="shared" si="2"/>
        <v>1</v>
      </c>
      <c r="I28" s="87"/>
      <c r="J28" s="160"/>
      <c r="K28" s="241"/>
      <c r="L28" s="87"/>
      <c r="M28" s="160"/>
      <c r="N28" s="241"/>
      <c r="O28" s="87"/>
      <c r="P28" s="160"/>
      <c r="Q28" s="241"/>
      <c r="R28" s="87"/>
      <c r="S28" s="87"/>
      <c r="T28" s="87"/>
      <c r="U28" s="87"/>
      <c r="V28" s="87"/>
      <c r="W28" s="87"/>
      <c r="X28" s="87"/>
      <c r="Y28" s="87"/>
      <c r="Z28" s="87"/>
      <c r="AA28" s="87"/>
      <c r="AC28" s="160"/>
      <c r="AD28" s="241"/>
      <c r="AE28" s="697"/>
      <c r="AF28" s="71"/>
      <c r="AG28" s="87"/>
    </row>
    <row r="29" spans="2:33" ht="14.4">
      <c r="B29" s="167">
        <f>IF(C29="","",COUNTIF($C$14:C29,"&lt;&gt;""")-COUNTBLANK($C$14:C29))</f>
        <v>10</v>
      </c>
      <c r="C29" s="58" t="s">
        <v>664</v>
      </c>
      <c r="D29" s="765" t="s">
        <v>665</v>
      </c>
      <c r="E29" s="150" t="s">
        <v>267</v>
      </c>
      <c r="F29" s="59" t="s">
        <v>138</v>
      </c>
      <c r="G29" s="71"/>
      <c r="H29" s="782">
        <f t="shared" si="2"/>
        <v>1</v>
      </c>
      <c r="I29" s="629">
        <f>SUM(I26:I28)</f>
        <v>0</v>
      </c>
      <c r="J29" s="160"/>
      <c r="K29" s="241"/>
      <c r="L29" s="629">
        <f>SUM(L26:L28)</f>
        <v>0</v>
      </c>
      <c r="M29" s="160"/>
      <c r="N29" s="241"/>
      <c r="O29" s="629">
        <f>SUM(O26:O28)</f>
        <v>0</v>
      </c>
      <c r="P29" s="160"/>
      <c r="Q29" s="241"/>
      <c r="R29" s="629">
        <f t="shared" ref="R29:Z29" si="3">SUM(R26:R28)</f>
        <v>0</v>
      </c>
      <c r="S29" s="629">
        <f t="shared" si="3"/>
        <v>0</v>
      </c>
      <c r="T29" s="629">
        <f t="shared" si="3"/>
        <v>0</v>
      </c>
      <c r="U29" s="629">
        <f t="shared" si="3"/>
        <v>0</v>
      </c>
      <c r="V29" s="629">
        <f t="shared" si="3"/>
        <v>0</v>
      </c>
      <c r="W29" s="629">
        <f t="shared" si="3"/>
        <v>0</v>
      </c>
      <c r="X29" s="629">
        <f t="shared" si="3"/>
        <v>0</v>
      </c>
      <c r="Y29" s="629">
        <f t="shared" si="3"/>
        <v>0</v>
      </c>
      <c r="Z29" s="629">
        <f t="shared" si="3"/>
        <v>0</v>
      </c>
      <c r="AA29" s="930">
        <f>SUM(AA26:AA28)</f>
        <v>0</v>
      </c>
      <c r="AC29" s="160"/>
      <c r="AD29" s="241"/>
      <c r="AE29" s="697"/>
      <c r="AF29" s="71"/>
      <c r="AG29" s="87"/>
    </row>
    <row r="30" spans="2:33" ht="14.4">
      <c r="B30" s="167" t="str">
        <f>IF(C30="","",COUNTIF($C$14:C30,"&lt;&gt;""")-COUNTBLANK($C$14:C30))</f>
        <v/>
      </c>
      <c r="C30" s="72"/>
      <c r="D30" s="768"/>
      <c r="E30" s="72"/>
      <c r="F30" s="72"/>
      <c r="G30" s="72"/>
      <c r="H30" s="72"/>
      <c r="I30" s="240"/>
      <c r="J30" s="240"/>
      <c r="K30" s="240"/>
      <c r="L30" s="240"/>
      <c r="M30" s="240"/>
      <c r="N30" s="240"/>
      <c r="O30" s="240"/>
      <c r="P30" s="240"/>
      <c r="Q30" s="240"/>
      <c r="R30" s="240"/>
      <c r="S30" s="240"/>
      <c r="T30" s="240"/>
      <c r="U30" s="240"/>
      <c r="V30" s="240"/>
      <c r="W30" s="240"/>
      <c r="X30" s="240"/>
      <c r="Y30" s="240"/>
      <c r="Z30" s="240"/>
      <c r="AC30" s="240"/>
      <c r="AD30" s="240"/>
      <c r="AE30" s="72"/>
      <c r="AF30" s="72"/>
      <c r="AG30" s="164"/>
    </row>
    <row r="31" spans="2:33" ht="14.4">
      <c r="B31" s="167" t="str">
        <f>IF(C31="","",COUNTIF($C$14:C31,"&lt;&gt;""")-COUNTBLANK($C$14:C31))</f>
        <v/>
      </c>
      <c r="C31" s="58"/>
      <c r="D31" s="754" t="s">
        <v>1056</v>
      </c>
      <c r="E31" s="61"/>
      <c r="F31" s="58"/>
      <c r="G31" s="71"/>
      <c r="H31" s="72"/>
      <c r="I31" s="241"/>
      <c r="J31" s="241"/>
      <c r="K31" s="241"/>
      <c r="L31" s="241"/>
      <c r="M31" s="241"/>
      <c r="N31" s="241"/>
      <c r="O31" s="241"/>
      <c r="P31" s="241"/>
      <c r="Q31" s="241"/>
      <c r="R31" s="241"/>
      <c r="S31" s="241"/>
      <c r="T31" s="241"/>
      <c r="U31" s="241"/>
      <c r="V31" s="241"/>
      <c r="W31" s="241"/>
      <c r="X31" s="241"/>
      <c r="Y31" s="241"/>
      <c r="Z31" s="241"/>
      <c r="AA31" s="757"/>
      <c r="AC31" s="241"/>
      <c r="AD31" s="241"/>
      <c r="AE31" s="71"/>
      <c r="AF31" s="71"/>
      <c r="AG31" s="239"/>
    </row>
    <row r="32" spans="2:33" ht="14.4">
      <c r="B32" s="167">
        <f>IF(C32="","",COUNTIF($C$14:C32,"&lt;&gt;""")-COUNTBLANK($C$14:C32))</f>
        <v>11</v>
      </c>
      <c r="C32" s="58" t="s">
        <v>666</v>
      </c>
      <c r="D32" s="765" t="s">
        <v>667</v>
      </c>
      <c r="E32" s="150" t="s">
        <v>267</v>
      </c>
      <c r="F32" s="59" t="s">
        <v>97</v>
      </c>
      <c r="G32" s="71"/>
      <c r="H32" s="782">
        <f t="shared" ref="H32:H35" si="4">IF(AND(I32&lt;&gt;"",J32&lt;&gt;"",L32&lt;&gt;"",M32&lt;&gt;"",O32&lt;&gt;"",P32&lt;&gt;"",AG32&lt;&gt;"",R32&lt;&gt;"",S32&lt;&gt;"",T32&lt;&gt;"",U32&lt;&gt;"",V32&lt;&gt;"",W32&lt;&gt;"",X32&lt;&gt;"",Y32&lt;&gt;"",Z32&lt;&gt;"",,AA32&lt;&gt;"",AC32&lt;&gt;""),0,1)</f>
        <v>1</v>
      </c>
      <c r="I32" s="87"/>
      <c r="J32" s="160"/>
      <c r="K32" s="241"/>
      <c r="L32" s="87"/>
      <c r="M32" s="160"/>
      <c r="N32" s="241"/>
      <c r="O32" s="87"/>
      <c r="P32" s="160"/>
      <c r="Q32" s="241"/>
      <c r="R32" s="87"/>
      <c r="S32" s="87"/>
      <c r="T32" s="87"/>
      <c r="U32" s="87"/>
      <c r="V32" s="87"/>
      <c r="W32" s="87"/>
      <c r="X32" s="87"/>
      <c r="Y32" s="87"/>
      <c r="Z32" s="87"/>
      <c r="AA32" s="87"/>
      <c r="AC32" s="160"/>
      <c r="AD32" s="241"/>
      <c r="AE32" s="697"/>
      <c r="AF32" s="71"/>
      <c r="AG32" s="87"/>
    </row>
    <row r="33" spans="1:33" ht="14.4">
      <c r="B33" s="167">
        <f>IF(C33="","",COUNTIF($C$14:C33,"&lt;&gt;""")-COUNTBLANK($C$14:C33))</f>
        <v>12</v>
      </c>
      <c r="C33" s="58" t="s">
        <v>668</v>
      </c>
      <c r="D33" s="765" t="s">
        <v>1059</v>
      </c>
      <c r="E33" s="150" t="s">
        <v>267</v>
      </c>
      <c r="F33" s="59" t="s">
        <v>97</v>
      </c>
      <c r="G33" s="71"/>
      <c r="H33" s="782">
        <f t="shared" si="4"/>
        <v>1</v>
      </c>
      <c r="I33" s="87"/>
      <c r="J33" s="160"/>
      <c r="K33" s="241"/>
      <c r="L33" s="87"/>
      <c r="M33" s="160"/>
      <c r="N33" s="241"/>
      <c r="O33" s="87"/>
      <c r="P33" s="160"/>
      <c r="Q33" s="241"/>
      <c r="R33" s="87"/>
      <c r="S33" s="87"/>
      <c r="T33" s="87"/>
      <c r="U33" s="87"/>
      <c r="V33" s="87"/>
      <c r="W33" s="87"/>
      <c r="X33" s="87"/>
      <c r="Y33" s="87"/>
      <c r="Z33" s="87"/>
      <c r="AA33" s="87"/>
      <c r="AC33" s="160"/>
      <c r="AD33" s="241"/>
      <c r="AE33" s="697"/>
      <c r="AF33" s="71"/>
      <c r="AG33" s="87"/>
    </row>
    <row r="34" spans="1:33" ht="14.4">
      <c r="B34" s="167">
        <f>IF(C34="","",COUNTIF($C$14:C34,"&lt;&gt;""")-COUNTBLANK($C$14:C34))</f>
        <v>13</v>
      </c>
      <c r="C34" s="58" t="s">
        <v>669</v>
      </c>
      <c r="D34" s="765" t="s">
        <v>1060</v>
      </c>
      <c r="E34" s="150" t="s">
        <v>267</v>
      </c>
      <c r="F34" s="59" t="s">
        <v>97</v>
      </c>
      <c r="G34" s="71"/>
      <c r="H34" s="782">
        <f t="shared" si="4"/>
        <v>1</v>
      </c>
      <c r="I34" s="87"/>
      <c r="J34" s="160"/>
      <c r="K34" s="241"/>
      <c r="L34" s="87"/>
      <c r="M34" s="160"/>
      <c r="N34" s="241"/>
      <c r="O34" s="87"/>
      <c r="P34" s="160"/>
      <c r="Q34" s="241"/>
      <c r="R34" s="87"/>
      <c r="S34" s="87"/>
      <c r="T34" s="87"/>
      <c r="U34" s="87"/>
      <c r="V34" s="87"/>
      <c r="W34" s="87"/>
      <c r="X34" s="87"/>
      <c r="Y34" s="87"/>
      <c r="Z34" s="87"/>
      <c r="AA34" s="87"/>
      <c r="AC34" s="160"/>
      <c r="AD34" s="241"/>
      <c r="AE34" s="697"/>
      <c r="AF34" s="71"/>
      <c r="AG34" s="87"/>
    </row>
    <row r="35" spans="1:33" ht="14.4">
      <c r="B35" s="167">
        <f>IF(C35="","",COUNTIF($C$14:C35,"&lt;&gt;""")-COUNTBLANK($C$14:C35))</f>
        <v>14</v>
      </c>
      <c r="C35" s="765" t="s">
        <v>670</v>
      </c>
      <c r="D35" s="765" t="s">
        <v>1061</v>
      </c>
      <c r="E35" s="150" t="s">
        <v>267</v>
      </c>
      <c r="F35" s="59" t="s">
        <v>138</v>
      </c>
      <c r="G35" s="71"/>
      <c r="H35" s="782">
        <f t="shared" si="4"/>
        <v>1</v>
      </c>
      <c r="I35" s="189">
        <f>SUM(I32:I34)</f>
        <v>0</v>
      </c>
      <c r="J35" s="160"/>
      <c r="K35" s="241"/>
      <c r="L35" s="189">
        <f>SUM(L32:L34)</f>
        <v>0</v>
      </c>
      <c r="M35" s="160"/>
      <c r="N35" s="241"/>
      <c r="O35" s="189">
        <f>SUM(O32:O34)</f>
        <v>0</v>
      </c>
      <c r="P35" s="160"/>
      <c r="Q35" s="241"/>
      <c r="R35" s="189">
        <f t="shared" ref="R35:Z35" si="5">SUM(R32:R34)</f>
        <v>0</v>
      </c>
      <c r="S35" s="189">
        <f t="shared" si="5"/>
        <v>0</v>
      </c>
      <c r="T35" s="189">
        <f t="shared" si="5"/>
        <v>0</v>
      </c>
      <c r="U35" s="189">
        <f t="shared" si="5"/>
        <v>0</v>
      </c>
      <c r="V35" s="189">
        <f t="shared" si="5"/>
        <v>0</v>
      </c>
      <c r="W35" s="189">
        <f t="shared" si="5"/>
        <v>0</v>
      </c>
      <c r="X35" s="189">
        <f t="shared" si="5"/>
        <v>0</v>
      </c>
      <c r="Y35" s="189">
        <f t="shared" si="5"/>
        <v>0</v>
      </c>
      <c r="Z35" s="189">
        <f t="shared" si="5"/>
        <v>0</v>
      </c>
      <c r="AA35" s="715">
        <f>SUM(AA32:AA34)</f>
        <v>0</v>
      </c>
      <c r="AC35" s="160"/>
      <c r="AD35" s="241"/>
      <c r="AE35" s="697"/>
      <c r="AF35" s="71"/>
      <c r="AG35" s="87"/>
    </row>
    <row r="36" spans="1:33" ht="14.4">
      <c r="A36" s="756"/>
      <c r="B36" s="774"/>
      <c r="C36" s="768"/>
      <c r="D36" s="768"/>
      <c r="E36" s="768"/>
      <c r="F36" s="768"/>
      <c r="G36" s="768"/>
      <c r="H36" s="768"/>
      <c r="I36" s="240"/>
      <c r="J36" s="240"/>
      <c r="K36" s="240"/>
      <c r="L36" s="240"/>
      <c r="M36" s="240"/>
      <c r="N36" s="240"/>
      <c r="O36" s="240"/>
      <c r="P36" s="240"/>
      <c r="Q36" s="240"/>
      <c r="R36" s="240"/>
      <c r="S36" s="240"/>
      <c r="T36" s="240"/>
      <c r="U36" s="240"/>
      <c r="V36" s="240"/>
      <c r="W36" s="240"/>
      <c r="X36" s="240"/>
      <c r="Y36" s="240"/>
      <c r="Z36" s="240"/>
      <c r="AB36" s="756"/>
      <c r="AC36" s="240"/>
      <c r="AD36" s="240"/>
      <c r="AE36" s="768"/>
      <c r="AF36" s="768"/>
      <c r="AG36" s="164"/>
    </row>
    <row r="37" spans="1:33" ht="14.4">
      <c r="A37" s="756"/>
      <c r="B37" s="774">
        <f>IF(C37="","",COUNTIF($C$14:C37,"&lt;&gt;""")-COUNTBLANK($C$14:C37))</f>
        <v>15</v>
      </c>
      <c r="C37" s="765" t="s">
        <v>1378</v>
      </c>
      <c r="D37" s="765" t="s">
        <v>1367</v>
      </c>
      <c r="E37" s="771" t="s">
        <v>267</v>
      </c>
      <c r="F37" s="766" t="s">
        <v>268</v>
      </c>
      <c r="G37" s="768"/>
      <c r="H37" s="782">
        <f t="shared" ref="H37:H39" si="6">IF(AND(I37&lt;&gt;"",J37&lt;&gt;"",L37&lt;&gt;"",M37&lt;&gt;"",O37&lt;&gt;"",P37&lt;&gt;"",AG37&lt;&gt;"",R37&lt;&gt;"",S37&lt;&gt;"",T37&lt;&gt;"",U37&lt;&gt;"",V37&lt;&gt;"",W37&lt;&gt;"",X37&lt;&gt;"",Y37&lt;&gt;"",Z37&lt;&gt;"",,AA37&lt;&gt;"",AC37&lt;&gt;""),0,1)</f>
        <v>1</v>
      </c>
      <c r="I37" s="87"/>
      <c r="J37" s="772"/>
      <c r="K37" s="241"/>
      <c r="L37" s="189">
        <f>I39</f>
        <v>0</v>
      </c>
      <c r="M37" s="772"/>
      <c r="N37" s="241"/>
      <c r="O37" s="189">
        <f>L39</f>
        <v>0</v>
      </c>
      <c r="P37" s="772"/>
      <c r="Q37" s="241"/>
      <c r="R37" s="189">
        <f>O39</f>
        <v>0</v>
      </c>
      <c r="S37" s="189">
        <f>R39</f>
        <v>0</v>
      </c>
      <c r="T37" s="189">
        <f t="shared" ref="T37:Z37" si="7">S39</f>
        <v>0</v>
      </c>
      <c r="U37" s="189">
        <f t="shared" si="7"/>
        <v>0</v>
      </c>
      <c r="V37" s="189">
        <f t="shared" si="7"/>
        <v>0</v>
      </c>
      <c r="W37" s="189">
        <f>V39</f>
        <v>0</v>
      </c>
      <c r="X37" s="189">
        <f t="shared" si="7"/>
        <v>0</v>
      </c>
      <c r="Y37" s="189">
        <f t="shared" si="7"/>
        <v>0</v>
      </c>
      <c r="Z37" s="189">
        <f t="shared" si="7"/>
        <v>0</v>
      </c>
      <c r="AA37" s="715">
        <f>Z39</f>
        <v>0</v>
      </c>
      <c r="AB37" s="756"/>
      <c r="AC37" s="772"/>
      <c r="AD37" s="241"/>
      <c r="AE37" s="884"/>
      <c r="AF37" s="767"/>
      <c r="AG37" s="87"/>
    </row>
    <row r="38" spans="1:33" ht="14.4">
      <c r="B38" s="167">
        <f>IF(C38="","",COUNTIF($C$14:C38,"&lt;&gt;""")-COUNTBLANK($C$14:C38))</f>
        <v>16</v>
      </c>
      <c r="C38" s="765" t="s">
        <v>1379</v>
      </c>
      <c r="D38" s="765" t="s">
        <v>671</v>
      </c>
      <c r="E38" s="150" t="s">
        <v>267</v>
      </c>
      <c r="F38" s="59" t="s">
        <v>138</v>
      </c>
      <c r="G38" s="71"/>
      <c r="H38" s="782">
        <f t="shared" si="6"/>
        <v>1</v>
      </c>
      <c r="I38" s="193">
        <f>+I14+I20+I23+I29+I35</f>
        <v>0</v>
      </c>
      <c r="J38" s="160"/>
      <c r="K38" s="241"/>
      <c r="L38" s="193">
        <f>+L14+L20+L23+L29+L35</f>
        <v>0</v>
      </c>
      <c r="M38" s="160"/>
      <c r="N38" s="241"/>
      <c r="O38" s="193">
        <f>+O14+O20+O23+O29+O35</f>
        <v>0</v>
      </c>
      <c r="P38" s="160"/>
      <c r="Q38" s="241"/>
      <c r="R38" s="193">
        <f t="shared" ref="R38:Z38" si="8">+R14+R20+R23+R29+R35</f>
        <v>0</v>
      </c>
      <c r="S38" s="193">
        <f t="shared" si="8"/>
        <v>0</v>
      </c>
      <c r="T38" s="193">
        <f t="shared" si="8"/>
        <v>0</v>
      </c>
      <c r="U38" s="193">
        <f t="shared" si="8"/>
        <v>0</v>
      </c>
      <c r="V38" s="193">
        <f t="shared" si="8"/>
        <v>0</v>
      </c>
      <c r="W38" s="193">
        <f t="shared" si="8"/>
        <v>0</v>
      </c>
      <c r="X38" s="193">
        <f t="shared" si="8"/>
        <v>0</v>
      </c>
      <c r="Y38" s="193">
        <f t="shared" si="8"/>
        <v>0</v>
      </c>
      <c r="Z38" s="193">
        <f t="shared" si="8"/>
        <v>0</v>
      </c>
      <c r="AA38" s="925">
        <f>+AA14+AA20+AA23+AA29+AA35</f>
        <v>0</v>
      </c>
      <c r="AC38" s="160"/>
      <c r="AD38" s="241"/>
      <c r="AE38" s="697"/>
      <c r="AF38" s="71"/>
      <c r="AG38" s="87"/>
    </row>
    <row r="39" spans="1:33" ht="14.4">
      <c r="B39" s="167">
        <f>IF(C39="","",COUNTIF($C$14:C39,"&lt;&gt;""")-COUNTBLANK($C$14:C39))</f>
        <v>17</v>
      </c>
      <c r="C39" s="765" t="s">
        <v>1380</v>
      </c>
      <c r="D39" s="765" t="s">
        <v>1368</v>
      </c>
      <c r="E39" s="150" t="s">
        <v>267</v>
      </c>
      <c r="F39" s="59" t="s">
        <v>138</v>
      </c>
      <c r="G39" s="71"/>
      <c r="H39" s="782">
        <f t="shared" si="6"/>
        <v>1</v>
      </c>
      <c r="I39" s="189">
        <f>I37+I38</f>
        <v>0</v>
      </c>
      <c r="J39" s="160"/>
      <c r="K39" s="241"/>
      <c r="L39" s="189">
        <f>L37+L38</f>
        <v>0</v>
      </c>
      <c r="M39" s="160"/>
      <c r="N39" s="241"/>
      <c r="O39" s="189">
        <f>O37+O38</f>
        <v>0</v>
      </c>
      <c r="P39" s="160"/>
      <c r="Q39" s="241"/>
      <c r="R39" s="189">
        <f t="shared" ref="R39:Z39" si="9">R37+R38</f>
        <v>0</v>
      </c>
      <c r="S39" s="189">
        <f t="shared" si="9"/>
        <v>0</v>
      </c>
      <c r="T39" s="189">
        <f t="shared" si="9"/>
        <v>0</v>
      </c>
      <c r="U39" s="189">
        <f t="shared" si="9"/>
        <v>0</v>
      </c>
      <c r="V39" s="189">
        <f t="shared" si="9"/>
        <v>0</v>
      </c>
      <c r="W39" s="189">
        <f t="shared" si="9"/>
        <v>0</v>
      </c>
      <c r="X39" s="189">
        <f t="shared" si="9"/>
        <v>0</v>
      </c>
      <c r="Y39" s="189">
        <f t="shared" si="9"/>
        <v>0</v>
      </c>
      <c r="Z39" s="189">
        <f t="shared" si="9"/>
        <v>0</v>
      </c>
      <c r="AA39" s="715">
        <f>AA37+AA38</f>
        <v>0</v>
      </c>
      <c r="AC39" s="160"/>
      <c r="AD39" s="241"/>
      <c r="AE39" s="697"/>
      <c r="AF39" s="71"/>
      <c r="AG39" s="87"/>
    </row>
    <row r="40" spans="1:33" ht="14.4">
      <c r="B40" s="50"/>
      <c r="C40" s="72"/>
      <c r="D40" s="768"/>
      <c r="E40" s="72"/>
      <c r="F40" s="72"/>
      <c r="G40" s="71"/>
      <c r="H40" s="72"/>
      <c r="I40" s="72"/>
      <c r="J40" s="72"/>
      <c r="K40" s="72"/>
      <c r="L40" s="72"/>
      <c r="M40" s="72"/>
      <c r="N40" s="71"/>
      <c r="O40" s="71"/>
      <c r="P40" s="266"/>
      <c r="Q40" s="266"/>
      <c r="R40" s="71"/>
      <c r="S40" s="266"/>
      <c r="T40" s="72"/>
      <c r="U40" s="72"/>
      <c r="V40" s="72"/>
      <c r="W40" s="72"/>
      <c r="X40" s="72"/>
      <c r="Y40" s="72"/>
      <c r="Z40" s="72"/>
      <c r="AB40" s="72"/>
      <c r="AC40" s="72"/>
      <c r="AD40" s="72"/>
      <c r="AE40" s="72"/>
      <c r="AF40" s="72"/>
      <c r="AG40" s="164"/>
    </row>
    <row r="41" spans="1:33" ht="14.4">
      <c r="B41" s="50"/>
      <c r="C41" s="72" t="s">
        <v>109</v>
      </c>
      <c r="D41" s="72"/>
      <c r="E41" s="72"/>
      <c r="F41" s="72"/>
      <c r="G41" s="71"/>
      <c r="H41" s="72"/>
      <c r="I41" s="72"/>
      <c r="J41" s="72"/>
      <c r="K41" s="72"/>
      <c r="L41" s="72"/>
      <c r="M41" s="72"/>
      <c r="N41" s="71"/>
      <c r="O41" s="71"/>
      <c r="P41" s="266"/>
      <c r="Q41" s="266"/>
      <c r="R41" s="71"/>
      <c r="S41" s="266"/>
      <c r="T41" s="72"/>
      <c r="U41" s="72"/>
      <c r="V41" s="72"/>
      <c r="W41" s="72"/>
      <c r="X41" s="72"/>
      <c r="Y41" s="72"/>
      <c r="Z41" s="72"/>
      <c r="AB41" s="72"/>
      <c r="AC41" s="72"/>
      <c r="AD41" s="72"/>
      <c r="AE41" s="72"/>
      <c r="AF41" s="72"/>
      <c r="AG41" s="164"/>
    </row>
    <row r="42" spans="1:33" ht="14.4">
      <c r="B42" s="50"/>
      <c r="C42" s="1170"/>
      <c r="D42" s="1170"/>
      <c r="E42" s="1170"/>
      <c r="F42" s="1170"/>
      <c r="G42" s="71"/>
      <c r="H42" s="72"/>
      <c r="I42" s="72"/>
      <c r="J42" s="72"/>
      <c r="K42" s="72"/>
      <c r="L42" s="72"/>
      <c r="M42" s="72"/>
      <c r="N42" s="71"/>
      <c r="O42" s="71"/>
      <c r="P42" s="266"/>
      <c r="Q42" s="266"/>
      <c r="R42" s="71"/>
      <c r="S42" s="266"/>
      <c r="T42" s="72"/>
      <c r="U42" s="72"/>
      <c r="V42" s="72"/>
      <c r="W42" s="72"/>
      <c r="X42" s="72"/>
      <c r="Y42" s="72"/>
      <c r="Z42" s="72"/>
      <c r="AB42" s="72"/>
      <c r="AC42" s="72"/>
      <c r="AD42" s="72"/>
      <c r="AE42" s="72"/>
      <c r="AF42" s="72"/>
      <c r="AG42" s="164"/>
    </row>
    <row r="43" spans="1:33" ht="14.4">
      <c r="B43" s="50"/>
      <c r="C43" s="1170"/>
      <c r="D43" s="1170"/>
      <c r="E43" s="1170"/>
      <c r="F43" s="1170"/>
      <c r="G43" s="71"/>
      <c r="H43" s="72"/>
      <c r="I43" s="72"/>
      <c r="J43" s="72"/>
      <c r="K43" s="72"/>
      <c r="L43" s="72"/>
      <c r="M43" s="72"/>
      <c r="N43" s="71"/>
      <c r="O43" s="71"/>
      <c r="P43" s="266"/>
      <c r="Q43" s="266"/>
      <c r="R43" s="71"/>
      <c r="S43" s="266"/>
      <c r="T43" s="72"/>
      <c r="U43" s="72"/>
      <c r="V43" s="72"/>
      <c r="W43" s="72"/>
      <c r="X43" s="72"/>
      <c r="Y43" s="72"/>
      <c r="Z43" s="72"/>
      <c r="AB43" s="72"/>
      <c r="AC43" s="72"/>
      <c r="AD43" s="72"/>
      <c r="AE43" s="72"/>
      <c r="AF43" s="72"/>
      <c r="AG43" s="164"/>
    </row>
    <row r="44" spans="1:33" ht="14.4">
      <c r="B44" s="50"/>
      <c r="C44" s="1170"/>
      <c r="D44" s="1170"/>
      <c r="E44" s="1170"/>
      <c r="F44" s="1170"/>
      <c r="G44" s="71"/>
      <c r="H44" s="72"/>
      <c r="I44" s="72"/>
      <c r="J44" s="72"/>
      <c r="K44" s="72"/>
      <c r="L44" s="72"/>
      <c r="M44" s="72"/>
      <c r="N44" s="71"/>
      <c r="O44" s="71"/>
      <c r="P44" s="266"/>
      <c r="Q44" s="266"/>
      <c r="R44" s="71"/>
      <c r="S44" s="266"/>
      <c r="T44" s="72"/>
      <c r="U44" s="72"/>
      <c r="V44" s="72"/>
      <c r="W44" s="72"/>
      <c r="X44" s="72"/>
      <c r="Y44" s="72"/>
      <c r="Z44" s="72"/>
      <c r="AB44" s="72"/>
      <c r="AC44" s="72"/>
      <c r="AD44" s="72"/>
      <c r="AE44" s="72"/>
      <c r="AF44" s="72"/>
      <c r="AG44" s="164"/>
    </row>
    <row r="45" spans="1:33" ht="14.4">
      <c r="B45" s="50"/>
      <c r="C45" s="1170"/>
      <c r="D45" s="1170"/>
      <c r="E45" s="1170"/>
      <c r="F45" s="1170"/>
      <c r="G45" s="71"/>
      <c r="H45" s="72"/>
      <c r="I45" s="72"/>
      <c r="J45" s="72"/>
      <c r="K45" s="72"/>
      <c r="L45" s="72"/>
      <c r="M45" s="72"/>
      <c r="N45" s="71"/>
      <c r="O45" s="71"/>
      <c r="P45" s="266"/>
      <c r="Q45" s="266"/>
      <c r="R45" s="71"/>
      <c r="S45" s="266"/>
      <c r="T45" s="72"/>
      <c r="U45" s="72"/>
      <c r="V45" s="72"/>
      <c r="W45" s="72"/>
      <c r="X45" s="72"/>
      <c r="Y45" s="72"/>
      <c r="Z45" s="72"/>
      <c r="AB45" s="72"/>
      <c r="AC45" s="72"/>
      <c r="AD45" s="72"/>
      <c r="AE45" s="72"/>
      <c r="AF45" s="72"/>
      <c r="AG45" s="164"/>
    </row>
    <row r="46" spans="1:33" ht="14.4">
      <c r="B46" s="50"/>
      <c r="C46" s="1170"/>
      <c r="D46" s="1170"/>
      <c r="E46" s="1170"/>
      <c r="F46" s="1170"/>
      <c r="G46" s="71"/>
      <c r="H46" s="72"/>
      <c r="I46" s="72"/>
      <c r="J46" s="72"/>
      <c r="K46" s="72"/>
      <c r="L46" s="72"/>
      <c r="M46" s="72"/>
      <c r="N46" s="71"/>
      <c r="O46" s="71"/>
      <c r="P46" s="266"/>
      <c r="Q46" s="266"/>
      <c r="R46" s="71"/>
      <c r="S46" s="266"/>
      <c r="T46" s="72"/>
      <c r="U46" s="72"/>
      <c r="V46" s="72"/>
      <c r="W46" s="72"/>
      <c r="X46" s="72"/>
      <c r="Y46" s="72"/>
      <c r="Z46" s="72"/>
      <c r="AB46" s="72"/>
      <c r="AC46" s="72"/>
      <c r="AD46" s="72"/>
      <c r="AE46" s="72"/>
      <c r="AF46" s="72"/>
      <c r="AG46" s="164"/>
    </row>
    <row r="47" spans="1:33" ht="14.4">
      <c r="B47" s="50"/>
      <c r="C47" s="72"/>
      <c r="D47" s="72"/>
      <c r="E47" s="72"/>
      <c r="F47" s="72"/>
      <c r="G47" s="71"/>
      <c r="H47" s="72"/>
      <c r="I47" s="72"/>
      <c r="J47" s="72"/>
      <c r="K47" s="72"/>
      <c r="L47" s="72"/>
      <c r="M47" s="72"/>
      <c r="N47" s="71"/>
      <c r="O47" s="71"/>
      <c r="P47" s="266"/>
      <c r="Q47" s="266"/>
      <c r="R47" s="71"/>
      <c r="S47" s="266"/>
      <c r="T47" s="72"/>
      <c r="U47" s="72"/>
      <c r="V47" s="72"/>
      <c r="W47" s="72"/>
      <c r="X47" s="72"/>
      <c r="Y47" s="72"/>
      <c r="Z47" s="72"/>
      <c r="AB47" s="72"/>
      <c r="AC47" s="72"/>
      <c r="AD47" s="72"/>
      <c r="AE47" s="72"/>
      <c r="AF47" s="72"/>
      <c r="AG47" s="164"/>
    </row>
    <row r="48" spans="1:33" ht="14.4">
      <c r="B48" s="50"/>
      <c r="C48" s="72"/>
      <c r="D48" s="267"/>
      <c r="E48" s="267"/>
      <c r="F48" s="267"/>
      <c r="G48" s="71"/>
      <c r="H48" s="72"/>
      <c r="I48" s="72"/>
      <c r="J48" s="72"/>
      <c r="K48" s="72"/>
      <c r="L48" s="72"/>
      <c r="M48" s="72"/>
      <c r="N48" s="71"/>
      <c r="O48" s="72"/>
      <c r="P48" s="266"/>
      <c r="Q48" s="266"/>
      <c r="R48" s="71"/>
      <c r="S48" s="266"/>
      <c r="T48" s="72"/>
      <c r="U48" s="72"/>
      <c r="V48" s="72"/>
      <c r="W48" s="72"/>
      <c r="X48" s="72"/>
      <c r="Y48" s="72"/>
      <c r="Z48" s="72"/>
      <c r="AB48" s="72"/>
      <c r="AC48" s="72"/>
      <c r="AD48" s="72"/>
      <c r="AE48" s="72"/>
      <c r="AF48" s="72"/>
      <c r="AG48" s="164"/>
    </row>
    <row r="49" spans="1:33" ht="14.4">
      <c r="B49" s="273" t="s">
        <v>110</v>
      </c>
      <c r="C49" s="274"/>
      <c r="D49" s="274"/>
      <c r="E49" s="274"/>
      <c r="F49" s="274"/>
      <c r="G49" s="274"/>
      <c r="H49" s="274"/>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6"/>
    </row>
    <row r="50" spans="1:33" ht="14.4" hidden="1">
      <c r="A50"/>
      <c r="B50"/>
      <c r="C50"/>
      <c r="D50"/>
      <c r="E50"/>
      <c r="F50"/>
      <c r="G50"/>
      <c r="H50"/>
      <c r="I50"/>
      <c r="J50"/>
      <c r="K50"/>
      <c r="L50"/>
      <c r="M50"/>
      <c r="N50"/>
      <c r="O50"/>
      <c r="P50"/>
      <c r="Q50"/>
      <c r="R50"/>
      <c r="S50"/>
      <c r="T50"/>
      <c r="U50"/>
      <c r="V50"/>
      <c r="W50"/>
      <c r="X50"/>
      <c r="Y50"/>
      <c r="Z50"/>
      <c r="AA50" s="93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3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3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3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3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3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3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34"/>
      <c r="AB79"/>
      <c r="AC79"/>
      <c r="AD79"/>
      <c r="AE79"/>
      <c r="AF79"/>
      <c r="AG79"/>
    </row>
  </sheetData>
  <mergeCells count="18">
    <mergeCell ref="AG10:AG12"/>
    <mergeCell ref="I10:J11"/>
    <mergeCell ref="L10:M11"/>
    <mergeCell ref="O10:P11"/>
    <mergeCell ref="R10:R12"/>
    <mergeCell ref="X10:X12"/>
    <mergeCell ref="Y10:Y12"/>
    <mergeCell ref="S10:S12"/>
    <mergeCell ref="T10:T12"/>
    <mergeCell ref="U10:U12"/>
    <mergeCell ref="V10:V12"/>
    <mergeCell ref="W10:W12"/>
    <mergeCell ref="Z10:Z12"/>
    <mergeCell ref="C42:F46"/>
    <mergeCell ref="AC10:AC12"/>
    <mergeCell ref="H10:H12"/>
    <mergeCell ref="AE10:AE12"/>
    <mergeCell ref="AA10:AA12"/>
  </mergeCells>
  <conditionalFormatting sqref="H3">
    <cfRule type="cellIs" dxfId="173" priority="63" stopIfTrue="1" operator="greaterThan">
      <formula>0</formula>
    </cfRule>
    <cfRule type="cellIs" dxfId="172" priority="64" stopIfTrue="1" operator="lessThan">
      <formula>1</formula>
    </cfRule>
  </conditionalFormatting>
  <conditionalFormatting sqref="H14">
    <cfRule type="cellIs" dxfId="171" priority="11" stopIfTrue="1" operator="greaterThan">
      <formula>0</formula>
    </cfRule>
    <cfRule type="cellIs" dxfId="170" priority="12" stopIfTrue="1" operator="lessThan">
      <formula>1</formula>
    </cfRule>
  </conditionalFormatting>
  <conditionalFormatting sqref="H17:H20">
    <cfRule type="cellIs" dxfId="169" priority="9" stopIfTrue="1" operator="greaterThan">
      <formula>0</formula>
    </cfRule>
    <cfRule type="cellIs" dxfId="168" priority="10" stopIfTrue="1" operator="lessThan">
      <formula>1</formula>
    </cfRule>
  </conditionalFormatting>
  <conditionalFormatting sqref="H23">
    <cfRule type="cellIs" dxfId="167" priority="7" stopIfTrue="1" operator="greaterThan">
      <formula>0</formula>
    </cfRule>
    <cfRule type="cellIs" dxfId="166" priority="8" stopIfTrue="1" operator="lessThan">
      <formula>1</formula>
    </cfRule>
  </conditionalFormatting>
  <conditionalFormatting sqref="H26:H29">
    <cfRule type="cellIs" dxfId="165" priority="5" stopIfTrue="1" operator="greaterThan">
      <formula>0</formula>
    </cfRule>
    <cfRule type="cellIs" dxfId="164" priority="6" stopIfTrue="1" operator="lessThan">
      <formula>1</formula>
    </cfRule>
  </conditionalFormatting>
  <conditionalFormatting sqref="H32:H35">
    <cfRule type="cellIs" dxfId="163" priority="3" stopIfTrue="1" operator="greaterThan">
      <formula>0</formula>
    </cfRule>
    <cfRule type="cellIs" dxfId="162" priority="4" stopIfTrue="1" operator="lessThan">
      <formula>1</formula>
    </cfRule>
  </conditionalFormatting>
  <conditionalFormatting sqref="H37:H39">
    <cfRule type="cellIs" dxfId="161" priority="1" stopIfTrue="1" operator="greaterThan">
      <formula>0</formula>
    </cfRule>
    <cfRule type="cellIs" dxfId="160" priority="2" stopIfTrue="1" operator="lessThan">
      <formula>1</formula>
    </cfRule>
  </conditionalFormatting>
  <dataValidations count="1">
    <dataValidation type="list" allowBlank="1" showInputMessage="1" showErrorMessage="1" sqref="J26:J29 J23 J17:J20 M17:M20 M23 M26:M29 AC14 P17:P20 AC17:AC20 P23 AC23 P26:P29 AC26:AC29 P14 J14 M14 P32:P39 AC32:AC39 M32:M39 J32:J39" xr:uid="{03A01675-9F33-4EED-BE0D-C5A8354EB8FC}">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48C64-5C3E-45FE-ABAE-4BE092B11E7F}">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 style="756" customWidth="1"/>
    <col min="4" max="4" width="65.44140625" style="756" bestFit="1" customWidth="1"/>
    <col min="5" max="5" width="9.44140625" style="756" customWidth="1"/>
    <col min="6" max="6" width="8.5546875" style="756" customWidth="1"/>
    <col min="7" max="7" width="8.5546875" style="757" customWidth="1"/>
    <col min="8" max="8" width="19" style="77" bestFit="1" customWidth="1"/>
    <col min="9" max="9" width="13.5546875" style="756" customWidth="1"/>
    <col min="10" max="11" width="5.5546875" style="756" customWidth="1"/>
    <col min="12" max="12" width="13.5546875" style="756" customWidth="1"/>
    <col min="13" max="13" width="5.5546875" style="756" customWidth="1"/>
    <col min="14" max="14" width="5.5546875" style="757" customWidth="1"/>
    <col min="15" max="15" width="13.5546875" style="756" customWidth="1"/>
    <col min="16" max="17" width="5.5546875" style="756" customWidth="1"/>
    <col min="18" max="18" width="16.5546875" style="757" customWidth="1"/>
    <col min="19" max="19" width="16.5546875" style="145" customWidth="1"/>
    <col min="20" max="27" width="16.5546875" style="756" customWidth="1"/>
    <col min="28" max="30" width="5.5546875" style="756" customWidth="1"/>
    <col min="31" max="31" width="15.44140625" style="756" customWidth="1"/>
    <col min="32" max="32" width="5.5546875" style="756" customWidth="1"/>
    <col min="33" max="33" width="49.44140625" style="756" customWidth="1"/>
    <col min="34" max="35" width="5.5546875" hidden="1"/>
    <col min="36" max="16346" width="9.44140625" hidden="1"/>
    <col min="16358" max="16384" width="9.44140625" hidden="1"/>
  </cols>
  <sheetData>
    <row r="1" spans="1:33" ht="28.35" customHeight="1">
      <c r="B1" s="711" t="str">
        <f>'Key information'!$B$6</f>
        <v>Three Waters Reform Programme: Request for Information Workbook II</v>
      </c>
      <c r="C1" s="759"/>
      <c r="D1" s="759"/>
      <c r="E1" s="256"/>
      <c r="F1" s="256"/>
      <c r="G1" s="256"/>
      <c r="H1" s="71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B2" s="768"/>
      <c r="AC2" s="768"/>
      <c r="AD2" s="768"/>
      <c r="AE2" s="768"/>
      <c r="AF2" s="768"/>
      <c r="AG2" s="164"/>
    </row>
    <row r="3" spans="1:33" ht="14.4">
      <c r="A3" s="760"/>
      <c r="B3" s="557" t="s">
        <v>920</v>
      </c>
      <c r="C3" s="235"/>
      <c r="D3" s="558">
        <f>'Key information'!$E$8</f>
        <v>0</v>
      </c>
      <c r="E3" s="235"/>
      <c r="F3" s="165"/>
      <c r="G3" s="614" t="s">
        <v>80</v>
      </c>
      <c r="H3" s="781">
        <f>SUM(H14:H39)</f>
        <v>17</v>
      </c>
      <c r="I3" s="165"/>
      <c r="J3" s="165"/>
      <c r="K3" s="165"/>
      <c r="L3" s="165"/>
      <c r="M3" s="165"/>
      <c r="N3" s="767"/>
      <c r="O3" s="259"/>
      <c r="P3" s="768"/>
      <c r="Q3" s="235"/>
      <c r="R3" s="235"/>
      <c r="S3" s="86"/>
      <c r="T3" s="235"/>
      <c r="U3" s="235"/>
      <c r="V3" s="235"/>
      <c r="W3" s="235"/>
      <c r="X3" s="235"/>
      <c r="Y3" s="235"/>
      <c r="Z3" s="235"/>
      <c r="AA3" s="706"/>
      <c r="AB3" s="235"/>
      <c r="AC3" s="235"/>
      <c r="AD3" s="235"/>
      <c r="AE3" s="235"/>
      <c r="AF3" s="235"/>
      <c r="AG3" s="236"/>
    </row>
    <row r="4" spans="1:33" ht="14.4">
      <c r="B4" s="791"/>
      <c r="C4" s="260"/>
      <c r="D4" s="261"/>
      <c r="E4" s="778"/>
      <c r="F4" s="778"/>
      <c r="G4" s="778"/>
      <c r="H4" s="778"/>
      <c r="I4" s="778"/>
      <c r="J4" s="778"/>
      <c r="K4" s="778"/>
      <c r="L4" s="778"/>
      <c r="M4" s="778"/>
      <c r="N4" s="44"/>
      <c r="O4" s="45"/>
      <c r="P4" s="45"/>
      <c r="Q4" s="270"/>
      <c r="R4" s="270"/>
      <c r="S4" s="263"/>
      <c r="T4" s="44"/>
      <c r="U4" s="44"/>
      <c r="V4" s="44"/>
      <c r="W4" s="44"/>
      <c r="X4" s="44"/>
      <c r="Y4" s="44"/>
      <c r="Z4" s="44"/>
      <c r="AA4" s="44"/>
      <c r="AB4" s="44"/>
      <c r="AC4" s="44"/>
      <c r="AD4" s="44"/>
      <c r="AE4" s="44"/>
      <c r="AF4" s="44"/>
      <c r="AG4" s="237"/>
    </row>
    <row r="5" spans="1:33" ht="14.4">
      <c r="C5" s="32"/>
      <c r="H5" s="757"/>
      <c r="S5" s="800"/>
      <c r="T5" s="757"/>
    </row>
    <row r="6" spans="1:33" ht="15" thickBot="1">
      <c r="B6" s="46"/>
      <c r="C6" s="47"/>
      <c r="D6" s="761"/>
      <c r="E6" s="761"/>
      <c r="F6" s="761"/>
      <c r="G6" s="761"/>
      <c r="H6" s="761"/>
      <c r="I6" s="761"/>
      <c r="J6" s="761"/>
      <c r="K6" s="761"/>
      <c r="L6" s="761"/>
      <c r="M6" s="761"/>
      <c r="N6" s="49"/>
      <c r="O6" s="761"/>
      <c r="P6" s="761"/>
      <c r="Q6" s="271"/>
      <c r="R6" s="271"/>
      <c r="S6" s="146"/>
      <c r="T6" s="761"/>
      <c r="U6" s="761"/>
      <c r="V6" s="761"/>
      <c r="W6" s="761"/>
      <c r="X6" s="761"/>
      <c r="Y6" s="761"/>
      <c r="Z6" s="761"/>
      <c r="AA6" s="761"/>
      <c r="AB6" s="761"/>
      <c r="AC6" s="761"/>
      <c r="AD6" s="761"/>
      <c r="AE6" s="761"/>
      <c r="AF6" s="761"/>
      <c r="AG6" s="183"/>
    </row>
    <row r="7" spans="1:33" ht="14.4">
      <c r="B7" s="50"/>
      <c r="C7" s="107" t="s">
        <v>1315</v>
      </c>
      <c r="D7" s="108"/>
      <c r="E7" s="768"/>
      <c r="F7" s="768"/>
      <c r="G7" s="767"/>
      <c r="H7" s="768"/>
      <c r="I7" s="768"/>
      <c r="J7" s="768"/>
      <c r="K7" s="768"/>
      <c r="L7" s="768"/>
      <c r="M7" s="768"/>
      <c r="N7" s="767"/>
      <c r="O7" s="768"/>
      <c r="P7" s="768"/>
      <c r="Q7" s="235"/>
      <c r="R7" s="235"/>
      <c r="S7" s="174"/>
      <c r="T7" s="768"/>
      <c r="U7" s="768"/>
      <c r="V7" s="768"/>
      <c r="W7" s="768"/>
      <c r="X7" s="768"/>
      <c r="Y7" s="768"/>
      <c r="Z7" s="768"/>
      <c r="AB7" s="768"/>
      <c r="AC7" s="768"/>
      <c r="AD7" s="768"/>
      <c r="AE7" s="768"/>
      <c r="AF7" s="768"/>
      <c r="AG7" s="164"/>
    </row>
    <row r="8" spans="1:33" ht="15" thickBot="1">
      <c r="B8" s="50"/>
      <c r="C8" s="109" t="s">
        <v>1168</v>
      </c>
      <c r="D8" s="110"/>
      <c r="E8" s="768"/>
      <c r="F8" s="768"/>
      <c r="G8" s="767"/>
      <c r="H8" s="768"/>
      <c r="I8" s="768"/>
      <c r="J8" s="768"/>
      <c r="K8" s="768"/>
      <c r="L8" s="768"/>
      <c r="M8" s="768"/>
      <c r="N8" s="767"/>
      <c r="O8" s="768"/>
      <c r="P8" s="768"/>
      <c r="Q8" s="235"/>
      <c r="R8" s="235"/>
      <c r="S8" s="174"/>
      <c r="T8" s="768"/>
      <c r="U8" s="768"/>
      <c r="V8" s="768"/>
      <c r="W8" s="768"/>
      <c r="X8" s="768"/>
      <c r="Y8" s="768"/>
      <c r="Z8" s="768"/>
      <c r="AB8" s="768"/>
      <c r="AC8" s="768"/>
      <c r="AD8" s="768"/>
      <c r="AE8" s="768"/>
      <c r="AF8" s="768"/>
      <c r="AG8" s="164"/>
    </row>
    <row r="9" spans="1:33" ht="17.399999999999999" thickBot="1">
      <c r="B9" s="50"/>
      <c r="C9" s="768"/>
      <c r="D9" s="768"/>
      <c r="E9" s="768"/>
      <c r="F9" s="768"/>
      <c r="G9" s="767"/>
      <c r="H9" s="768"/>
      <c r="I9" s="768"/>
      <c r="J9" s="768"/>
      <c r="K9" s="768"/>
      <c r="L9" s="768"/>
      <c r="M9" s="768"/>
      <c r="N9" s="767"/>
      <c r="O9" s="768"/>
      <c r="P9" s="768"/>
      <c r="Q9" s="235"/>
      <c r="R9" s="235"/>
      <c r="S9" s="174"/>
      <c r="T9" s="768"/>
      <c r="U9" s="768"/>
      <c r="V9" s="768"/>
      <c r="W9" s="768"/>
      <c r="X9" s="768"/>
      <c r="Y9" s="768"/>
      <c r="Z9" s="768"/>
      <c r="AB9" s="768"/>
      <c r="AC9" s="598" t="s">
        <v>1452</v>
      </c>
      <c r="AD9" s="768"/>
      <c r="AE9" s="768"/>
      <c r="AF9" s="768"/>
      <c r="AG9" s="164"/>
    </row>
    <row r="10" spans="1:33" ht="21" customHeight="1">
      <c r="B10" s="50"/>
      <c r="C10" s="107" t="s">
        <v>83</v>
      </c>
      <c r="D10" s="122" t="s">
        <v>32</v>
      </c>
      <c r="E10" s="122" t="s">
        <v>84</v>
      </c>
      <c r="F10" s="118" t="s">
        <v>85</v>
      </c>
      <c r="H10" s="1032" t="s">
        <v>86</v>
      </c>
      <c r="I10" s="1184">
        <v>43646</v>
      </c>
      <c r="J10" s="1182"/>
      <c r="L10" s="1184">
        <v>44012</v>
      </c>
      <c r="M10" s="1182"/>
      <c r="N10" s="756"/>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757"/>
      <c r="AE10" s="1017" t="s">
        <v>88</v>
      </c>
      <c r="AF10" s="762"/>
      <c r="AG10" s="1011" t="s">
        <v>89</v>
      </c>
    </row>
    <row r="11" spans="1:33" ht="14.4">
      <c r="B11" s="50"/>
      <c r="C11" s="177" t="s">
        <v>90</v>
      </c>
      <c r="D11" s="121"/>
      <c r="E11" s="121"/>
      <c r="F11" s="119" t="s">
        <v>91</v>
      </c>
      <c r="H11" s="1033"/>
      <c r="I11" s="1185"/>
      <c r="J11" s="1128"/>
      <c r="L11" s="1185"/>
      <c r="M11" s="1128"/>
      <c r="N11" s="756"/>
      <c r="O11" s="1188"/>
      <c r="P11" s="1189"/>
      <c r="R11" s="1176"/>
      <c r="S11" s="1176"/>
      <c r="T11" s="1176"/>
      <c r="U11" s="1176"/>
      <c r="V11" s="1176"/>
      <c r="W11" s="1176"/>
      <c r="X11" s="1176"/>
      <c r="Y11" s="1176"/>
      <c r="Z11" s="1176"/>
      <c r="AA11" s="1176"/>
      <c r="AC11" s="1179"/>
      <c r="AD11" s="757"/>
      <c r="AE11" s="1018"/>
      <c r="AF11" s="762"/>
      <c r="AG11" s="1012"/>
    </row>
    <row r="12" spans="1:33" ht="13.65" customHeight="1" thickBot="1">
      <c r="B12" s="50"/>
      <c r="C12" s="109"/>
      <c r="D12" s="123"/>
      <c r="E12" s="123"/>
      <c r="F12" s="120"/>
      <c r="H12" s="1034"/>
      <c r="I12" s="136"/>
      <c r="J12" s="799" t="s">
        <v>127</v>
      </c>
      <c r="L12" s="136"/>
      <c r="M12" s="799" t="s">
        <v>127</v>
      </c>
      <c r="N12" s="756"/>
      <c r="O12" s="136"/>
      <c r="P12" s="799" t="s">
        <v>127</v>
      </c>
      <c r="R12" s="1177"/>
      <c r="S12" s="1177"/>
      <c r="T12" s="1177"/>
      <c r="U12" s="1177"/>
      <c r="V12" s="1177"/>
      <c r="W12" s="1177"/>
      <c r="X12" s="1177"/>
      <c r="Y12" s="1177"/>
      <c r="Z12" s="1177"/>
      <c r="AA12" s="1177"/>
      <c r="AC12" s="1180"/>
      <c r="AD12" s="757"/>
      <c r="AE12" s="1019"/>
      <c r="AF12" s="763"/>
      <c r="AG12" s="1013"/>
    </row>
    <row r="13" spans="1:33" ht="14.4">
      <c r="B13" s="50"/>
      <c r="C13" s="768"/>
      <c r="D13" s="768"/>
      <c r="E13" s="768"/>
      <c r="F13" s="768"/>
      <c r="G13" s="767"/>
      <c r="H13" s="768"/>
      <c r="I13" s="768"/>
      <c r="J13" s="768"/>
      <c r="K13" s="768"/>
      <c r="L13" s="768"/>
      <c r="M13" s="768"/>
      <c r="N13" s="767"/>
      <c r="O13" s="768"/>
      <c r="P13" s="768"/>
      <c r="Q13" s="768"/>
      <c r="R13" s="768"/>
      <c r="S13" s="768"/>
      <c r="T13" s="768"/>
      <c r="U13" s="768"/>
      <c r="V13" s="768"/>
      <c r="W13" s="768"/>
      <c r="X13" s="768"/>
      <c r="Y13" s="768"/>
      <c r="Z13" s="768"/>
      <c r="AB13" s="768"/>
      <c r="AC13" s="768"/>
      <c r="AD13" s="768"/>
      <c r="AE13" s="768"/>
      <c r="AF13" s="768"/>
      <c r="AG13" s="164"/>
    </row>
    <row r="14" spans="1:33" ht="14.4">
      <c r="B14" s="774">
        <f>IF(C14="","",COUNTIF($C14:C$14,"&lt;&gt;""")-COUNTBLANK($C14:C$14))</f>
        <v>1</v>
      </c>
      <c r="C14" s="765" t="s">
        <v>1062</v>
      </c>
      <c r="D14" s="754" t="s">
        <v>652</v>
      </c>
      <c r="E14" s="771" t="s">
        <v>267</v>
      </c>
      <c r="F14" s="766" t="s">
        <v>209</v>
      </c>
      <c r="G14" s="767"/>
      <c r="H14" s="782">
        <f>IF(AND(I14&lt;&gt;"",J14&lt;&gt;"",L14&lt;&gt;"",M14&lt;&gt;"",O14&lt;&gt;"",P14&lt;&gt;"",AG14&lt;&gt;"",R14&lt;&gt;"",S14&lt;&gt;"",T14&lt;&gt;"",U14&lt;&gt;"",V14&lt;&gt;"",W14&lt;&gt;"",X14&lt;&gt;"",Y14&lt;&gt;"",Z14&lt;&gt;"",,AA14&lt;&gt;"",AC14&lt;&gt;""),0,1)</f>
        <v>1</v>
      </c>
      <c r="I14" s="95">
        <f>F8a!I31</f>
        <v>0</v>
      </c>
      <c r="J14" s="772"/>
      <c r="K14" s="768"/>
      <c r="L14" s="95">
        <f>F8a!L31</f>
        <v>0</v>
      </c>
      <c r="M14" s="772"/>
      <c r="N14" s="768"/>
      <c r="O14" s="95">
        <f>F8a!O31</f>
        <v>0</v>
      </c>
      <c r="P14" s="772"/>
      <c r="Q14" s="768"/>
      <c r="R14" s="95">
        <f>F8a!R31</f>
        <v>0</v>
      </c>
      <c r="S14" s="95">
        <f>F8a!S31</f>
        <v>0</v>
      </c>
      <c r="T14" s="95">
        <f>F8a!T31</f>
        <v>0</v>
      </c>
      <c r="U14" s="95">
        <f>F8a!U31</f>
        <v>0</v>
      </c>
      <c r="V14" s="95">
        <f>F8a!V31</f>
        <v>0</v>
      </c>
      <c r="W14" s="95">
        <f>F8a!W31</f>
        <v>0</v>
      </c>
      <c r="X14" s="95">
        <f>F8a!X31</f>
        <v>0</v>
      </c>
      <c r="Y14" s="95">
        <f>F8a!Y31</f>
        <v>0</v>
      </c>
      <c r="Z14" s="95">
        <f>F8a!Z31</f>
        <v>0</v>
      </c>
      <c r="AA14" s="929">
        <f>F8a!AB31</f>
        <v>0</v>
      </c>
      <c r="AC14" s="772"/>
      <c r="AD14" s="241"/>
      <c r="AE14" s="803"/>
      <c r="AF14" s="767"/>
      <c r="AG14" s="87"/>
    </row>
    <row r="15" spans="1:33" ht="14.4">
      <c r="B15" s="774" t="str">
        <f>IF(C15="","",COUNTIF($C$14:C15,"&lt;&gt;""")-COUNTBLANK($C$14:C15))</f>
        <v/>
      </c>
      <c r="C15" s="768"/>
      <c r="D15" s="768"/>
      <c r="E15" s="768"/>
      <c r="F15" s="768"/>
      <c r="G15" s="768"/>
      <c r="H15" s="768"/>
      <c r="I15" s="240"/>
      <c r="J15" s="240"/>
      <c r="K15" s="240"/>
      <c r="L15" s="240"/>
      <c r="M15" s="240"/>
      <c r="N15" s="240"/>
      <c r="O15" s="240"/>
      <c r="P15" s="240"/>
      <c r="Q15" s="240"/>
      <c r="R15" s="240"/>
      <c r="S15" s="240"/>
      <c r="T15" s="240"/>
      <c r="U15" s="240"/>
      <c r="V15" s="240"/>
      <c r="W15" s="240"/>
      <c r="X15" s="240"/>
      <c r="Y15" s="240"/>
      <c r="Z15" s="240"/>
      <c r="AC15" s="240"/>
      <c r="AD15" s="240"/>
      <c r="AE15" s="768"/>
      <c r="AF15" s="768"/>
      <c r="AG15" s="164"/>
    </row>
    <row r="16" spans="1:33" ht="16.2">
      <c r="B16" s="774" t="str">
        <f>IF(C16="","",COUNTIF($C$14:C16,"&lt;&gt;""")-COUNTBLANK($C$14:C16))</f>
        <v/>
      </c>
      <c r="C16" s="765"/>
      <c r="D16" s="754" t="s">
        <v>1377</v>
      </c>
      <c r="E16" s="754"/>
      <c r="F16" s="765"/>
      <c r="G16" s="767"/>
      <c r="H16" s="768"/>
      <c r="I16" s="241"/>
      <c r="J16" s="241"/>
      <c r="K16" s="241"/>
      <c r="L16" s="241"/>
      <c r="M16" s="241"/>
      <c r="N16" s="241"/>
      <c r="O16" s="241"/>
      <c r="P16" s="241"/>
      <c r="Q16" s="241"/>
      <c r="R16" s="241"/>
      <c r="S16" s="241"/>
      <c r="T16" s="241"/>
      <c r="U16" s="241"/>
      <c r="V16" s="241"/>
      <c r="W16" s="241"/>
      <c r="X16" s="241"/>
      <c r="Y16" s="241"/>
      <c r="Z16" s="113"/>
      <c r="AA16" s="113"/>
      <c r="AC16" s="241"/>
      <c r="AD16" s="241"/>
      <c r="AE16" s="767"/>
      <c r="AF16" s="767"/>
      <c r="AG16" s="719"/>
    </row>
    <row r="17" spans="2:33" ht="14.4">
      <c r="B17" s="774">
        <f>IF(C17="","",COUNTIF($C$14:C17,"&lt;&gt;""")-COUNTBLANK($C$14:C17))</f>
        <v>2</v>
      </c>
      <c r="C17" s="765" t="s">
        <v>1063</v>
      </c>
      <c r="D17" s="765" t="s">
        <v>474</v>
      </c>
      <c r="E17" s="771" t="s">
        <v>267</v>
      </c>
      <c r="F17" s="766" t="s">
        <v>97</v>
      </c>
      <c r="G17" s="767"/>
      <c r="H17" s="782">
        <f>IF(AND(I17&lt;&gt;"",J17&lt;&gt;"",L17&lt;&gt;"",M17&lt;&gt;"",O17&lt;&gt;"",P17&lt;&gt;"",AG17&lt;&gt;"",R17&lt;&gt;"",S17&lt;&gt;"",T17&lt;&gt;"",U17&lt;&gt;"",V17&lt;&gt;"",W17&lt;&gt;"",X17&lt;&gt;"",Y17&lt;&gt;"",Z17&lt;&gt;"",,AA17&lt;&gt;"",AC17&lt;&gt;""),0,1)</f>
        <v>1</v>
      </c>
      <c r="I17" s="87"/>
      <c r="J17" s="772"/>
      <c r="K17" s="241"/>
      <c r="L17" s="87"/>
      <c r="M17" s="772"/>
      <c r="N17" s="241"/>
      <c r="O17" s="87"/>
      <c r="P17" s="772"/>
      <c r="Q17" s="241"/>
      <c r="R17" s="87"/>
      <c r="S17" s="87"/>
      <c r="T17" s="87"/>
      <c r="U17" s="87"/>
      <c r="V17" s="87"/>
      <c r="W17" s="87"/>
      <c r="X17" s="87"/>
      <c r="Y17" s="87"/>
      <c r="Z17" s="87"/>
      <c r="AA17" s="87"/>
      <c r="AC17" s="772"/>
      <c r="AD17" s="241"/>
      <c r="AE17" s="803"/>
      <c r="AF17" s="767"/>
      <c r="AG17" s="87"/>
    </row>
    <row r="18" spans="2:33" ht="14.4">
      <c r="B18" s="774">
        <f>IF(C18="","",COUNTIF($C$14:C18,"&lt;&gt;""")-COUNTBLANK($C$14:C18))</f>
        <v>3</v>
      </c>
      <c r="C18" s="765" t="s">
        <v>1064</v>
      </c>
      <c r="D18" s="765" t="s">
        <v>476</v>
      </c>
      <c r="E18" s="771" t="s">
        <v>267</v>
      </c>
      <c r="F18" s="766" t="s">
        <v>97</v>
      </c>
      <c r="G18" s="767"/>
      <c r="H18" s="782">
        <f>IF(AND(I18&lt;&gt;"",J18&lt;&gt;"",L18&lt;&gt;"",M18&lt;&gt;"",O18&lt;&gt;"",P18&lt;&gt;"",AG18&lt;&gt;"",R18&lt;&gt;"",S18&lt;&gt;"",T18&lt;&gt;"",U18&lt;&gt;"",V18&lt;&gt;"",W18&lt;&gt;"",X18&lt;&gt;"",Y18&lt;&gt;"",Z18&lt;&gt;"",,AA18&lt;&gt;"",AC18&lt;&gt;""),0,1)</f>
        <v>1</v>
      </c>
      <c r="I18" s="87"/>
      <c r="J18" s="772"/>
      <c r="K18" s="241"/>
      <c r="L18" s="87"/>
      <c r="M18" s="772"/>
      <c r="N18" s="241"/>
      <c r="O18" s="87"/>
      <c r="P18" s="772"/>
      <c r="Q18" s="241"/>
      <c r="R18" s="87"/>
      <c r="S18" s="87"/>
      <c r="T18" s="87"/>
      <c r="U18" s="87"/>
      <c r="V18" s="87"/>
      <c r="W18" s="87"/>
      <c r="X18" s="87"/>
      <c r="Y18" s="87"/>
      <c r="Z18" s="87"/>
      <c r="AA18" s="87"/>
      <c r="AC18" s="772"/>
      <c r="AD18" s="241"/>
      <c r="AE18" s="803"/>
      <c r="AF18" s="767"/>
      <c r="AG18" s="87"/>
    </row>
    <row r="19" spans="2:33" ht="14.4">
      <c r="B19" s="774">
        <f>IF(C19="","",COUNTIF($C$14:C19,"&lt;&gt;""")-COUNTBLANK($C$14:C19))</f>
        <v>4</v>
      </c>
      <c r="C19" s="765" t="s">
        <v>1065</v>
      </c>
      <c r="D19" s="765" t="s">
        <v>478</v>
      </c>
      <c r="E19" s="771" t="s">
        <v>267</v>
      </c>
      <c r="F19" s="766" t="s">
        <v>97</v>
      </c>
      <c r="G19" s="767"/>
      <c r="H19" s="782">
        <f>IF(AND(I19&lt;&gt;"",J19&lt;&gt;"",L19&lt;&gt;"",M19&lt;&gt;"",O19&lt;&gt;"",P19&lt;&gt;"",AG19&lt;&gt;"",R19&lt;&gt;"",S19&lt;&gt;"",T19&lt;&gt;"",U19&lt;&gt;"",V19&lt;&gt;"",W19&lt;&gt;"",X19&lt;&gt;"",Y19&lt;&gt;"",Z19&lt;&gt;"",,AA19&lt;&gt;"",AC19&lt;&gt;""),0,1)</f>
        <v>1</v>
      </c>
      <c r="I19" s="87"/>
      <c r="J19" s="772"/>
      <c r="K19" s="241"/>
      <c r="L19" s="87"/>
      <c r="M19" s="772"/>
      <c r="N19" s="241"/>
      <c r="O19" s="87"/>
      <c r="P19" s="772"/>
      <c r="Q19" s="241"/>
      <c r="R19" s="87"/>
      <c r="S19" s="87"/>
      <c r="T19" s="87"/>
      <c r="U19" s="87"/>
      <c r="V19" s="87"/>
      <c r="W19" s="87"/>
      <c r="X19" s="87"/>
      <c r="Y19" s="87"/>
      <c r="Z19" s="87"/>
      <c r="AA19" s="87"/>
      <c r="AC19" s="772"/>
      <c r="AD19" s="241"/>
      <c r="AE19" s="803"/>
      <c r="AF19" s="767"/>
      <c r="AG19" s="87"/>
    </row>
    <row r="20" spans="2:33" ht="14.4">
      <c r="B20" s="774">
        <f>IF(C20="","",COUNTIF($C$14:C20,"&lt;&gt;""")-COUNTBLANK($C$14:C20))</f>
        <v>5</v>
      </c>
      <c r="C20" s="765" t="s">
        <v>1066</v>
      </c>
      <c r="D20" s="765" t="s">
        <v>1317</v>
      </c>
      <c r="E20" s="771" t="s">
        <v>267</v>
      </c>
      <c r="F20" s="766" t="s">
        <v>138</v>
      </c>
      <c r="G20" s="767"/>
      <c r="H20" s="782">
        <f>IF(AND(I20&lt;&gt;"",J20&lt;&gt;"",L20&lt;&gt;"",M20&lt;&gt;"",O20&lt;&gt;"",P20&lt;&gt;"",AG20&lt;&gt;"",R20&lt;&gt;"",S20&lt;&gt;"",T20&lt;&gt;"",U20&lt;&gt;"",V20&lt;&gt;"",W20&lt;&gt;"",X20&lt;&gt;"",Y20&lt;&gt;"",Z20&lt;&gt;"",,AA20&lt;&gt;"",AC20&lt;&gt;""),0,1)</f>
        <v>1</v>
      </c>
      <c r="I20" s="629">
        <f>SUM(I17:I19)</f>
        <v>0</v>
      </c>
      <c r="J20" s="772"/>
      <c r="K20" s="768"/>
      <c r="L20" s="629">
        <f>SUM(L17:L19)</f>
        <v>0</v>
      </c>
      <c r="M20" s="772"/>
      <c r="N20" s="768"/>
      <c r="O20" s="629">
        <f>SUM(O17:O19)</f>
        <v>0</v>
      </c>
      <c r="P20" s="772"/>
      <c r="Q20" s="768"/>
      <c r="R20" s="629">
        <f t="shared" ref="R20:Z20" si="0">SUM(R17:R19)</f>
        <v>0</v>
      </c>
      <c r="S20" s="629">
        <f t="shared" si="0"/>
        <v>0</v>
      </c>
      <c r="T20" s="629">
        <f t="shared" si="0"/>
        <v>0</v>
      </c>
      <c r="U20" s="629">
        <f t="shared" si="0"/>
        <v>0</v>
      </c>
      <c r="V20" s="629">
        <f t="shared" si="0"/>
        <v>0</v>
      </c>
      <c r="W20" s="629">
        <f t="shared" si="0"/>
        <v>0</v>
      </c>
      <c r="X20" s="629">
        <f t="shared" si="0"/>
        <v>0</v>
      </c>
      <c r="Y20" s="629">
        <f t="shared" si="0"/>
        <v>0</v>
      </c>
      <c r="Z20" s="629">
        <f t="shared" si="0"/>
        <v>0</v>
      </c>
      <c r="AA20" s="930">
        <f>SUM(AA17:AA19)</f>
        <v>0</v>
      </c>
      <c r="AC20" s="772"/>
      <c r="AD20" s="768"/>
      <c r="AE20" s="803"/>
      <c r="AF20" s="767"/>
      <c r="AG20" s="87"/>
    </row>
    <row r="21" spans="2:33" ht="14.4">
      <c r="B21" s="774" t="str">
        <f>IF(C21="","",COUNTIF($C$14:C21,"&lt;&gt;""")-COUNTBLANK($C$14:C21))</f>
        <v/>
      </c>
      <c r="C21" s="768"/>
      <c r="D21" s="768"/>
      <c r="E21" s="768"/>
      <c r="F21" s="768"/>
      <c r="G21" s="768"/>
      <c r="H21" s="768"/>
      <c r="I21" s="240"/>
      <c r="J21" s="240"/>
      <c r="K21" s="240"/>
      <c r="L21" s="240"/>
      <c r="M21" s="240"/>
      <c r="N21" s="240"/>
      <c r="O21" s="240"/>
      <c r="P21" s="240"/>
      <c r="Q21" s="240"/>
      <c r="R21" s="240"/>
      <c r="S21" s="240"/>
      <c r="T21" s="240"/>
      <c r="U21" s="240"/>
      <c r="V21" s="240"/>
      <c r="W21" s="240"/>
      <c r="X21" s="240"/>
      <c r="Y21" s="240"/>
      <c r="Z21" s="240"/>
      <c r="AC21" s="240"/>
      <c r="AD21" s="240"/>
      <c r="AE21" s="768"/>
      <c r="AF21" s="768"/>
      <c r="AG21" s="164"/>
    </row>
    <row r="22" spans="2:33" ht="14.4">
      <c r="B22" s="774" t="str">
        <f>IF(C22="","",COUNTIF($C$14:C22,"&lt;&gt;""")-COUNTBLANK($C$14:C22))</f>
        <v/>
      </c>
      <c r="C22" s="765"/>
      <c r="D22" s="754" t="s">
        <v>481</v>
      </c>
      <c r="E22" s="754"/>
      <c r="F22" s="765"/>
      <c r="G22" s="767"/>
      <c r="H22" s="768"/>
      <c r="I22" s="241"/>
      <c r="J22" s="241"/>
      <c r="K22" s="241"/>
      <c r="L22" s="241"/>
      <c r="M22" s="241"/>
      <c r="N22" s="241"/>
      <c r="O22" s="241"/>
      <c r="P22" s="241"/>
      <c r="Q22" s="241"/>
      <c r="R22" s="241"/>
      <c r="S22" s="241"/>
      <c r="T22" s="241"/>
      <c r="U22" s="241"/>
      <c r="V22" s="241"/>
      <c r="W22" s="241"/>
      <c r="X22" s="241"/>
      <c r="Y22" s="241"/>
      <c r="Z22" s="241"/>
      <c r="AA22" s="757"/>
      <c r="AC22" s="241"/>
      <c r="AD22" s="241"/>
      <c r="AE22" s="767"/>
      <c r="AF22" s="767"/>
      <c r="AG22" s="719"/>
    </row>
    <row r="23" spans="2:33" ht="14.4">
      <c r="B23" s="774">
        <f>IF(C23="","",COUNTIF($C$14:C23,"&lt;&gt;""")-COUNTBLANK($C$14:C23))</f>
        <v>6</v>
      </c>
      <c r="C23" s="765" t="s">
        <v>1067</v>
      </c>
      <c r="D23" s="765" t="s">
        <v>658</v>
      </c>
      <c r="E23" s="771" t="s">
        <v>267</v>
      </c>
      <c r="F23" s="766" t="s">
        <v>97</v>
      </c>
      <c r="G23" s="767"/>
      <c r="H23" s="782">
        <f>IF(AND(I23&lt;&gt;"",J23&lt;&gt;"",L23&lt;&gt;"",M23&lt;&gt;"",O23&lt;&gt;"",P23&lt;&gt;"",AG23&lt;&gt;"",R23&lt;&gt;"",S23&lt;&gt;"",T23&lt;&gt;"",U23&lt;&gt;"",V23&lt;&gt;"",W23&lt;&gt;"",X23&lt;&gt;"",Y23&lt;&gt;"",Z23&lt;&gt;"",,AA23&lt;&gt;"",AC23&lt;&gt;""),0,1)</f>
        <v>1</v>
      </c>
      <c r="I23" s="87"/>
      <c r="J23" s="772"/>
      <c r="K23" s="241"/>
      <c r="L23" s="87"/>
      <c r="M23" s="772"/>
      <c r="N23" s="241"/>
      <c r="O23" s="87"/>
      <c r="P23" s="772"/>
      <c r="Q23" s="241"/>
      <c r="R23" s="87"/>
      <c r="S23" s="87"/>
      <c r="T23" s="87"/>
      <c r="U23" s="87"/>
      <c r="V23" s="87"/>
      <c r="W23" s="87"/>
      <c r="X23" s="87"/>
      <c r="Y23" s="87"/>
      <c r="Z23" s="87"/>
      <c r="AA23" s="87"/>
      <c r="AC23" s="772"/>
      <c r="AD23" s="241"/>
      <c r="AE23" s="803"/>
      <c r="AF23" s="767"/>
      <c r="AG23" s="87"/>
    </row>
    <row r="24" spans="2:33" ht="14.4">
      <c r="B24" s="774" t="str">
        <f>IF(C24="","",COUNTIF($C$14:C24,"&lt;&gt;""")-COUNTBLANK($C$14:C24))</f>
        <v/>
      </c>
      <c r="C24" s="768"/>
      <c r="D24" s="768"/>
      <c r="E24" s="768"/>
      <c r="F24" s="768"/>
      <c r="G24" s="768"/>
      <c r="H24" s="768"/>
      <c r="I24" s="240"/>
      <c r="J24" s="240"/>
      <c r="K24" s="240"/>
      <c r="L24" s="240"/>
      <c r="M24" s="240"/>
      <c r="N24" s="240"/>
      <c r="O24" s="240"/>
      <c r="P24" s="240"/>
      <c r="Q24" s="240"/>
      <c r="R24" s="240"/>
      <c r="S24" s="240"/>
      <c r="T24" s="240"/>
      <c r="U24" s="240"/>
      <c r="V24" s="240"/>
      <c r="W24" s="240"/>
      <c r="X24" s="240"/>
      <c r="Y24" s="240"/>
      <c r="Z24" s="240"/>
      <c r="AC24" s="240"/>
      <c r="AD24" s="240"/>
      <c r="AE24" s="768"/>
      <c r="AF24" s="768"/>
      <c r="AG24" s="164"/>
    </row>
    <row r="25" spans="2:33" ht="14.4">
      <c r="B25" s="774" t="str">
        <f>IF(C25="","",COUNTIF($C$14:C25,"&lt;&gt;""")-COUNTBLANK($C$14:C25))</f>
        <v/>
      </c>
      <c r="C25" s="765"/>
      <c r="D25" s="754" t="s">
        <v>1011</v>
      </c>
      <c r="E25" s="754"/>
      <c r="F25" s="765"/>
      <c r="G25" s="767"/>
      <c r="H25" s="768"/>
      <c r="I25" s="241"/>
      <c r="J25" s="241"/>
      <c r="K25" s="241"/>
      <c r="L25" s="241"/>
      <c r="M25" s="241"/>
      <c r="N25" s="241"/>
      <c r="O25" s="241"/>
      <c r="P25" s="241"/>
      <c r="Q25" s="241"/>
      <c r="R25" s="241"/>
      <c r="S25" s="241"/>
      <c r="T25" s="241"/>
      <c r="U25" s="241"/>
      <c r="V25" s="241"/>
      <c r="W25" s="241"/>
      <c r="X25" s="241"/>
      <c r="Y25" s="241"/>
      <c r="Z25" s="241"/>
      <c r="AA25" s="757"/>
      <c r="AC25" s="241"/>
      <c r="AD25" s="241"/>
      <c r="AE25" s="767"/>
      <c r="AF25" s="767"/>
      <c r="AG25" s="719"/>
    </row>
    <row r="26" spans="2:33" ht="14.4">
      <c r="B26" s="774">
        <f>IF(C26="","",COUNTIF($C$14:C26,"&lt;&gt;""")-COUNTBLANK($C$14:C26))</f>
        <v>7</v>
      </c>
      <c r="C26" s="765" t="s">
        <v>1068</v>
      </c>
      <c r="D26" s="765" t="s">
        <v>660</v>
      </c>
      <c r="E26" s="771" t="s">
        <v>267</v>
      </c>
      <c r="F26" s="766" t="s">
        <v>97</v>
      </c>
      <c r="G26" s="767"/>
      <c r="H26" s="782">
        <f>IF(AND(I26&lt;&gt;"",J26&lt;&gt;"",L26&lt;&gt;"",M26&lt;&gt;"",O26&lt;&gt;"",P26&lt;&gt;"",AG26&lt;&gt;"",R26&lt;&gt;"",S26&lt;&gt;"",T26&lt;&gt;"",U26&lt;&gt;"",V26&lt;&gt;"",W26&lt;&gt;"",X26&lt;&gt;"",Y26&lt;&gt;"",Z26&lt;&gt;"",,AA26&lt;&gt;"",AC26&lt;&gt;""),0,1)</f>
        <v>1</v>
      </c>
      <c r="I26" s="87"/>
      <c r="J26" s="772"/>
      <c r="K26" s="241"/>
      <c r="L26" s="87"/>
      <c r="M26" s="772"/>
      <c r="N26" s="241"/>
      <c r="O26" s="87"/>
      <c r="P26" s="772"/>
      <c r="Q26" s="241"/>
      <c r="R26" s="87"/>
      <c r="S26" s="87"/>
      <c r="T26" s="87"/>
      <c r="U26" s="87"/>
      <c r="V26" s="87"/>
      <c r="W26" s="87"/>
      <c r="X26" s="87"/>
      <c r="Y26" s="87"/>
      <c r="Z26" s="87"/>
      <c r="AA26" s="87"/>
      <c r="AC26" s="772"/>
      <c r="AD26" s="241"/>
      <c r="AE26" s="803"/>
      <c r="AF26" s="767"/>
      <c r="AG26" s="87"/>
    </row>
    <row r="27" spans="2:33" ht="14.4">
      <c r="B27" s="774">
        <f>IF(C27="","",COUNTIF($C$14:C27,"&lt;&gt;""")-COUNTBLANK($C$14:C27))</f>
        <v>8</v>
      </c>
      <c r="C27" s="765" t="s">
        <v>1069</v>
      </c>
      <c r="D27" s="765" t="s">
        <v>662</v>
      </c>
      <c r="E27" s="771" t="s">
        <v>267</v>
      </c>
      <c r="F27" s="766" t="s">
        <v>97</v>
      </c>
      <c r="G27" s="767"/>
      <c r="H27" s="782">
        <f>IF(AND(I27&lt;&gt;"",J27&lt;&gt;"",L27&lt;&gt;"",M27&lt;&gt;"",O27&lt;&gt;"",P27&lt;&gt;"",AG27&lt;&gt;"",R27&lt;&gt;"",S27&lt;&gt;"",T27&lt;&gt;"",U27&lt;&gt;"",V27&lt;&gt;"",W27&lt;&gt;"",X27&lt;&gt;"",Y27&lt;&gt;"",Z27&lt;&gt;"",,AA27&lt;&gt;"",AC27&lt;&gt;""),0,1)</f>
        <v>1</v>
      </c>
      <c r="I27" s="87"/>
      <c r="J27" s="772"/>
      <c r="K27" s="241"/>
      <c r="L27" s="87"/>
      <c r="M27" s="772"/>
      <c r="N27" s="241"/>
      <c r="O27" s="87"/>
      <c r="P27" s="772"/>
      <c r="Q27" s="241"/>
      <c r="R27" s="87"/>
      <c r="S27" s="87"/>
      <c r="T27" s="87"/>
      <c r="U27" s="87"/>
      <c r="V27" s="87"/>
      <c r="W27" s="87"/>
      <c r="X27" s="87"/>
      <c r="Y27" s="87"/>
      <c r="Z27" s="87"/>
      <c r="AA27" s="87"/>
      <c r="AC27" s="772"/>
      <c r="AD27" s="241"/>
      <c r="AE27" s="803"/>
      <c r="AF27" s="767"/>
      <c r="AG27" s="87"/>
    </row>
    <row r="28" spans="2:33" ht="14.4">
      <c r="B28" s="774">
        <f>IF(C28="","",COUNTIF($C$14:C28,"&lt;&gt;""")-COUNTBLANK($C$14:C28))</f>
        <v>9</v>
      </c>
      <c r="C28" s="765" t="s">
        <v>1070</v>
      </c>
      <c r="D28" s="765" t="s">
        <v>1058</v>
      </c>
      <c r="E28" s="771" t="s">
        <v>267</v>
      </c>
      <c r="F28" s="766" t="s">
        <v>97</v>
      </c>
      <c r="G28" s="767"/>
      <c r="H28" s="782">
        <f>IF(AND(I28&lt;&gt;"",J28&lt;&gt;"",L28&lt;&gt;"",M28&lt;&gt;"",O28&lt;&gt;"",P28&lt;&gt;"",AG28&lt;&gt;"",R28&lt;&gt;"",S28&lt;&gt;"",T28&lt;&gt;"",U28&lt;&gt;"",V28&lt;&gt;"",W28&lt;&gt;"",X28&lt;&gt;"",Y28&lt;&gt;"",Z28&lt;&gt;"",,AA28&lt;&gt;"",AC28&lt;&gt;""),0,1)</f>
        <v>1</v>
      </c>
      <c r="I28" s="87"/>
      <c r="J28" s="772"/>
      <c r="K28" s="241"/>
      <c r="L28" s="87"/>
      <c r="M28" s="772"/>
      <c r="N28" s="241"/>
      <c r="O28" s="87"/>
      <c r="P28" s="772"/>
      <c r="Q28" s="241"/>
      <c r="R28" s="87"/>
      <c r="S28" s="87"/>
      <c r="T28" s="87"/>
      <c r="U28" s="87"/>
      <c r="V28" s="87"/>
      <c r="W28" s="87"/>
      <c r="X28" s="87"/>
      <c r="Y28" s="87"/>
      <c r="Z28" s="87"/>
      <c r="AA28" s="87"/>
      <c r="AC28" s="772"/>
      <c r="AD28" s="241"/>
      <c r="AE28" s="803"/>
      <c r="AF28" s="767"/>
      <c r="AG28" s="87"/>
    </row>
    <row r="29" spans="2:33" ht="14.4">
      <c r="B29" s="774">
        <f>IF(C29="","",COUNTIF($C$14:C29,"&lt;&gt;""")-COUNTBLANK($C$14:C29))</f>
        <v>10</v>
      </c>
      <c r="C29" s="765" t="s">
        <v>1071</v>
      </c>
      <c r="D29" s="765" t="s">
        <v>665</v>
      </c>
      <c r="E29" s="771" t="s">
        <v>267</v>
      </c>
      <c r="F29" s="766" t="s">
        <v>138</v>
      </c>
      <c r="G29" s="767"/>
      <c r="H29" s="782">
        <f>IF(AND(I29&lt;&gt;"",J29&lt;&gt;"",L29&lt;&gt;"",M29&lt;&gt;"",O29&lt;&gt;"",P29&lt;&gt;"",AG29&lt;&gt;"",R29&lt;&gt;"",S29&lt;&gt;"",T29&lt;&gt;"",U29&lt;&gt;"",V29&lt;&gt;"",W29&lt;&gt;"",X29&lt;&gt;"",Y29&lt;&gt;"",Z29&lt;&gt;"",,AA29&lt;&gt;"",AC29&lt;&gt;""),0,1)</f>
        <v>1</v>
      </c>
      <c r="I29" s="189">
        <f>SUM(I26:I28)</f>
        <v>0</v>
      </c>
      <c r="J29" s="772"/>
      <c r="K29" s="241"/>
      <c r="L29" s="189">
        <f>SUM(L26:L28)</f>
        <v>0</v>
      </c>
      <c r="M29" s="772"/>
      <c r="N29" s="241"/>
      <c r="O29" s="189">
        <f>SUM(O26:O28)</f>
        <v>0</v>
      </c>
      <c r="P29" s="772"/>
      <c r="Q29" s="241"/>
      <c r="R29" s="189">
        <f t="shared" ref="R29:Z29" si="1">SUM(R26:R28)</f>
        <v>0</v>
      </c>
      <c r="S29" s="189">
        <f t="shared" si="1"/>
        <v>0</v>
      </c>
      <c r="T29" s="189">
        <f t="shared" si="1"/>
        <v>0</v>
      </c>
      <c r="U29" s="189">
        <f t="shared" si="1"/>
        <v>0</v>
      </c>
      <c r="V29" s="189">
        <f t="shared" si="1"/>
        <v>0</v>
      </c>
      <c r="W29" s="189">
        <f t="shared" si="1"/>
        <v>0</v>
      </c>
      <c r="X29" s="189">
        <f t="shared" si="1"/>
        <v>0</v>
      </c>
      <c r="Y29" s="189">
        <f t="shared" si="1"/>
        <v>0</v>
      </c>
      <c r="Z29" s="189">
        <f t="shared" si="1"/>
        <v>0</v>
      </c>
      <c r="AA29" s="715">
        <f>SUM(AA26:AA28)</f>
        <v>0</v>
      </c>
      <c r="AC29" s="772"/>
      <c r="AD29" s="241"/>
      <c r="AE29" s="803"/>
      <c r="AF29" s="767"/>
      <c r="AG29" s="87"/>
    </row>
    <row r="30" spans="2:33" ht="14.4">
      <c r="B30" s="774" t="str">
        <f>IF(C30="","",COUNTIF($C$14:C30,"&lt;&gt;""")-COUNTBLANK($C$14:C30))</f>
        <v/>
      </c>
      <c r="C30" s="768"/>
      <c r="D30" s="768"/>
      <c r="E30" s="768"/>
      <c r="F30" s="768"/>
      <c r="G30" s="768"/>
      <c r="H30" s="768"/>
      <c r="I30" s="240"/>
      <c r="J30" s="240"/>
      <c r="K30" s="240"/>
      <c r="L30" s="240"/>
      <c r="M30" s="240"/>
      <c r="N30" s="240"/>
      <c r="O30" s="240"/>
      <c r="P30" s="240"/>
      <c r="Q30" s="240"/>
      <c r="R30" s="240"/>
      <c r="S30" s="240"/>
      <c r="T30" s="240"/>
      <c r="U30" s="240"/>
      <c r="V30" s="240"/>
      <c r="W30" s="240"/>
      <c r="X30" s="240"/>
      <c r="Y30" s="240"/>
      <c r="Z30" s="240"/>
      <c r="AC30" s="240"/>
      <c r="AD30" s="240"/>
      <c r="AE30" s="768"/>
      <c r="AF30" s="768"/>
      <c r="AG30" s="164"/>
    </row>
    <row r="31" spans="2:33" ht="14.4">
      <c r="B31" s="774" t="str">
        <f>IF(C31="","",COUNTIF($C$14:C31,"&lt;&gt;""")-COUNTBLANK($C$14:C31))</f>
        <v/>
      </c>
      <c r="C31" s="765"/>
      <c r="D31" s="754" t="s">
        <v>1056</v>
      </c>
      <c r="E31" s="754"/>
      <c r="F31" s="765"/>
      <c r="G31" s="767"/>
      <c r="H31" s="768"/>
      <c r="I31" s="241"/>
      <c r="J31" s="241"/>
      <c r="K31" s="241"/>
      <c r="L31" s="241"/>
      <c r="M31" s="241"/>
      <c r="N31" s="241"/>
      <c r="O31" s="241"/>
      <c r="P31" s="241"/>
      <c r="Q31" s="241"/>
      <c r="R31" s="241"/>
      <c r="S31" s="241"/>
      <c r="T31" s="241"/>
      <c r="U31" s="241"/>
      <c r="V31" s="241"/>
      <c r="W31" s="241"/>
      <c r="X31" s="241"/>
      <c r="Y31" s="241"/>
      <c r="Z31" s="241"/>
      <c r="AA31" s="757"/>
      <c r="AC31" s="241"/>
      <c r="AD31" s="241"/>
      <c r="AE31" s="767"/>
      <c r="AF31" s="767"/>
      <c r="AG31" s="719"/>
    </row>
    <row r="32" spans="2:33" ht="14.4">
      <c r="B32" s="774">
        <f>IF(C32="","",COUNTIF($C$14:C32,"&lt;&gt;""")-COUNTBLANK($C$14:C32))</f>
        <v>11</v>
      </c>
      <c r="C32" s="765" t="s">
        <v>1072</v>
      </c>
      <c r="D32" s="765" t="s">
        <v>667</v>
      </c>
      <c r="E32" s="771" t="s">
        <v>267</v>
      </c>
      <c r="F32" s="766" t="s">
        <v>97</v>
      </c>
      <c r="G32" s="767"/>
      <c r="H32" s="782">
        <f>IF(AND(I32&lt;&gt;"",J32&lt;&gt;"",L32&lt;&gt;"",M32&lt;&gt;"",O32&lt;&gt;"",P32&lt;&gt;"",AG32&lt;&gt;"",R32&lt;&gt;"",S32&lt;&gt;"",T32&lt;&gt;"",U32&lt;&gt;"",V32&lt;&gt;"",W32&lt;&gt;"",X32&lt;&gt;"",Y32&lt;&gt;"",Z32&lt;&gt;"",,AA32&lt;&gt;"",AC32&lt;&gt;""),0,1)</f>
        <v>1</v>
      </c>
      <c r="I32" s="87"/>
      <c r="J32" s="772"/>
      <c r="K32" s="241"/>
      <c r="L32" s="87"/>
      <c r="M32" s="772"/>
      <c r="N32" s="241"/>
      <c r="O32" s="87"/>
      <c r="P32" s="772"/>
      <c r="Q32" s="241"/>
      <c r="R32" s="87"/>
      <c r="S32" s="87"/>
      <c r="T32" s="87"/>
      <c r="U32" s="87"/>
      <c r="V32" s="87"/>
      <c r="W32" s="87"/>
      <c r="X32" s="87"/>
      <c r="Y32" s="87"/>
      <c r="Z32" s="87"/>
      <c r="AA32" s="87"/>
      <c r="AC32" s="772"/>
      <c r="AD32" s="241"/>
      <c r="AE32" s="803"/>
      <c r="AF32" s="767"/>
      <c r="AG32" s="87"/>
    </row>
    <row r="33" spans="2:33" ht="14.4">
      <c r="B33" s="774">
        <f>IF(C33="","",COUNTIF($C$14:C33,"&lt;&gt;""")-COUNTBLANK($C$14:C33))</f>
        <v>12</v>
      </c>
      <c r="C33" s="765" t="s">
        <v>1073</v>
      </c>
      <c r="D33" s="765" t="s">
        <v>1059</v>
      </c>
      <c r="E33" s="771" t="s">
        <v>267</v>
      </c>
      <c r="F33" s="766" t="s">
        <v>97</v>
      </c>
      <c r="G33" s="767"/>
      <c r="H33" s="782">
        <f>IF(AND(I33&lt;&gt;"",J33&lt;&gt;"",L33&lt;&gt;"",M33&lt;&gt;"",O33&lt;&gt;"",P33&lt;&gt;"",AG33&lt;&gt;"",R33&lt;&gt;"",S33&lt;&gt;"",T33&lt;&gt;"",U33&lt;&gt;"",V33&lt;&gt;"",W33&lt;&gt;"",X33&lt;&gt;"",Y33&lt;&gt;"",Z33&lt;&gt;"",,AA33&lt;&gt;"",AC33&lt;&gt;""),0,1)</f>
        <v>1</v>
      </c>
      <c r="I33" s="87"/>
      <c r="J33" s="772"/>
      <c r="K33" s="241"/>
      <c r="L33" s="87"/>
      <c r="M33" s="772"/>
      <c r="N33" s="241"/>
      <c r="O33" s="87"/>
      <c r="P33" s="772"/>
      <c r="Q33" s="241"/>
      <c r="R33" s="87"/>
      <c r="S33" s="87"/>
      <c r="T33" s="87"/>
      <c r="U33" s="87"/>
      <c r="V33" s="87"/>
      <c r="W33" s="87"/>
      <c r="X33" s="87"/>
      <c r="Y33" s="87"/>
      <c r="Z33" s="87"/>
      <c r="AA33" s="87"/>
      <c r="AC33" s="772"/>
      <c r="AD33" s="241"/>
      <c r="AE33" s="803"/>
      <c r="AF33" s="767"/>
      <c r="AG33" s="87"/>
    </row>
    <row r="34" spans="2:33" ht="14.4">
      <c r="B34" s="774">
        <f>IF(C34="","",COUNTIF($C$14:C34,"&lt;&gt;""")-COUNTBLANK($C$14:C34))</f>
        <v>13</v>
      </c>
      <c r="C34" s="765" t="s">
        <v>1074</v>
      </c>
      <c r="D34" s="765" t="s">
        <v>1060</v>
      </c>
      <c r="E34" s="771" t="s">
        <v>267</v>
      </c>
      <c r="F34" s="766" t="s">
        <v>97</v>
      </c>
      <c r="G34" s="767"/>
      <c r="H34" s="782">
        <f>IF(AND(I34&lt;&gt;"",J34&lt;&gt;"",L34&lt;&gt;"",M34&lt;&gt;"",O34&lt;&gt;"",P34&lt;&gt;"",AG34&lt;&gt;"",R34&lt;&gt;"",S34&lt;&gt;"",T34&lt;&gt;"",U34&lt;&gt;"",V34&lt;&gt;"",W34&lt;&gt;"",X34&lt;&gt;"",Y34&lt;&gt;"",Z34&lt;&gt;"",,AA34&lt;&gt;"",AC34&lt;&gt;""),0,1)</f>
        <v>1</v>
      </c>
      <c r="I34" s="87"/>
      <c r="J34" s="772"/>
      <c r="K34" s="241"/>
      <c r="L34" s="87"/>
      <c r="M34" s="772"/>
      <c r="N34" s="241"/>
      <c r="O34" s="87"/>
      <c r="P34" s="772"/>
      <c r="Q34" s="241"/>
      <c r="R34" s="87"/>
      <c r="S34" s="87"/>
      <c r="T34" s="87"/>
      <c r="U34" s="87"/>
      <c r="V34" s="87"/>
      <c r="W34" s="87"/>
      <c r="X34" s="87"/>
      <c r="Y34" s="87"/>
      <c r="Z34" s="87"/>
      <c r="AA34" s="87"/>
      <c r="AC34" s="772"/>
      <c r="AD34" s="241"/>
      <c r="AE34" s="803"/>
      <c r="AF34" s="767"/>
      <c r="AG34" s="87"/>
    </row>
    <row r="35" spans="2:33" ht="14.4">
      <c r="B35" s="774">
        <f>IF(C35="","",COUNTIF($C$14:C35,"&lt;&gt;""")-COUNTBLANK($C$14:C35))</f>
        <v>14</v>
      </c>
      <c r="C35" s="765" t="s">
        <v>1075</v>
      </c>
      <c r="D35" s="765" t="s">
        <v>1061</v>
      </c>
      <c r="E35" s="771" t="s">
        <v>267</v>
      </c>
      <c r="F35" s="766" t="s">
        <v>138</v>
      </c>
      <c r="G35" s="767"/>
      <c r="H35" s="782">
        <f>IF(AND(I35&lt;&gt;"",J35&lt;&gt;"",L35&lt;&gt;"",M35&lt;&gt;"",O35&lt;&gt;"",P35&lt;&gt;"",AG35&lt;&gt;"",R35&lt;&gt;"",S35&lt;&gt;"",T35&lt;&gt;"",U35&lt;&gt;"",V35&lt;&gt;"",W35&lt;&gt;"",X35&lt;&gt;"",Y35&lt;&gt;"",Z35&lt;&gt;"",,AA35&lt;&gt;"",AC35&lt;&gt;""),0,1)</f>
        <v>1</v>
      </c>
      <c r="I35" s="189">
        <f>SUM(I32:I34)</f>
        <v>0</v>
      </c>
      <c r="J35" s="772"/>
      <c r="K35" s="241"/>
      <c r="L35" s="189">
        <f>SUM(L32:L34)</f>
        <v>0</v>
      </c>
      <c r="M35" s="772"/>
      <c r="N35" s="241"/>
      <c r="O35" s="189">
        <f>SUM(O32:O34)</f>
        <v>0</v>
      </c>
      <c r="P35" s="772"/>
      <c r="Q35" s="241"/>
      <c r="R35" s="189">
        <f t="shared" ref="R35:Z35" si="2">SUM(R32:R34)</f>
        <v>0</v>
      </c>
      <c r="S35" s="189">
        <f t="shared" si="2"/>
        <v>0</v>
      </c>
      <c r="T35" s="189">
        <f t="shared" si="2"/>
        <v>0</v>
      </c>
      <c r="U35" s="189">
        <f t="shared" si="2"/>
        <v>0</v>
      </c>
      <c r="V35" s="189">
        <f t="shared" si="2"/>
        <v>0</v>
      </c>
      <c r="W35" s="189">
        <f t="shared" si="2"/>
        <v>0</v>
      </c>
      <c r="X35" s="189">
        <f t="shared" si="2"/>
        <v>0</v>
      </c>
      <c r="Y35" s="189">
        <f t="shared" si="2"/>
        <v>0</v>
      </c>
      <c r="Z35" s="189">
        <f t="shared" si="2"/>
        <v>0</v>
      </c>
      <c r="AA35" s="715">
        <f>SUM(AA32:AA34)</f>
        <v>0</v>
      </c>
      <c r="AC35" s="772"/>
      <c r="AD35" s="241"/>
      <c r="AE35" s="803"/>
      <c r="AF35" s="767"/>
      <c r="AG35" s="87"/>
    </row>
    <row r="36" spans="2:33" ht="14.4">
      <c r="B36" s="774"/>
      <c r="C36" s="768"/>
      <c r="D36" s="768"/>
      <c r="E36" s="768"/>
      <c r="F36" s="768"/>
      <c r="G36" s="768"/>
      <c r="H36" s="768"/>
      <c r="I36" s="240"/>
      <c r="J36" s="240"/>
      <c r="K36" s="240"/>
      <c r="L36" s="240"/>
      <c r="M36" s="240"/>
      <c r="N36" s="240"/>
      <c r="O36" s="240"/>
      <c r="P36" s="240"/>
      <c r="Q36" s="240"/>
      <c r="R36" s="240"/>
      <c r="S36" s="240"/>
      <c r="T36" s="240"/>
      <c r="U36" s="240"/>
      <c r="V36" s="240"/>
      <c r="W36" s="240"/>
      <c r="X36" s="240"/>
      <c r="Y36" s="240"/>
      <c r="Z36" s="240"/>
      <c r="AC36" s="240"/>
      <c r="AD36" s="240"/>
      <c r="AE36" s="768"/>
      <c r="AF36" s="768"/>
      <c r="AG36" s="164"/>
    </row>
    <row r="37" spans="2:33" ht="14.4">
      <c r="B37" s="774">
        <f>IF(C37="","",COUNTIF($C$14:C37,"&lt;&gt;""")-COUNTBLANK($C$14:C37))</f>
        <v>15</v>
      </c>
      <c r="C37" s="765" t="s">
        <v>1076</v>
      </c>
      <c r="D37" s="765" t="s">
        <v>1367</v>
      </c>
      <c r="E37" s="771" t="s">
        <v>267</v>
      </c>
      <c r="F37" s="766" t="s">
        <v>268</v>
      </c>
      <c r="G37" s="767"/>
      <c r="H37" s="782">
        <f>IF(AND(I37&lt;&gt;"",J37&lt;&gt;"",L37&lt;&gt;"",M37&lt;&gt;"",O37&lt;&gt;"",P37&lt;&gt;"",AG37&lt;&gt;"",R37&lt;&gt;"",S37&lt;&gt;"",T37&lt;&gt;"",U37&lt;&gt;"",V37&lt;&gt;"",W37&lt;&gt;"",X37&lt;&gt;"",Y37&lt;&gt;"",Z37&lt;&gt;"",,AA37&lt;&gt;"",AC37&lt;&gt;""),0,1)</f>
        <v>1</v>
      </c>
      <c r="I37" s="87"/>
      <c r="J37" s="772"/>
      <c r="K37" s="241"/>
      <c r="L37" s="189">
        <f>I39</f>
        <v>0</v>
      </c>
      <c r="M37" s="772"/>
      <c r="N37" s="241"/>
      <c r="O37" s="189">
        <f>L39</f>
        <v>0</v>
      </c>
      <c r="P37" s="772"/>
      <c r="Q37" s="241"/>
      <c r="R37" s="189">
        <f>O39</f>
        <v>0</v>
      </c>
      <c r="S37" s="189">
        <f>R39</f>
        <v>0</v>
      </c>
      <c r="T37" s="189">
        <f t="shared" ref="T37:Z37" si="3">S39</f>
        <v>0</v>
      </c>
      <c r="U37" s="189">
        <f t="shared" si="3"/>
        <v>0</v>
      </c>
      <c r="V37" s="189">
        <f t="shared" si="3"/>
        <v>0</v>
      </c>
      <c r="W37" s="189">
        <f t="shared" si="3"/>
        <v>0</v>
      </c>
      <c r="X37" s="189">
        <f t="shared" si="3"/>
        <v>0</v>
      </c>
      <c r="Y37" s="189">
        <f t="shared" si="3"/>
        <v>0</v>
      </c>
      <c r="Z37" s="189">
        <f t="shared" si="3"/>
        <v>0</v>
      </c>
      <c r="AA37" s="715">
        <f>Z39</f>
        <v>0</v>
      </c>
      <c r="AC37" s="772"/>
      <c r="AD37" s="241"/>
      <c r="AE37" s="884"/>
      <c r="AF37" s="767"/>
      <c r="AG37" s="87"/>
    </row>
    <row r="38" spans="2:33" ht="14.4">
      <c r="B38" s="774">
        <f>IF(C38="","",COUNTIF($C$14:C38,"&lt;&gt;""")-COUNTBLANK($C$14:C38))</f>
        <v>16</v>
      </c>
      <c r="C38" s="765" t="s">
        <v>1077</v>
      </c>
      <c r="D38" s="765" t="s">
        <v>671</v>
      </c>
      <c r="E38" s="771" t="s">
        <v>267</v>
      </c>
      <c r="F38" s="766" t="s">
        <v>138</v>
      </c>
      <c r="G38" s="767"/>
      <c r="H38" s="782">
        <f>IF(AND(I38&lt;&gt;"",J38&lt;&gt;"",L38&lt;&gt;"",M38&lt;&gt;"",O38&lt;&gt;"",P38&lt;&gt;"",AG38&lt;&gt;"",R38&lt;&gt;"",S38&lt;&gt;"",T38&lt;&gt;"",U38&lt;&gt;"",V38&lt;&gt;"",W38&lt;&gt;"",X38&lt;&gt;"",Y38&lt;&gt;"",Z38&lt;&gt;"",,AA38&lt;&gt;"",AC38&lt;&gt;""),0,1)</f>
        <v>1</v>
      </c>
      <c r="I38" s="193">
        <f>+I14+I20+I23+I29+I35</f>
        <v>0</v>
      </c>
      <c r="J38" s="772"/>
      <c r="K38" s="241"/>
      <c r="L38" s="193">
        <f>+L14+L20+L23+L29+L35</f>
        <v>0</v>
      </c>
      <c r="M38" s="772"/>
      <c r="N38" s="241"/>
      <c r="O38" s="193">
        <f>+O14+O20+O23+O29+O35</f>
        <v>0</v>
      </c>
      <c r="P38" s="772"/>
      <c r="Q38" s="241"/>
      <c r="R38" s="193">
        <f t="shared" ref="R38:Z38" si="4">+R14+R20+R23+R29+R35</f>
        <v>0</v>
      </c>
      <c r="S38" s="193">
        <f t="shared" si="4"/>
        <v>0</v>
      </c>
      <c r="T38" s="193">
        <f t="shared" si="4"/>
        <v>0</v>
      </c>
      <c r="U38" s="193">
        <f t="shared" si="4"/>
        <v>0</v>
      </c>
      <c r="V38" s="193">
        <f t="shared" si="4"/>
        <v>0</v>
      </c>
      <c r="W38" s="193">
        <f t="shared" si="4"/>
        <v>0</v>
      </c>
      <c r="X38" s="193">
        <f t="shared" si="4"/>
        <v>0</v>
      </c>
      <c r="Y38" s="193">
        <f t="shared" si="4"/>
        <v>0</v>
      </c>
      <c r="Z38" s="193">
        <f t="shared" si="4"/>
        <v>0</v>
      </c>
      <c r="AA38" s="925">
        <f>+AA14+AA20+AA23+AA29+AA35</f>
        <v>0</v>
      </c>
      <c r="AC38" s="772"/>
      <c r="AD38" s="241"/>
      <c r="AE38" s="803"/>
      <c r="AF38" s="767"/>
      <c r="AG38" s="87"/>
    </row>
    <row r="39" spans="2:33" ht="14.4">
      <c r="B39" s="774">
        <f>IF(C39="","",COUNTIF($C$14:C39,"&lt;&gt;""")-COUNTBLANK($C$14:C39))</f>
        <v>17</v>
      </c>
      <c r="C39" s="765" t="s">
        <v>1366</v>
      </c>
      <c r="D39" s="765" t="s">
        <v>1368</v>
      </c>
      <c r="E39" s="771" t="s">
        <v>267</v>
      </c>
      <c r="F39" s="766" t="s">
        <v>138</v>
      </c>
      <c r="G39" s="767"/>
      <c r="H39" s="782">
        <f>IF(AND(I39&lt;&gt;"",J39&lt;&gt;"",L39&lt;&gt;"",M39&lt;&gt;"",O39&lt;&gt;"",P39&lt;&gt;"",AG39&lt;&gt;"",R39&lt;&gt;"",S39&lt;&gt;"",T39&lt;&gt;"",U39&lt;&gt;"",V39&lt;&gt;"",W39&lt;&gt;"",X39&lt;&gt;"",Y39&lt;&gt;"",Z39&lt;&gt;"",,AA39&lt;&gt;"",AC39&lt;&gt;""),0,1)</f>
        <v>1</v>
      </c>
      <c r="I39" s="189">
        <f>I37+I38</f>
        <v>0</v>
      </c>
      <c r="J39" s="772"/>
      <c r="K39" s="241"/>
      <c r="L39" s="189">
        <f>L37+L38</f>
        <v>0</v>
      </c>
      <c r="M39" s="772"/>
      <c r="N39" s="241"/>
      <c r="O39" s="189">
        <f>O37+O38</f>
        <v>0</v>
      </c>
      <c r="P39" s="772"/>
      <c r="Q39" s="241"/>
      <c r="R39" s="189">
        <f t="shared" ref="R39:Z39" si="5">R37+R38</f>
        <v>0</v>
      </c>
      <c r="S39" s="189">
        <f t="shared" si="5"/>
        <v>0</v>
      </c>
      <c r="T39" s="189">
        <f t="shared" si="5"/>
        <v>0</v>
      </c>
      <c r="U39" s="189">
        <f t="shared" si="5"/>
        <v>0</v>
      </c>
      <c r="V39" s="189">
        <f t="shared" si="5"/>
        <v>0</v>
      </c>
      <c r="W39" s="189">
        <f t="shared" si="5"/>
        <v>0</v>
      </c>
      <c r="X39" s="189">
        <f t="shared" si="5"/>
        <v>0</v>
      </c>
      <c r="Y39" s="189">
        <f t="shared" si="5"/>
        <v>0</v>
      </c>
      <c r="Z39" s="189">
        <f t="shared" si="5"/>
        <v>0</v>
      </c>
      <c r="AA39" s="715">
        <f>AA37+AA38</f>
        <v>0</v>
      </c>
      <c r="AC39" s="772"/>
      <c r="AD39" s="241"/>
      <c r="AE39" s="803"/>
      <c r="AF39" s="767"/>
      <c r="AG39" s="87"/>
    </row>
    <row r="40" spans="2:33" ht="14.4">
      <c r="B40" s="50"/>
      <c r="C40" s="768"/>
      <c r="D40" s="768"/>
      <c r="E40" s="768"/>
      <c r="F40" s="768"/>
      <c r="G40" s="767"/>
      <c r="H40" s="768"/>
      <c r="I40" s="768"/>
      <c r="J40" s="768"/>
      <c r="K40" s="768"/>
      <c r="L40" s="768"/>
      <c r="M40" s="768"/>
      <c r="N40" s="767"/>
      <c r="O40" s="767"/>
      <c r="P40" s="266"/>
      <c r="Q40" s="266"/>
      <c r="R40" s="767"/>
      <c r="S40" s="266"/>
      <c r="T40" s="768"/>
      <c r="U40" s="768"/>
      <c r="V40" s="768"/>
      <c r="W40" s="768"/>
      <c r="X40" s="768"/>
      <c r="Y40" s="768"/>
      <c r="Z40" s="768"/>
      <c r="AB40" s="768"/>
      <c r="AC40" s="768"/>
      <c r="AD40" s="768"/>
      <c r="AE40" s="768"/>
      <c r="AF40" s="768"/>
      <c r="AG40" s="164"/>
    </row>
    <row r="41" spans="2:33" ht="14.4">
      <c r="B41" s="50"/>
      <c r="C41" s="768" t="s">
        <v>109</v>
      </c>
      <c r="D41" s="768"/>
      <c r="E41" s="768"/>
      <c r="F41" s="768"/>
      <c r="G41" s="767"/>
      <c r="H41" s="768"/>
      <c r="I41" s="768"/>
      <c r="J41" s="768"/>
      <c r="K41" s="768"/>
      <c r="L41" s="768"/>
      <c r="M41" s="768"/>
      <c r="N41" s="767"/>
      <c r="O41" s="767"/>
      <c r="P41" s="266"/>
      <c r="Q41" s="266"/>
      <c r="R41" s="767"/>
      <c r="S41" s="266"/>
      <c r="T41" s="768"/>
      <c r="U41" s="768"/>
      <c r="V41" s="768"/>
      <c r="W41" s="768"/>
      <c r="X41" s="768"/>
      <c r="Y41" s="768"/>
      <c r="Z41" s="768"/>
      <c r="AB41" s="768"/>
      <c r="AC41" s="768"/>
      <c r="AD41" s="768"/>
      <c r="AE41" s="768"/>
      <c r="AF41" s="768"/>
      <c r="AG41" s="164"/>
    </row>
    <row r="42" spans="2:33" ht="14.4">
      <c r="B42" s="50"/>
      <c r="C42" s="1170"/>
      <c r="D42" s="1170"/>
      <c r="E42" s="1170"/>
      <c r="F42" s="1170"/>
      <c r="G42" s="767"/>
      <c r="H42" s="768"/>
      <c r="I42" s="768"/>
      <c r="J42" s="768"/>
      <c r="K42" s="768"/>
      <c r="L42" s="768"/>
      <c r="M42" s="768"/>
      <c r="N42" s="767"/>
      <c r="O42" s="767"/>
      <c r="P42" s="266"/>
      <c r="Q42" s="266"/>
      <c r="R42" s="767"/>
      <c r="S42" s="266"/>
      <c r="T42" s="768"/>
      <c r="U42" s="768"/>
      <c r="V42" s="768"/>
      <c r="W42" s="768"/>
      <c r="X42" s="768"/>
      <c r="Y42" s="768"/>
      <c r="Z42" s="768"/>
      <c r="AB42" s="768"/>
      <c r="AC42" s="768"/>
      <c r="AD42" s="768"/>
      <c r="AE42" s="768"/>
      <c r="AF42" s="768"/>
      <c r="AG42" s="164"/>
    </row>
    <row r="43" spans="2:33" ht="14.4">
      <c r="B43" s="50"/>
      <c r="C43" s="1170"/>
      <c r="D43" s="1170"/>
      <c r="E43" s="1170"/>
      <c r="F43" s="1170"/>
      <c r="G43" s="767"/>
      <c r="H43" s="768"/>
      <c r="I43" s="768"/>
      <c r="J43" s="768"/>
      <c r="K43" s="768"/>
      <c r="L43" s="768"/>
      <c r="M43" s="768"/>
      <c r="N43" s="767"/>
      <c r="O43" s="767"/>
      <c r="P43" s="266"/>
      <c r="Q43" s="266"/>
      <c r="R43" s="767"/>
      <c r="S43" s="266"/>
      <c r="T43" s="768"/>
      <c r="U43" s="768"/>
      <c r="V43" s="768"/>
      <c r="W43" s="768"/>
      <c r="X43" s="768"/>
      <c r="Y43" s="768"/>
      <c r="Z43" s="768"/>
      <c r="AB43" s="768"/>
      <c r="AC43" s="768"/>
      <c r="AD43" s="768"/>
      <c r="AE43" s="768"/>
      <c r="AF43" s="768"/>
      <c r="AG43" s="164"/>
    </row>
    <row r="44" spans="2:33" ht="14.4">
      <c r="B44" s="50"/>
      <c r="C44" s="1170"/>
      <c r="D44" s="1170"/>
      <c r="E44" s="1170"/>
      <c r="F44" s="1170"/>
      <c r="G44" s="767"/>
      <c r="H44" s="768"/>
      <c r="I44" s="768"/>
      <c r="J44" s="768"/>
      <c r="K44" s="768"/>
      <c r="L44" s="768"/>
      <c r="M44" s="768"/>
      <c r="N44" s="767"/>
      <c r="O44" s="767"/>
      <c r="P44" s="266"/>
      <c r="Q44" s="266"/>
      <c r="R44" s="767"/>
      <c r="S44" s="266"/>
      <c r="T44" s="768"/>
      <c r="U44" s="768"/>
      <c r="V44" s="768"/>
      <c r="W44" s="768"/>
      <c r="X44" s="768"/>
      <c r="Y44" s="768"/>
      <c r="Z44" s="768"/>
      <c r="AB44" s="768"/>
      <c r="AC44" s="768"/>
      <c r="AD44" s="768"/>
      <c r="AE44" s="768"/>
      <c r="AF44" s="768"/>
      <c r="AG44" s="164"/>
    </row>
    <row r="45" spans="2:33" ht="14.4">
      <c r="B45" s="50"/>
      <c r="C45" s="1170"/>
      <c r="D45" s="1170"/>
      <c r="E45" s="1170"/>
      <c r="F45" s="1170"/>
      <c r="G45" s="767"/>
      <c r="H45" s="768"/>
      <c r="I45" s="768"/>
      <c r="J45" s="768"/>
      <c r="K45" s="768"/>
      <c r="L45" s="768"/>
      <c r="M45" s="768"/>
      <c r="N45" s="767"/>
      <c r="O45" s="767"/>
      <c r="P45" s="266"/>
      <c r="Q45" s="266"/>
      <c r="R45" s="767"/>
      <c r="S45" s="266"/>
      <c r="T45" s="768"/>
      <c r="U45" s="768"/>
      <c r="V45" s="768"/>
      <c r="W45" s="768"/>
      <c r="X45" s="768"/>
      <c r="Y45" s="768"/>
      <c r="Z45" s="768"/>
      <c r="AB45" s="768"/>
      <c r="AC45" s="768"/>
      <c r="AD45" s="768"/>
      <c r="AE45" s="768"/>
      <c r="AF45" s="768"/>
      <c r="AG45" s="164"/>
    </row>
    <row r="46" spans="2:33" ht="14.4">
      <c r="B46" s="50"/>
      <c r="C46" s="1170"/>
      <c r="D46" s="1170"/>
      <c r="E46" s="1170"/>
      <c r="F46" s="1170"/>
      <c r="G46" s="767"/>
      <c r="H46" s="768"/>
      <c r="I46" s="768"/>
      <c r="J46" s="768"/>
      <c r="K46" s="768"/>
      <c r="L46" s="768"/>
      <c r="M46" s="768"/>
      <c r="N46" s="767"/>
      <c r="O46" s="767"/>
      <c r="P46" s="266"/>
      <c r="Q46" s="266"/>
      <c r="R46" s="767"/>
      <c r="S46" s="266"/>
      <c r="T46" s="768"/>
      <c r="U46" s="768"/>
      <c r="V46" s="768"/>
      <c r="W46" s="768"/>
      <c r="X46" s="768"/>
      <c r="Y46" s="768"/>
      <c r="Z46" s="768"/>
      <c r="AB46" s="768"/>
      <c r="AC46" s="768"/>
      <c r="AD46" s="768"/>
      <c r="AE46" s="768"/>
      <c r="AF46" s="768"/>
      <c r="AG46" s="164"/>
    </row>
    <row r="47" spans="2:33" ht="14.4">
      <c r="B47" s="50"/>
      <c r="C47" s="768"/>
      <c r="D47" s="768"/>
      <c r="E47" s="768"/>
      <c r="F47" s="768"/>
      <c r="G47" s="767"/>
      <c r="H47" s="768"/>
      <c r="I47" s="768"/>
      <c r="J47" s="768"/>
      <c r="K47" s="768"/>
      <c r="L47" s="768"/>
      <c r="M47" s="768"/>
      <c r="N47" s="767"/>
      <c r="O47" s="767"/>
      <c r="P47" s="266"/>
      <c r="Q47" s="266"/>
      <c r="R47" s="767"/>
      <c r="S47" s="266"/>
      <c r="T47" s="768"/>
      <c r="U47" s="768"/>
      <c r="V47" s="768"/>
      <c r="W47" s="768"/>
      <c r="X47" s="768"/>
      <c r="Y47" s="768"/>
      <c r="Z47" s="768"/>
      <c r="AB47" s="768"/>
      <c r="AC47" s="768"/>
      <c r="AD47" s="768"/>
      <c r="AE47" s="768"/>
      <c r="AF47" s="768"/>
      <c r="AG47" s="164"/>
    </row>
    <row r="48" spans="2:33" ht="14.4">
      <c r="B48" s="50"/>
      <c r="C48" s="768"/>
      <c r="D48" s="267"/>
      <c r="E48" s="267"/>
      <c r="F48" s="267"/>
      <c r="G48" s="767"/>
      <c r="H48" s="768"/>
      <c r="I48" s="768"/>
      <c r="J48" s="768"/>
      <c r="K48" s="768"/>
      <c r="L48" s="768"/>
      <c r="M48" s="768"/>
      <c r="N48" s="767"/>
      <c r="O48" s="768"/>
      <c r="P48" s="266"/>
      <c r="Q48" s="266"/>
      <c r="R48" s="767"/>
      <c r="S48" s="266"/>
      <c r="T48" s="768"/>
      <c r="U48" s="768"/>
      <c r="V48" s="768"/>
      <c r="W48" s="768"/>
      <c r="X48" s="768"/>
      <c r="Y48" s="768"/>
      <c r="Z48" s="768"/>
      <c r="AB48" s="768"/>
      <c r="AC48" s="768"/>
      <c r="AD48" s="768"/>
      <c r="AE48" s="768"/>
      <c r="AF48" s="768"/>
      <c r="AG48" s="164"/>
    </row>
    <row r="49" spans="1:33" ht="14.4">
      <c r="B49" s="273" t="s">
        <v>110</v>
      </c>
      <c r="C49" s="274"/>
      <c r="D49" s="274"/>
      <c r="E49" s="274"/>
      <c r="F49" s="274"/>
      <c r="G49" s="274"/>
      <c r="H49" s="274"/>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6"/>
    </row>
    <row r="50" spans="1:33" ht="14.4" hidden="1">
      <c r="A50"/>
      <c r="B50"/>
      <c r="C50"/>
      <c r="D50"/>
      <c r="E50"/>
      <c r="F50"/>
      <c r="G50"/>
      <c r="H50"/>
      <c r="I50"/>
      <c r="J50"/>
      <c r="K50"/>
      <c r="L50"/>
      <c r="M50"/>
      <c r="N50"/>
      <c r="O50"/>
      <c r="P50"/>
      <c r="Q50"/>
      <c r="R50"/>
      <c r="S50"/>
      <c r="T50"/>
      <c r="U50"/>
      <c r="V50"/>
      <c r="W50"/>
      <c r="X50"/>
      <c r="Y50"/>
      <c r="Z50"/>
      <c r="AA50" s="93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3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3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3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3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3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3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34"/>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phoneticPr fontId="17" type="noConversion"/>
  <conditionalFormatting sqref="H3">
    <cfRule type="cellIs" dxfId="159" priority="31" stopIfTrue="1" operator="greaterThan">
      <formula>0</formula>
    </cfRule>
    <cfRule type="cellIs" dxfId="158" priority="32" stopIfTrue="1" operator="lessThan">
      <formula>1</formula>
    </cfRule>
  </conditionalFormatting>
  <conditionalFormatting sqref="H14">
    <cfRule type="cellIs" dxfId="157" priority="11" stopIfTrue="1" operator="greaterThan">
      <formula>0</formula>
    </cfRule>
    <cfRule type="cellIs" dxfId="156" priority="12" stopIfTrue="1" operator="lessThan">
      <formula>1</formula>
    </cfRule>
  </conditionalFormatting>
  <conditionalFormatting sqref="H17:H20">
    <cfRule type="cellIs" dxfId="155" priority="9" stopIfTrue="1" operator="greaterThan">
      <formula>0</formula>
    </cfRule>
    <cfRule type="cellIs" dxfId="154" priority="10" stopIfTrue="1" operator="lessThan">
      <formula>1</formula>
    </cfRule>
  </conditionalFormatting>
  <conditionalFormatting sqref="H23">
    <cfRule type="cellIs" dxfId="153" priority="7" stopIfTrue="1" operator="greaterThan">
      <formula>0</formula>
    </cfRule>
    <cfRule type="cellIs" dxfId="152" priority="8" stopIfTrue="1" operator="lessThan">
      <formula>1</formula>
    </cfRule>
  </conditionalFormatting>
  <conditionalFormatting sqref="H26:H29">
    <cfRule type="cellIs" dxfId="151" priority="5" stopIfTrue="1" operator="greaterThan">
      <formula>0</formula>
    </cfRule>
    <cfRule type="cellIs" dxfId="150" priority="6" stopIfTrue="1" operator="lessThan">
      <formula>1</formula>
    </cfRule>
  </conditionalFormatting>
  <conditionalFormatting sqref="H32:H35">
    <cfRule type="cellIs" dxfId="149" priority="3" stopIfTrue="1" operator="greaterThan">
      <formula>0</formula>
    </cfRule>
    <cfRule type="cellIs" dxfId="148" priority="4" stopIfTrue="1" operator="lessThan">
      <formula>1</formula>
    </cfRule>
  </conditionalFormatting>
  <conditionalFormatting sqref="H37:H39">
    <cfRule type="cellIs" dxfId="147" priority="1" stopIfTrue="1" operator="greaterThan">
      <formula>0</formula>
    </cfRule>
    <cfRule type="cellIs" dxfId="146" priority="2" stopIfTrue="1" operator="lessThan">
      <formula>1</formula>
    </cfRule>
  </conditionalFormatting>
  <dataValidations disablePrompts="1" count="1">
    <dataValidation type="list" allowBlank="1" showInputMessage="1" showErrorMessage="1" sqref="J26:J29 J23 J17:J20 M17:M20 M23 M26:M29 AC14 P17:P20 AC17:AC20 P23 AC23 P26:P29 AC26:AC29 P14 J14 M14 J32:J39 M32:M39 AC32:AC39 P32:P39" xr:uid="{99FBFF4D-36DD-4C8C-8B5E-026538049EA2}">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29E67-9784-4E28-9944-B7C43AD03430}">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 style="756" customWidth="1"/>
    <col min="4" max="4" width="65.44140625" style="756" bestFit="1" customWidth="1"/>
    <col min="5" max="5" width="9.44140625" style="756" customWidth="1"/>
    <col min="6" max="6" width="8.5546875" style="756" customWidth="1"/>
    <col min="7" max="7" width="8.5546875" style="757" customWidth="1"/>
    <col min="8" max="8" width="19" style="77" bestFit="1" customWidth="1"/>
    <col min="9" max="9" width="13.5546875" style="756" customWidth="1"/>
    <col min="10" max="11" width="5.5546875" style="756" customWidth="1"/>
    <col min="12" max="12" width="13.5546875" style="756" customWidth="1"/>
    <col min="13" max="13" width="5.5546875" style="756" customWidth="1"/>
    <col min="14" max="14" width="5.5546875" style="757" customWidth="1"/>
    <col min="15" max="15" width="13.5546875" style="756" customWidth="1"/>
    <col min="16" max="17" width="5.5546875" style="756" customWidth="1"/>
    <col min="18" max="18" width="16.5546875" style="757" customWidth="1"/>
    <col min="19" max="19" width="16.5546875" style="145" customWidth="1"/>
    <col min="20" max="27" width="16.5546875" style="756" customWidth="1"/>
    <col min="28" max="30" width="5.5546875" style="756" customWidth="1"/>
    <col min="31" max="31" width="15.44140625" style="756" customWidth="1"/>
    <col min="32" max="32" width="5.5546875" style="756" customWidth="1"/>
    <col min="33" max="33" width="49.44140625" style="756" customWidth="1"/>
    <col min="34" max="35" width="5.5546875" hidden="1"/>
    <col min="36" max="16346" width="9.44140625" hidden="1"/>
    <col min="16358" max="16384" width="9.44140625" hidden="1"/>
  </cols>
  <sheetData>
    <row r="1" spans="1:33" ht="28.35" customHeight="1">
      <c r="B1" s="711" t="str">
        <f>'Key information'!$B$6</f>
        <v>Three Waters Reform Programme: Request for Information Workbook II</v>
      </c>
      <c r="C1" s="759"/>
      <c r="D1" s="759"/>
      <c r="E1" s="256"/>
      <c r="F1" s="256"/>
      <c r="G1" s="256"/>
      <c r="H1" s="71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B2" s="768"/>
      <c r="AC2" s="768"/>
      <c r="AD2" s="768"/>
      <c r="AE2" s="768"/>
      <c r="AF2" s="768"/>
      <c r="AG2" s="164"/>
    </row>
    <row r="3" spans="1:33" ht="14.4">
      <c r="A3" s="760"/>
      <c r="B3" s="557" t="s">
        <v>920</v>
      </c>
      <c r="C3" s="235"/>
      <c r="D3" s="558">
        <f>'Key information'!$E$8</f>
        <v>0</v>
      </c>
      <c r="E3" s="235"/>
      <c r="F3" s="165"/>
      <c r="G3" s="614" t="s">
        <v>80</v>
      </c>
      <c r="H3" s="781">
        <f>SUM(H14:H37)</f>
        <v>15</v>
      </c>
      <c r="I3" s="165"/>
      <c r="J3" s="165"/>
      <c r="K3" s="165"/>
      <c r="L3" s="165"/>
      <c r="M3" s="165"/>
      <c r="N3" s="767"/>
      <c r="O3" s="259"/>
      <c r="P3" s="768"/>
      <c r="Q3" s="235"/>
      <c r="R3" s="235"/>
      <c r="S3" s="86"/>
      <c r="T3" s="235"/>
      <c r="U3" s="235"/>
      <c r="V3" s="235"/>
      <c r="W3" s="235"/>
      <c r="X3" s="235"/>
      <c r="Y3" s="235"/>
      <c r="Z3" s="235"/>
      <c r="AA3" s="706"/>
      <c r="AB3" s="235"/>
      <c r="AC3" s="235"/>
      <c r="AD3" s="235"/>
      <c r="AE3" s="235"/>
      <c r="AF3" s="235"/>
      <c r="AG3" s="236"/>
    </row>
    <row r="4" spans="1:33" ht="14.4">
      <c r="B4" s="791"/>
      <c r="C4" s="260"/>
      <c r="D4" s="261"/>
      <c r="E4" s="778"/>
      <c r="F4" s="778"/>
      <c r="G4" s="778"/>
      <c r="H4" s="778"/>
      <c r="I4" s="778"/>
      <c r="J4" s="778"/>
      <c r="K4" s="778"/>
      <c r="L4" s="778"/>
      <c r="M4" s="778"/>
      <c r="N4" s="44"/>
      <c r="O4" s="45"/>
      <c r="P4" s="45"/>
      <c r="Q4" s="270"/>
      <c r="R4" s="270"/>
      <c r="S4" s="263"/>
      <c r="T4" s="44"/>
      <c r="U4" s="44"/>
      <c r="V4" s="44"/>
      <c r="W4" s="44"/>
      <c r="X4" s="44"/>
      <c r="Y4" s="44"/>
      <c r="Z4" s="44"/>
      <c r="AA4" s="44"/>
      <c r="AB4" s="44"/>
      <c r="AC4" s="44"/>
      <c r="AD4" s="44"/>
      <c r="AE4" s="44"/>
      <c r="AF4" s="44"/>
      <c r="AG4" s="237"/>
    </row>
    <row r="5" spans="1:33" ht="14.4">
      <c r="C5" s="32"/>
      <c r="H5" s="757"/>
      <c r="S5" s="800"/>
      <c r="T5" s="757"/>
    </row>
    <row r="6" spans="1:33" ht="15" thickBot="1">
      <c r="B6" s="46"/>
      <c r="C6" s="47"/>
      <c r="D6" s="761"/>
      <c r="E6" s="761"/>
      <c r="F6" s="761"/>
      <c r="G6" s="761"/>
      <c r="H6" s="761"/>
      <c r="I6" s="761"/>
      <c r="J6" s="761"/>
      <c r="K6" s="761"/>
      <c r="L6" s="761"/>
      <c r="M6" s="761"/>
      <c r="N6" s="49"/>
      <c r="O6" s="761"/>
      <c r="P6" s="761"/>
      <c r="Q6" s="271"/>
      <c r="R6" s="271"/>
      <c r="S6" s="146"/>
      <c r="T6" s="761"/>
      <c r="U6" s="761"/>
      <c r="V6" s="761"/>
      <c r="W6" s="761"/>
      <c r="X6" s="761"/>
      <c r="Y6" s="761"/>
      <c r="Z6" s="761"/>
      <c r="AA6" s="761"/>
      <c r="AB6" s="761"/>
      <c r="AC6" s="761"/>
      <c r="AD6" s="761"/>
      <c r="AE6" s="761"/>
      <c r="AF6" s="761"/>
      <c r="AG6" s="183"/>
    </row>
    <row r="7" spans="1:33" ht="14.4">
      <c r="B7" s="50"/>
      <c r="C7" s="107" t="s">
        <v>1315</v>
      </c>
      <c r="D7" s="108"/>
      <c r="E7" s="768"/>
      <c r="F7" s="768"/>
      <c r="G7" s="767"/>
      <c r="H7" s="768"/>
      <c r="I7" s="768"/>
      <c r="J7" s="768"/>
      <c r="K7" s="768"/>
      <c r="L7" s="768"/>
      <c r="M7" s="768"/>
      <c r="N7" s="767"/>
      <c r="O7" s="768"/>
      <c r="P7" s="768"/>
      <c r="Q7" s="235"/>
      <c r="R7" s="235"/>
      <c r="S7" s="174"/>
      <c r="T7" s="768"/>
      <c r="U7" s="768"/>
      <c r="V7" s="768"/>
      <c r="W7" s="768"/>
      <c r="X7" s="768"/>
      <c r="Y7" s="768"/>
      <c r="Z7" s="768"/>
      <c r="AB7" s="768"/>
      <c r="AC7" s="768"/>
      <c r="AD7" s="768"/>
      <c r="AE7" s="768"/>
      <c r="AF7" s="768"/>
      <c r="AG7" s="164"/>
    </row>
    <row r="8" spans="1:33" ht="15" thickBot="1">
      <c r="B8" s="50"/>
      <c r="C8" s="109" t="s">
        <v>1169</v>
      </c>
      <c r="D8" s="110"/>
      <c r="E8" s="768"/>
      <c r="F8" s="768"/>
      <c r="G8" s="767"/>
      <c r="H8" s="768"/>
      <c r="I8" s="768"/>
      <c r="J8" s="768"/>
      <c r="K8" s="768"/>
      <c r="L8" s="768"/>
      <c r="M8" s="768"/>
      <c r="N8" s="767"/>
      <c r="O8" s="768"/>
      <c r="P8" s="768"/>
      <c r="Q8" s="235"/>
      <c r="R8" s="235"/>
      <c r="S8" s="174"/>
      <c r="T8" s="768"/>
      <c r="U8" s="768"/>
      <c r="V8" s="768"/>
      <c r="W8" s="768"/>
      <c r="X8" s="768"/>
      <c r="Y8" s="768"/>
      <c r="Z8" s="768"/>
      <c r="AB8" s="768"/>
      <c r="AC8" s="768"/>
      <c r="AD8" s="768"/>
      <c r="AE8" s="768"/>
      <c r="AF8" s="768"/>
      <c r="AG8" s="164"/>
    </row>
    <row r="9" spans="1:33" ht="17.399999999999999" thickBot="1">
      <c r="B9" s="50"/>
      <c r="C9" s="768"/>
      <c r="D9" s="768"/>
      <c r="E9" s="768"/>
      <c r="F9" s="768"/>
      <c r="G9" s="767"/>
      <c r="H9" s="768"/>
      <c r="I9" s="768"/>
      <c r="J9" s="768"/>
      <c r="K9" s="768"/>
      <c r="L9" s="768"/>
      <c r="M9" s="768"/>
      <c r="N9" s="767"/>
      <c r="O9" s="768"/>
      <c r="P9" s="768"/>
      <c r="Q9" s="235"/>
      <c r="R9" s="235"/>
      <c r="S9" s="174"/>
      <c r="T9" s="768"/>
      <c r="U9" s="768"/>
      <c r="V9" s="768"/>
      <c r="W9" s="768"/>
      <c r="X9" s="768"/>
      <c r="Y9" s="768"/>
      <c r="Z9" s="768"/>
      <c r="AB9" s="768"/>
      <c r="AC9" s="598" t="s">
        <v>1452</v>
      </c>
      <c r="AD9" s="768"/>
      <c r="AE9" s="768"/>
      <c r="AF9" s="768"/>
      <c r="AG9" s="164"/>
    </row>
    <row r="10" spans="1:33" ht="21" customHeight="1">
      <c r="B10" s="50"/>
      <c r="C10" s="107" t="s">
        <v>83</v>
      </c>
      <c r="D10" s="122" t="s">
        <v>32</v>
      </c>
      <c r="E10" s="122" t="s">
        <v>84</v>
      </c>
      <c r="F10" s="118" t="s">
        <v>85</v>
      </c>
      <c r="H10" s="1032" t="s">
        <v>86</v>
      </c>
      <c r="I10" s="1184">
        <v>43646</v>
      </c>
      <c r="J10" s="1182"/>
      <c r="L10" s="1184">
        <v>44012</v>
      </c>
      <c r="M10" s="1182"/>
      <c r="N10" s="756"/>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757"/>
      <c r="AE10" s="1017" t="s">
        <v>88</v>
      </c>
      <c r="AF10" s="762"/>
      <c r="AG10" s="1011" t="s">
        <v>89</v>
      </c>
    </row>
    <row r="11" spans="1:33" ht="14.4">
      <c r="B11" s="50"/>
      <c r="C11" s="177" t="s">
        <v>90</v>
      </c>
      <c r="D11" s="121"/>
      <c r="E11" s="121"/>
      <c r="F11" s="119" t="s">
        <v>91</v>
      </c>
      <c r="H11" s="1033"/>
      <c r="I11" s="1185"/>
      <c r="J11" s="1128"/>
      <c r="L11" s="1185"/>
      <c r="M11" s="1128"/>
      <c r="N11" s="756"/>
      <c r="O11" s="1188"/>
      <c r="P11" s="1189"/>
      <c r="R11" s="1176"/>
      <c r="S11" s="1176"/>
      <c r="T11" s="1176"/>
      <c r="U11" s="1176"/>
      <c r="V11" s="1176"/>
      <c r="W11" s="1176"/>
      <c r="X11" s="1176"/>
      <c r="Y11" s="1176"/>
      <c r="Z11" s="1176"/>
      <c r="AA11" s="1176"/>
      <c r="AC11" s="1179"/>
      <c r="AD11" s="757"/>
      <c r="AE11" s="1018"/>
      <c r="AF11" s="762"/>
      <c r="AG11" s="1012"/>
    </row>
    <row r="12" spans="1:33" ht="15" thickBot="1">
      <c r="B12" s="50"/>
      <c r="C12" s="109"/>
      <c r="D12" s="123"/>
      <c r="E12" s="123"/>
      <c r="F12" s="120"/>
      <c r="H12" s="1034"/>
      <c r="I12" s="136"/>
      <c r="J12" s="799" t="s">
        <v>127</v>
      </c>
      <c r="L12" s="136"/>
      <c r="M12" s="799" t="s">
        <v>127</v>
      </c>
      <c r="N12" s="756"/>
      <c r="O12" s="136"/>
      <c r="P12" s="799" t="s">
        <v>127</v>
      </c>
      <c r="R12" s="1177"/>
      <c r="S12" s="1177"/>
      <c r="T12" s="1177"/>
      <c r="U12" s="1177"/>
      <c r="V12" s="1177"/>
      <c r="W12" s="1177"/>
      <c r="X12" s="1177"/>
      <c r="Y12" s="1177"/>
      <c r="Z12" s="1177"/>
      <c r="AA12" s="1177"/>
      <c r="AC12" s="1180"/>
      <c r="AD12" s="757"/>
      <c r="AE12" s="1019"/>
      <c r="AF12" s="763"/>
      <c r="AG12" s="1013"/>
    </row>
    <row r="13" spans="1:33" ht="14.4">
      <c r="B13" s="50"/>
      <c r="C13" s="768"/>
      <c r="D13" s="768"/>
      <c r="E13" s="768"/>
      <c r="F13" s="768"/>
      <c r="G13" s="767"/>
      <c r="H13" s="768"/>
      <c r="I13" s="768"/>
      <c r="J13" s="768"/>
      <c r="K13" s="768"/>
      <c r="L13" s="768"/>
      <c r="M13" s="768"/>
      <c r="N13" s="767"/>
      <c r="O13" s="768"/>
      <c r="P13" s="768"/>
      <c r="Q13" s="768"/>
      <c r="R13" s="768"/>
      <c r="S13" s="768"/>
      <c r="T13" s="768"/>
      <c r="U13" s="768"/>
      <c r="V13" s="768"/>
      <c r="W13" s="768"/>
      <c r="X13" s="768"/>
      <c r="Y13" s="768"/>
      <c r="Z13" s="768"/>
      <c r="AB13" s="768"/>
      <c r="AC13" s="768"/>
      <c r="AD13" s="768"/>
      <c r="AE13" s="768"/>
      <c r="AF13" s="768"/>
      <c r="AG13" s="164"/>
    </row>
    <row r="14" spans="1:33" ht="14.4">
      <c r="B14" s="774">
        <f>IF(C14="","",COUNTIF($C14:C$14,"&lt;&gt;""")-COUNTBLANK($C14:C$14))</f>
        <v>1</v>
      </c>
      <c r="C14" s="765" t="s">
        <v>1078</v>
      </c>
      <c r="D14" s="754" t="s">
        <v>652</v>
      </c>
      <c r="E14" s="771" t="s">
        <v>267</v>
      </c>
      <c r="F14" s="766" t="s">
        <v>209</v>
      </c>
      <c r="G14" s="767"/>
      <c r="H14" s="782">
        <f>IF(AND(I14&lt;&gt;"",J14&lt;&gt;"",L14&lt;&gt;"",M14&lt;&gt;"",O14&lt;&gt;"",P14&lt;&gt;"",AG14&lt;&gt;"",R14&lt;&gt;"",S14&lt;&gt;"",T14&lt;&gt;"",U14&lt;&gt;"",V14&lt;&gt;"",W14&lt;&gt;"",X14&lt;&gt;"",Y14&lt;&gt;"",Z14&lt;&gt;"",,AA14&lt;&gt;"",AC14&lt;&gt;""),0,1)</f>
        <v>1</v>
      </c>
      <c r="I14" s="95">
        <f>F8b!I31</f>
        <v>0</v>
      </c>
      <c r="J14" s="772"/>
      <c r="K14" s="768"/>
      <c r="L14" s="95">
        <f>F8b!L31</f>
        <v>0</v>
      </c>
      <c r="M14" s="772"/>
      <c r="N14" s="768"/>
      <c r="O14" s="95">
        <f>F8b!O31</f>
        <v>0</v>
      </c>
      <c r="P14" s="772"/>
      <c r="Q14" s="768"/>
      <c r="R14" s="95">
        <f>F8b!R31</f>
        <v>0</v>
      </c>
      <c r="S14" s="95">
        <f>F8b!S31</f>
        <v>0</v>
      </c>
      <c r="T14" s="95">
        <f>F8b!T31</f>
        <v>0</v>
      </c>
      <c r="U14" s="95">
        <f>F8b!U31</f>
        <v>0</v>
      </c>
      <c r="V14" s="95">
        <f>F8b!V31</f>
        <v>0</v>
      </c>
      <c r="W14" s="95">
        <f>F8b!W31</f>
        <v>0</v>
      </c>
      <c r="X14" s="95">
        <f>F8b!X31</f>
        <v>0</v>
      </c>
      <c r="Y14" s="95">
        <f>F8b!Y31</f>
        <v>0</v>
      </c>
      <c r="Z14" s="95">
        <f>F8b!Z31</f>
        <v>0</v>
      </c>
      <c r="AA14" s="929">
        <f>F8b!AB31</f>
        <v>0</v>
      </c>
      <c r="AC14" s="772"/>
      <c r="AD14" s="241"/>
      <c r="AE14" s="803"/>
      <c r="AF14" s="767"/>
      <c r="AG14" s="87"/>
    </row>
    <row r="15" spans="1:33" ht="14.4">
      <c r="B15" s="774" t="str">
        <f>IF(C15="","",COUNTIF($C$14:C15,"&lt;&gt;""")-COUNTBLANK($C$14:C15))</f>
        <v/>
      </c>
      <c r="C15" s="768"/>
      <c r="D15" s="768"/>
      <c r="E15" s="768"/>
      <c r="F15" s="768"/>
      <c r="G15" s="768"/>
      <c r="H15" s="768"/>
      <c r="I15" s="240"/>
      <c r="J15" s="240"/>
      <c r="K15" s="240"/>
      <c r="L15" s="240"/>
      <c r="M15" s="240"/>
      <c r="N15" s="240"/>
      <c r="O15" s="240"/>
      <c r="P15" s="240"/>
      <c r="Q15" s="240"/>
      <c r="R15" s="240"/>
      <c r="S15" s="240"/>
      <c r="T15" s="240"/>
      <c r="U15" s="240"/>
      <c r="V15" s="240"/>
      <c r="W15" s="240"/>
      <c r="X15" s="240"/>
      <c r="Y15" s="240"/>
      <c r="Z15" s="240"/>
      <c r="AC15" s="240"/>
      <c r="AD15" s="240"/>
      <c r="AE15" s="768"/>
      <c r="AF15" s="768"/>
      <c r="AG15" s="164"/>
    </row>
    <row r="16" spans="1:33" ht="16.2">
      <c r="B16" s="774" t="str">
        <f>IF(C16="","",COUNTIF($C$14:C16,"&lt;&gt;""")-COUNTBLANK($C$14:C16))</f>
        <v/>
      </c>
      <c r="C16" s="765"/>
      <c r="D16" s="744" t="s">
        <v>1377</v>
      </c>
      <c r="E16" s="754"/>
      <c r="F16" s="765"/>
      <c r="G16" s="767"/>
      <c r="H16" s="768"/>
      <c r="I16" s="241"/>
      <c r="J16" s="241"/>
      <c r="K16" s="241"/>
      <c r="L16" s="241"/>
      <c r="M16" s="241"/>
      <c r="N16" s="241"/>
      <c r="O16" s="241"/>
      <c r="P16" s="241"/>
      <c r="Q16" s="241"/>
      <c r="R16" s="241"/>
      <c r="S16" s="241"/>
      <c r="T16" s="241"/>
      <c r="U16" s="241"/>
      <c r="V16" s="241"/>
      <c r="W16" s="241"/>
      <c r="X16" s="241"/>
      <c r="Y16" s="241"/>
      <c r="Z16" s="113"/>
      <c r="AA16" s="113"/>
      <c r="AC16" s="241"/>
      <c r="AD16" s="241"/>
      <c r="AE16" s="767"/>
      <c r="AF16" s="767"/>
      <c r="AG16" s="719"/>
    </row>
    <row r="17" spans="2:33" ht="14.4">
      <c r="B17" s="774">
        <f>IF(C17="","",COUNTIF($C$14:C17,"&lt;&gt;""")-COUNTBLANK($C$14:C17))</f>
        <v>2</v>
      </c>
      <c r="C17" s="765" t="s">
        <v>1079</v>
      </c>
      <c r="D17" s="765" t="s">
        <v>474</v>
      </c>
      <c r="E17" s="771" t="s">
        <v>267</v>
      </c>
      <c r="F17" s="766" t="s">
        <v>97</v>
      </c>
      <c r="G17" s="767"/>
      <c r="H17" s="782">
        <f t="shared" ref="H17:H20" si="0">IF(AND(I17&lt;&gt;"",J17&lt;&gt;"",L17&lt;&gt;"",M17&lt;&gt;"",O17&lt;&gt;"",P17&lt;&gt;"",AG17&lt;&gt;"",R17&lt;&gt;"",S17&lt;&gt;"",T17&lt;&gt;"",U17&lt;&gt;"",V17&lt;&gt;"",W17&lt;&gt;"",X17&lt;&gt;"",Y17&lt;&gt;"",Z17&lt;&gt;"",,AA17&lt;&gt;"",AC17&lt;&gt;""),0,1)</f>
        <v>1</v>
      </c>
      <c r="I17" s="87"/>
      <c r="J17" s="772"/>
      <c r="K17" s="241"/>
      <c r="L17" s="87"/>
      <c r="M17" s="772"/>
      <c r="N17" s="241"/>
      <c r="O17" s="87"/>
      <c r="P17" s="772"/>
      <c r="Q17" s="241"/>
      <c r="R17" s="87"/>
      <c r="S17" s="87"/>
      <c r="T17" s="87"/>
      <c r="U17" s="87"/>
      <c r="V17" s="87"/>
      <c r="W17" s="87"/>
      <c r="X17" s="87"/>
      <c r="Y17" s="87"/>
      <c r="Z17" s="87"/>
      <c r="AA17" s="87"/>
      <c r="AC17" s="772"/>
      <c r="AD17" s="241"/>
      <c r="AE17" s="803"/>
      <c r="AF17" s="767"/>
      <c r="AG17" s="87"/>
    </row>
    <row r="18" spans="2:33" ht="14.4">
      <c r="B18" s="774">
        <f>IF(C18="","",COUNTIF($C$14:C18,"&lt;&gt;""")-COUNTBLANK($C$14:C18))</f>
        <v>3</v>
      </c>
      <c r="C18" s="765" t="s">
        <v>1080</v>
      </c>
      <c r="D18" s="765" t="s">
        <v>476</v>
      </c>
      <c r="E18" s="771" t="s">
        <v>267</v>
      </c>
      <c r="F18" s="766" t="s">
        <v>97</v>
      </c>
      <c r="G18" s="767"/>
      <c r="H18" s="782">
        <f t="shared" si="0"/>
        <v>1</v>
      </c>
      <c r="I18" s="87"/>
      <c r="J18" s="772"/>
      <c r="K18" s="241"/>
      <c r="L18" s="87"/>
      <c r="M18" s="772"/>
      <c r="N18" s="241"/>
      <c r="O18" s="87"/>
      <c r="P18" s="772"/>
      <c r="Q18" s="241"/>
      <c r="R18" s="87"/>
      <c r="S18" s="87"/>
      <c r="T18" s="87"/>
      <c r="U18" s="87"/>
      <c r="V18" s="87"/>
      <c r="W18" s="87"/>
      <c r="X18" s="87"/>
      <c r="Y18" s="87"/>
      <c r="Z18" s="87"/>
      <c r="AA18" s="87"/>
      <c r="AC18" s="772"/>
      <c r="AD18" s="241"/>
      <c r="AE18" s="803"/>
      <c r="AF18" s="767"/>
      <c r="AG18" s="87"/>
    </row>
    <row r="19" spans="2:33" ht="14.4">
      <c r="B19" s="774">
        <f>IF(C19="","",COUNTIF($C$14:C19,"&lt;&gt;""")-COUNTBLANK($C$14:C19))</f>
        <v>4</v>
      </c>
      <c r="C19" s="765" t="s">
        <v>1081</v>
      </c>
      <c r="D19" s="765" t="s">
        <v>478</v>
      </c>
      <c r="E19" s="771" t="s">
        <v>267</v>
      </c>
      <c r="F19" s="766" t="s">
        <v>97</v>
      </c>
      <c r="G19" s="767"/>
      <c r="H19" s="782">
        <f t="shared" si="0"/>
        <v>1</v>
      </c>
      <c r="I19" s="87"/>
      <c r="J19" s="772"/>
      <c r="K19" s="241"/>
      <c r="L19" s="87"/>
      <c r="M19" s="772"/>
      <c r="N19" s="241"/>
      <c r="O19" s="87"/>
      <c r="P19" s="772"/>
      <c r="Q19" s="241"/>
      <c r="R19" s="87"/>
      <c r="S19" s="87"/>
      <c r="T19" s="87"/>
      <c r="U19" s="87"/>
      <c r="V19" s="87"/>
      <c r="W19" s="87"/>
      <c r="X19" s="87"/>
      <c r="Y19" s="87"/>
      <c r="Z19" s="87"/>
      <c r="AA19" s="87"/>
      <c r="AC19" s="772"/>
      <c r="AD19" s="241"/>
      <c r="AE19" s="803"/>
      <c r="AF19" s="767"/>
      <c r="AG19" s="87"/>
    </row>
    <row r="20" spans="2:33" ht="14.4">
      <c r="B20" s="774">
        <f>IF(C20="","",COUNTIF($C$14:C20,"&lt;&gt;""")-COUNTBLANK($C$14:C20))</f>
        <v>5</v>
      </c>
      <c r="C20" s="765" t="s">
        <v>1082</v>
      </c>
      <c r="D20" s="765" t="s">
        <v>1317</v>
      </c>
      <c r="E20" s="771" t="s">
        <v>267</v>
      </c>
      <c r="F20" s="766" t="s">
        <v>138</v>
      </c>
      <c r="G20" s="767"/>
      <c r="H20" s="782">
        <f t="shared" si="0"/>
        <v>1</v>
      </c>
      <c r="I20" s="629">
        <f>SUM(I17:I19)</f>
        <v>0</v>
      </c>
      <c r="J20" s="772"/>
      <c r="K20" s="768"/>
      <c r="L20" s="629">
        <f>SUM(L17:L19)</f>
        <v>0</v>
      </c>
      <c r="M20" s="772"/>
      <c r="N20" s="768"/>
      <c r="O20" s="629">
        <f>SUM(O17:O19)</f>
        <v>0</v>
      </c>
      <c r="P20" s="772"/>
      <c r="Q20" s="768"/>
      <c r="R20" s="629">
        <f t="shared" ref="R20:Z20" si="1">SUM(R17:R19)</f>
        <v>0</v>
      </c>
      <c r="S20" s="629">
        <f t="shared" si="1"/>
        <v>0</v>
      </c>
      <c r="T20" s="629">
        <f t="shared" si="1"/>
        <v>0</v>
      </c>
      <c r="U20" s="629">
        <f t="shared" si="1"/>
        <v>0</v>
      </c>
      <c r="V20" s="629">
        <f t="shared" si="1"/>
        <v>0</v>
      </c>
      <c r="W20" s="629">
        <f t="shared" si="1"/>
        <v>0</v>
      </c>
      <c r="X20" s="629">
        <f t="shared" si="1"/>
        <v>0</v>
      </c>
      <c r="Y20" s="629">
        <f t="shared" si="1"/>
        <v>0</v>
      </c>
      <c r="Z20" s="629">
        <f t="shared" si="1"/>
        <v>0</v>
      </c>
      <c r="AA20" s="930">
        <f>SUM(AA17:AA19)</f>
        <v>0</v>
      </c>
      <c r="AC20" s="772"/>
      <c r="AD20" s="768"/>
      <c r="AE20" s="803"/>
      <c r="AF20" s="767"/>
      <c r="AG20" s="87"/>
    </row>
    <row r="21" spans="2:33" ht="14.4">
      <c r="B21" s="774" t="str">
        <f>IF(C21="","",COUNTIF($C$14:C21,"&lt;&gt;""")-COUNTBLANK($C$14:C21))</f>
        <v/>
      </c>
      <c r="C21" s="768"/>
      <c r="D21" s="768"/>
      <c r="E21" s="768"/>
      <c r="F21" s="768"/>
      <c r="G21" s="768"/>
      <c r="H21" s="768"/>
      <c r="I21" s="240"/>
      <c r="J21" s="240"/>
      <c r="K21" s="240"/>
      <c r="L21" s="240"/>
      <c r="M21" s="240"/>
      <c r="N21" s="240"/>
      <c r="O21" s="240"/>
      <c r="P21" s="240"/>
      <c r="Q21" s="240"/>
      <c r="R21" s="240"/>
      <c r="S21" s="240"/>
      <c r="T21" s="240"/>
      <c r="U21" s="240"/>
      <c r="V21" s="240"/>
      <c r="W21" s="240"/>
      <c r="X21" s="240"/>
      <c r="Y21" s="240"/>
      <c r="Z21" s="240"/>
      <c r="AC21" s="240"/>
      <c r="AD21" s="240"/>
      <c r="AE21" s="768"/>
      <c r="AF21" s="768"/>
      <c r="AG21" s="164"/>
    </row>
    <row r="22" spans="2:33" ht="14.4">
      <c r="B22" s="774" t="str">
        <f>IF(C22="","",COUNTIF($C$14:C22,"&lt;&gt;""")-COUNTBLANK($C$14:C22))</f>
        <v/>
      </c>
      <c r="C22" s="765"/>
      <c r="D22" s="754" t="s">
        <v>481</v>
      </c>
      <c r="E22" s="754"/>
      <c r="F22" s="765"/>
      <c r="G22" s="767"/>
      <c r="H22" s="768"/>
      <c r="I22" s="241"/>
      <c r="J22" s="241"/>
      <c r="K22" s="241"/>
      <c r="L22" s="241"/>
      <c r="M22" s="241"/>
      <c r="N22" s="241"/>
      <c r="O22" s="241"/>
      <c r="P22" s="241"/>
      <c r="Q22" s="241"/>
      <c r="R22" s="241"/>
      <c r="S22" s="241"/>
      <c r="T22" s="241"/>
      <c r="U22" s="241"/>
      <c r="V22" s="241"/>
      <c r="W22" s="241"/>
      <c r="X22" s="241"/>
      <c r="Y22" s="241"/>
      <c r="Z22" s="241"/>
      <c r="AA22" s="757"/>
      <c r="AC22" s="241"/>
      <c r="AD22" s="241"/>
      <c r="AE22" s="767"/>
      <c r="AF22" s="767"/>
      <c r="AG22" s="719"/>
    </row>
    <row r="23" spans="2:33" ht="14.4">
      <c r="B23" s="774">
        <f>IF(C23="","",COUNTIF($C$14:C23,"&lt;&gt;""")-COUNTBLANK($C$14:C23))</f>
        <v>6</v>
      </c>
      <c r="C23" s="765" t="s">
        <v>1083</v>
      </c>
      <c r="D23" s="765" t="s">
        <v>658</v>
      </c>
      <c r="E23" s="771" t="s">
        <v>267</v>
      </c>
      <c r="F23" s="766" t="s">
        <v>97</v>
      </c>
      <c r="G23" s="767"/>
      <c r="H23" s="782">
        <f>IF(AND(I23&lt;&gt;"",J23&lt;&gt;"",L23&lt;&gt;"",M23&lt;&gt;"",O23&lt;&gt;"",P23&lt;&gt;"",AG23&lt;&gt;"",R23&lt;&gt;"",S23&lt;&gt;"",T23&lt;&gt;"",U23&lt;&gt;"",V23&lt;&gt;"",W23&lt;&gt;"",X23&lt;&gt;"",Y23&lt;&gt;"",Z23&lt;&gt;"",,AA23&lt;&gt;"",AC23&lt;&gt;""),0,1)</f>
        <v>1</v>
      </c>
      <c r="I23" s="87"/>
      <c r="J23" s="772"/>
      <c r="K23" s="241"/>
      <c r="L23" s="87"/>
      <c r="M23" s="772"/>
      <c r="N23" s="241"/>
      <c r="O23" s="87"/>
      <c r="P23" s="772"/>
      <c r="Q23" s="241"/>
      <c r="R23" s="87"/>
      <c r="S23" s="87"/>
      <c r="T23" s="87"/>
      <c r="U23" s="87"/>
      <c r="V23" s="87"/>
      <c r="W23" s="87"/>
      <c r="X23" s="87"/>
      <c r="Y23" s="87"/>
      <c r="Z23" s="87"/>
      <c r="AA23" s="87"/>
      <c r="AC23" s="772"/>
      <c r="AD23" s="241"/>
      <c r="AE23" s="803"/>
      <c r="AF23" s="767"/>
      <c r="AG23" s="87"/>
    </row>
    <row r="24" spans="2:33" ht="14.4">
      <c r="B24" s="774" t="str">
        <f>IF(C24="","",COUNTIF($C$14:C24,"&lt;&gt;""")-COUNTBLANK($C$14:C24))</f>
        <v/>
      </c>
      <c r="C24" s="768"/>
      <c r="D24" s="768"/>
      <c r="E24" s="768"/>
      <c r="F24" s="768"/>
      <c r="G24" s="768"/>
      <c r="H24" s="768"/>
      <c r="I24" s="240"/>
      <c r="J24" s="240"/>
      <c r="K24" s="240"/>
      <c r="L24" s="240"/>
      <c r="M24" s="240"/>
      <c r="N24" s="240"/>
      <c r="O24" s="240"/>
      <c r="P24" s="240"/>
      <c r="Q24" s="240"/>
      <c r="R24" s="240"/>
      <c r="S24" s="240"/>
      <c r="T24" s="240"/>
      <c r="U24" s="240"/>
      <c r="V24" s="240"/>
      <c r="W24" s="240"/>
      <c r="X24" s="240"/>
      <c r="Y24" s="240"/>
      <c r="Z24" s="240"/>
      <c r="AC24" s="240"/>
      <c r="AD24" s="240"/>
      <c r="AE24" s="768"/>
      <c r="AF24" s="768"/>
      <c r="AG24" s="164"/>
    </row>
    <row r="25" spans="2:33" ht="14.4">
      <c r="B25" s="774" t="str">
        <f>IF(C25="","",COUNTIF($C$14:C25,"&lt;&gt;""")-COUNTBLANK($C$14:C25))</f>
        <v/>
      </c>
      <c r="C25" s="765"/>
      <c r="D25" s="754" t="s">
        <v>1011</v>
      </c>
      <c r="E25" s="754"/>
      <c r="F25" s="765"/>
      <c r="G25" s="767"/>
      <c r="H25" s="768"/>
      <c r="I25" s="241"/>
      <c r="J25" s="241"/>
      <c r="K25" s="241"/>
      <c r="L25" s="241"/>
      <c r="M25" s="241"/>
      <c r="N25" s="241"/>
      <c r="O25" s="241"/>
      <c r="P25" s="241"/>
      <c r="Q25" s="241"/>
      <c r="R25" s="241"/>
      <c r="S25" s="241"/>
      <c r="T25" s="241"/>
      <c r="U25" s="241"/>
      <c r="V25" s="241"/>
      <c r="W25" s="241"/>
      <c r="X25" s="241"/>
      <c r="Y25" s="241"/>
      <c r="Z25" s="241"/>
      <c r="AA25" s="757"/>
      <c r="AC25" s="241"/>
      <c r="AD25" s="241"/>
      <c r="AE25" s="767"/>
      <c r="AF25" s="767"/>
      <c r="AG25" s="719"/>
    </row>
    <row r="26" spans="2:33" ht="14.4">
      <c r="B26" s="774">
        <f>IF(C26="","",COUNTIF($C$14:C26,"&lt;&gt;""")-COUNTBLANK($C$14:C26))</f>
        <v>7</v>
      </c>
      <c r="C26" s="765" t="s">
        <v>1084</v>
      </c>
      <c r="D26" s="765" t="s">
        <v>660</v>
      </c>
      <c r="E26" s="771" t="s">
        <v>267</v>
      </c>
      <c r="F26" s="766" t="s">
        <v>97</v>
      </c>
      <c r="G26" s="767"/>
      <c r="H26" s="782">
        <f t="shared" ref="H26:H29" si="2">IF(AND(I26&lt;&gt;"",J26&lt;&gt;"",L26&lt;&gt;"",M26&lt;&gt;"",O26&lt;&gt;"",P26&lt;&gt;"",AG26&lt;&gt;"",R26&lt;&gt;"",S26&lt;&gt;"",T26&lt;&gt;"",U26&lt;&gt;"",V26&lt;&gt;"",W26&lt;&gt;"",X26&lt;&gt;"",Y26&lt;&gt;"",Z26&lt;&gt;"",,AA26&lt;&gt;"",AC26&lt;&gt;""),0,1)</f>
        <v>1</v>
      </c>
      <c r="I26" s="87"/>
      <c r="J26" s="772"/>
      <c r="K26" s="241"/>
      <c r="L26" s="87"/>
      <c r="M26" s="772"/>
      <c r="N26" s="241"/>
      <c r="O26" s="87"/>
      <c r="P26" s="772"/>
      <c r="Q26" s="241"/>
      <c r="R26" s="87"/>
      <c r="S26" s="87"/>
      <c r="T26" s="87"/>
      <c r="U26" s="87"/>
      <c r="V26" s="87"/>
      <c r="W26" s="87"/>
      <c r="X26" s="87"/>
      <c r="Y26" s="87"/>
      <c r="Z26" s="87"/>
      <c r="AA26" s="87"/>
      <c r="AC26" s="772"/>
      <c r="AD26" s="241"/>
      <c r="AE26" s="803"/>
      <c r="AF26" s="767"/>
      <c r="AG26" s="87"/>
    </row>
    <row r="27" spans="2:33" ht="14.4">
      <c r="B27" s="774">
        <f>IF(C27="","",COUNTIF($C$14:C27,"&lt;&gt;""")-COUNTBLANK($C$14:C27))</f>
        <v>8</v>
      </c>
      <c r="C27" s="765" t="s">
        <v>1085</v>
      </c>
      <c r="D27" s="765" t="s">
        <v>662</v>
      </c>
      <c r="E27" s="771" t="s">
        <v>267</v>
      </c>
      <c r="F27" s="766" t="s">
        <v>97</v>
      </c>
      <c r="G27" s="767"/>
      <c r="H27" s="782">
        <f t="shared" si="2"/>
        <v>1</v>
      </c>
      <c r="I27" s="87"/>
      <c r="J27" s="772"/>
      <c r="K27" s="241"/>
      <c r="L27" s="87"/>
      <c r="M27" s="772"/>
      <c r="N27" s="241"/>
      <c r="O27" s="87"/>
      <c r="P27" s="772"/>
      <c r="Q27" s="241"/>
      <c r="R27" s="87"/>
      <c r="S27" s="87"/>
      <c r="T27" s="87"/>
      <c r="U27" s="87"/>
      <c r="V27" s="87"/>
      <c r="W27" s="87"/>
      <c r="X27" s="87"/>
      <c r="Y27" s="87"/>
      <c r="Z27" s="87"/>
      <c r="AA27" s="87"/>
      <c r="AC27" s="772"/>
      <c r="AD27" s="241"/>
      <c r="AE27" s="803"/>
      <c r="AF27" s="767"/>
      <c r="AG27" s="87"/>
    </row>
    <row r="28" spans="2:33" ht="14.4">
      <c r="B28" s="774">
        <f>IF(C28="","",COUNTIF($C$14:C28,"&lt;&gt;""")-COUNTBLANK($C$14:C28))</f>
        <v>9</v>
      </c>
      <c r="C28" s="765" t="s">
        <v>1086</v>
      </c>
      <c r="D28" s="765" t="s">
        <v>1058</v>
      </c>
      <c r="E28" s="771" t="s">
        <v>267</v>
      </c>
      <c r="F28" s="766" t="s">
        <v>97</v>
      </c>
      <c r="G28" s="767"/>
      <c r="H28" s="782">
        <f t="shared" si="2"/>
        <v>1</v>
      </c>
      <c r="I28" s="87"/>
      <c r="J28" s="772"/>
      <c r="K28" s="241"/>
      <c r="L28" s="87"/>
      <c r="M28" s="772"/>
      <c r="N28" s="241"/>
      <c r="O28" s="87"/>
      <c r="P28" s="772"/>
      <c r="Q28" s="241"/>
      <c r="R28" s="87"/>
      <c r="S28" s="87"/>
      <c r="T28" s="87"/>
      <c r="U28" s="87"/>
      <c r="V28" s="87"/>
      <c r="W28" s="87"/>
      <c r="X28" s="87"/>
      <c r="Y28" s="87"/>
      <c r="Z28" s="87"/>
      <c r="AA28" s="87"/>
      <c r="AC28" s="772"/>
      <c r="AD28" s="241"/>
      <c r="AE28" s="803"/>
      <c r="AF28" s="767"/>
      <c r="AG28" s="87"/>
    </row>
    <row r="29" spans="2:33" ht="14.4">
      <c r="B29" s="774">
        <f>IF(C29="","",COUNTIF($C$14:C29,"&lt;&gt;""")-COUNTBLANK($C$14:C29))</f>
        <v>10</v>
      </c>
      <c r="C29" s="765" t="s">
        <v>1087</v>
      </c>
      <c r="D29" s="765" t="s">
        <v>665</v>
      </c>
      <c r="E29" s="771" t="s">
        <v>267</v>
      </c>
      <c r="F29" s="766" t="s">
        <v>138</v>
      </c>
      <c r="G29" s="767"/>
      <c r="H29" s="782">
        <f t="shared" si="2"/>
        <v>1</v>
      </c>
      <c r="I29" s="189">
        <f>SUM(I26:I28)</f>
        <v>0</v>
      </c>
      <c r="J29" s="772"/>
      <c r="K29" s="241"/>
      <c r="L29" s="189">
        <f>SUM(L26:L28)</f>
        <v>0</v>
      </c>
      <c r="M29" s="772"/>
      <c r="N29" s="241"/>
      <c r="O29" s="189">
        <f>SUM(O26:O28)</f>
        <v>0</v>
      </c>
      <c r="P29" s="772"/>
      <c r="Q29" s="241"/>
      <c r="R29" s="189">
        <f t="shared" ref="R29:Z29" si="3">SUM(R26:R28)</f>
        <v>0</v>
      </c>
      <c r="S29" s="189">
        <f t="shared" si="3"/>
        <v>0</v>
      </c>
      <c r="T29" s="189">
        <f t="shared" si="3"/>
        <v>0</v>
      </c>
      <c r="U29" s="189">
        <f t="shared" si="3"/>
        <v>0</v>
      </c>
      <c r="V29" s="189">
        <f t="shared" si="3"/>
        <v>0</v>
      </c>
      <c r="W29" s="189">
        <f t="shared" si="3"/>
        <v>0</v>
      </c>
      <c r="X29" s="189">
        <f t="shared" si="3"/>
        <v>0</v>
      </c>
      <c r="Y29" s="189">
        <f t="shared" si="3"/>
        <v>0</v>
      </c>
      <c r="Z29" s="189">
        <f t="shared" si="3"/>
        <v>0</v>
      </c>
      <c r="AA29" s="715">
        <f>SUM(AA26:AA28)</f>
        <v>0</v>
      </c>
      <c r="AC29" s="772"/>
      <c r="AD29" s="241"/>
      <c r="AE29" s="803"/>
      <c r="AF29" s="767"/>
      <c r="AG29" s="87"/>
    </row>
    <row r="30" spans="2:33" ht="14.4">
      <c r="B30" s="774" t="str">
        <f>IF(C30="","",COUNTIF($C$14:C30,"&lt;&gt;""")-COUNTBLANK($C$14:C30))</f>
        <v/>
      </c>
      <c r="C30" s="768"/>
      <c r="D30" s="768"/>
      <c r="E30" s="768"/>
      <c r="F30" s="768"/>
      <c r="G30" s="768"/>
      <c r="H30" s="768"/>
      <c r="I30" s="240"/>
      <c r="J30" s="240"/>
      <c r="K30" s="240"/>
      <c r="L30" s="240"/>
      <c r="M30" s="240"/>
      <c r="N30" s="240"/>
      <c r="O30" s="240"/>
      <c r="P30" s="240"/>
      <c r="Q30" s="240"/>
      <c r="R30" s="240"/>
      <c r="S30" s="240"/>
      <c r="T30" s="240"/>
      <c r="U30" s="240"/>
      <c r="V30" s="240"/>
      <c r="W30" s="240"/>
      <c r="X30" s="240"/>
      <c r="Y30" s="240"/>
      <c r="Z30" s="240"/>
      <c r="AC30" s="240"/>
      <c r="AD30" s="240"/>
      <c r="AE30" s="768"/>
      <c r="AF30" s="768"/>
      <c r="AG30" s="164"/>
    </row>
    <row r="31" spans="2:33" ht="14.4">
      <c r="B31" s="774" t="str">
        <f>IF(C31="","",COUNTIF($C$14:C31,"&lt;&gt;""")-COUNTBLANK($C$14:C31))</f>
        <v/>
      </c>
      <c r="C31" s="765"/>
      <c r="D31" s="754" t="s">
        <v>1056</v>
      </c>
      <c r="E31" s="754"/>
      <c r="F31" s="765"/>
      <c r="G31" s="767"/>
      <c r="H31" s="768"/>
      <c r="I31" s="241"/>
      <c r="J31" s="241"/>
      <c r="K31" s="241"/>
      <c r="L31" s="241"/>
      <c r="M31" s="241"/>
      <c r="N31" s="241"/>
      <c r="O31" s="241"/>
      <c r="P31" s="241"/>
      <c r="Q31" s="241"/>
      <c r="R31" s="241"/>
      <c r="S31" s="241"/>
      <c r="T31" s="241"/>
      <c r="U31" s="241"/>
      <c r="V31" s="241"/>
      <c r="W31" s="241"/>
      <c r="X31" s="241"/>
      <c r="Y31" s="241"/>
      <c r="Z31" s="241"/>
      <c r="AA31" s="757"/>
      <c r="AC31" s="241"/>
      <c r="AD31" s="241"/>
      <c r="AE31" s="767"/>
      <c r="AF31" s="767"/>
      <c r="AG31" s="719"/>
    </row>
    <row r="32" spans="2:33" ht="14.4">
      <c r="B32" s="774">
        <f>IF(C32="","",COUNTIF($C$14:C32,"&lt;&gt;""")-COUNTBLANK($C$14:C32))</f>
        <v>11</v>
      </c>
      <c r="C32" s="765" t="s">
        <v>1088</v>
      </c>
      <c r="D32" s="765" t="s">
        <v>667</v>
      </c>
      <c r="E32" s="771" t="s">
        <v>267</v>
      </c>
      <c r="F32" s="766" t="s">
        <v>97</v>
      </c>
      <c r="G32" s="767"/>
      <c r="H32" s="782">
        <f t="shared" ref="H32:H39" si="4">IF(AND(I32&lt;&gt;"",J32&lt;&gt;"",L32&lt;&gt;"",M32&lt;&gt;"",O32&lt;&gt;"",P32&lt;&gt;"",AG32&lt;&gt;"",R32&lt;&gt;"",S32&lt;&gt;"",T32&lt;&gt;"",U32&lt;&gt;"",V32&lt;&gt;"",W32&lt;&gt;"",X32&lt;&gt;"",Y32&lt;&gt;"",Z32&lt;&gt;"",,AA32&lt;&gt;"",AC32&lt;&gt;""),0,1)</f>
        <v>1</v>
      </c>
      <c r="I32" s="87"/>
      <c r="J32" s="772"/>
      <c r="K32" s="241"/>
      <c r="L32" s="87"/>
      <c r="M32" s="772"/>
      <c r="N32" s="241"/>
      <c r="O32" s="87"/>
      <c r="P32" s="772"/>
      <c r="Q32" s="241"/>
      <c r="R32" s="87"/>
      <c r="S32" s="87"/>
      <c r="T32" s="87"/>
      <c r="U32" s="87"/>
      <c r="V32" s="87"/>
      <c r="W32" s="87"/>
      <c r="X32" s="87"/>
      <c r="Y32" s="87"/>
      <c r="Z32" s="87"/>
      <c r="AA32" s="87"/>
      <c r="AC32" s="772"/>
      <c r="AD32" s="241"/>
      <c r="AE32" s="803"/>
      <c r="AF32" s="767"/>
      <c r="AG32" s="87"/>
    </row>
    <row r="33" spans="2:33" ht="14.4">
      <c r="B33" s="774">
        <f>IF(C33="","",COUNTIF($C$14:C33,"&lt;&gt;""")-COUNTBLANK($C$14:C33))</f>
        <v>12</v>
      </c>
      <c r="C33" s="765" t="s">
        <v>1089</v>
      </c>
      <c r="D33" s="765" t="s">
        <v>1059</v>
      </c>
      <c r="E33" s="771" t="s">
        <v>267</v>
      </c>
      <c r="F33" s="766" t="s">
        <v>97</v>
      </c>
      <c r="G33" s="767"/>
      <c r="H33" s="782">
        <f t="shared" si="4"/>
        <v>1</v>
      </c>
      <c r="I33" s="87"/>
      <c r="J33" s="772"/>
      <c r="K33" s="241"/>
      <c r="L33" s="87"/>
      <c r="M33" s="772"/>
      <c r="N33" s="241"/>
      <c r="O33" s="87"/>
      <c r="P33" s="772"/>
      <c r="Q33" s="241"/>
      <c r="R33" s="87"/>
      <c r="S33" s="87"/>
      <c r="T33" s="87"/>
      <c r="U33" s="87"/>
      <c r="V33" s="87"/>
      <c r="W33" s="87"/>
      <c r="X33" s="87"/>
      <c r="Y33" s="87"/>
      <c r="Z33" s="87"/>
      <c r="AA33" s="87"/>
      <c r="AC33" s="772"/>
      <c r="AD33" s="241"/>
      <c r="AE33" s="803"/>
      <c r="AF33" s="767"/>
      <c r="AG33" s="87"/>
    </row>
    <row r="34" spans="2:33" ht="14.4">
      <c r="B34" s="774">
        <f>IF(C34="","",COUNTIF($C$14:C34,"&lt;&gt;""")-COUNTBLANK($C$14:C34))</f>
        <v>13</v>
      </c>
      <c r="C34" s="765" t="s">
        <v>1090</v>
      </c>
      <c r="D34" s="765" t="s">
        <v>1060</v>
      </c>
      <c r="E34" s="771" t="s">
        <v>267</v>
      </c>
      <c r="F34" s="766" t="s">
        <v>97</v>
      </c>
      <c r="G34" s="767"/>
      <c r="H34" s="782">
        <f t="shared" si="4"/>
        <v>1</v>
      </c>
      <c r="I34" s="87"/>
      <c r="J34" s="772"/>
      <c r="K34" s="241"/>
      <c r="L34" s="87"/>
      <c r="M34" s="772"/>
      <c r="N34" s="241"/>
      <c r="O34" s="87"/>
      <c r="P34" s="772"/>
      <c r="Q34" s="241"/>
      <c r="R34" s="87"/>
      <c r="S34" s="87"/>
      <c r="T34" s="87"/>
      <c r="U34" s="87"/>
      <c r="V34" s="87"/>
      <c r="W34" s="87"/>
      <c r="X34" s="87"/>
      <c r="Y34" s="87"/>
      <c r="Z34" s="87"/>
      <c r="AA34" s="87"/>
      <c r="AC34" s="772"/>
      <c r="AD34" s="241"/>
      <c r="AE34" s="803"/>
      <c r="AF34" s="767"/>
      <c r="AG34" s="87"/>
    </row>
    <row r="35" spans="2:33" ht="14.4">
      <c r="B35" s="774">
        <f>IF(C35="","",COUNTIF($C$14:C35,"&lt;&gt;""")-COUNTBLANK($C$14:C35))</f>
        <v>14</v>
      </c>
      <c r="C35" s="765" t="s">
        <v>1091</v>
      </c>
      <c r="D35" s="765" t="s">
        <v>1061</v>
      </c>
      <c r="E35" s="771" t="s">
        <v>267</v>
      </c>
      <c r="F35" s="766" t="s">
        <v>138</v>
      </c>
      <c r="G35" s="767"/>
      <c r="H35" s="782">
        <f t="shared" si="4"/>
        <v>1</v>
      </c>
      <c r="I35" s="189">
        <f>SUM(I32:I34)</f>
        <v>0</v>
      </c>
      <c r="J35" s="772"/>
      <c r="K35" s="241"/>
      <c r="L35" s="189">
        <f>SUM(L32:L34)</f>
        <v>0</v>
      </c>
      <c r="M35" s="772"/>
      <c r="N35" s="241"/>
      <c r="O35" s="189">
        <f>SUM(O32:O34)</f>
        <v>0</v>
      </c>
      <c r="P35" s="772"/>
      <c r="Q35" s="241"/>
      <c r="R35" s="189">
        <f t="shared" ref="R35:Z35" si="5">SUM(R32:R34)</f>
        <v>0</v>
      </c>
      <c r="S35" s="189">
        <f t="shared" si="5"/>
        <v>0</v>
      </c>
      <c r="T35" s="189">
        <f t="shared" si="5"/>
        <v>0</v>
      </c>
      <c r="U35" s="189">
        <f t="shared" si="5"/>
        <v>0</v>
      </c>
      <c r="V35" s="189">
        <f t="shared" si="5"/>
        <v>0</v>
      </c>
      <c r="W35" s="189">
        <f t="shared" si="5"/>
        <v>0</v>
      </c>
      <c r="X35" s="189">
        <f t="shared" si="5"/>
        <v>0</v>
      </c>
      <c r="Y35" s="189">
        <f t="shared" si="5"/>
        <v>0</v>
      </c>
      <c r="Z35" s="189">
        <f t="shared" si="5"/>
        <v>0</v>
      </c>
      <c r="AA35" s="715">
        <f>SUM(AA32:AA34)</f>
        <v>0</v>
      </c>
      <c r="AC35" s="772"/>
      <c r="AD35" s="241"/>
      <c r="AE35" s="803"/>
      <c r="AF35" s="767"/>
      <c r="AG35" s="87"/>
    </row>
    <row r="36" spans="2:33" ht="14.4">
      <c r="B36" s="774" t="str">
        <f>IF(C36="","",COUNTIF($C$14:C36,"&lt;&gt;""")-COUNTBLANK($C$14:C36))</f>
        <v/>
      </c>
      <c r="C36" s="768"/>
      <c r="D36" s="768"/>
      <c r="E36" s="768"/>
      <c r="F36" s="768"/>
      <c r="G36" s="768"/>
      <c r="H36" s="768"/>
      <c r="I36" s="240"/>
      <c r="J36" s="240"/>
      <c r="K36" s="240"/>
      <c r="L36" s="240"/>
      <c r="M36" s="240"/>
      <c r="N36" s="240"/>
      <c r="O36" s="240"/>
      <c r="P36" s="240"/>
      <c r="Q36" s="240"/>
      <c r="R36" s="240"/>
      <c r="S36" s="240"/>
      <c r="T36" s="240"/>
      <c r="U36" s="240"/>
      <c r="V36" s="240"/>
      <c r="W36" s="240"/>
      <c r="X36" s="240"/>
      <c r="Y36" s="240"/>
      <c r="Z36" s="240"/>
      <c r="AC36" s="240"/>
      <c r="AD36" s="240"/>
      <c r="AE36" s="768"/>
      <c r="AF36" s="768"/>
      <c r="AG36" s="164"/>
    </row>
    <row r="37" spans="2:33" ht="14.4">
      <c r="B37" s="774">
        <f>IF(C37="","",COUNTIF($C$14:C37,"&lt;&gt;""")-COUNTBLANK($C$14:C37))</f>
        <v>15</v>
      </c>
      <c r="C37" s="765" t="s">
        <v>1092</v>
      </c>
      <c r="D37" s="765" t="s">
        <v>1367</v>
      </c>
      <c r="E37" s="771" t="s">
        <v>267</v>
      </c>
      <c r="F37" s="766" t="s">
        <v>268</v>
      </c>
      <c r="G37" s="767"/>
      <c r="H37" s="782">
        <f t="shared" si="4"/>
        <v>1</v>
      </c>
      <c r="I37" s="87"/>
      <c r="J37" s="772"/>
      <c r="K37" s="241"/>
      <c r="L37" s="189">
        <f>I39</f>
        <v>0</v>
      </c>
      <c r="M37" s="772"/>
      <c r="N37" s="241"/>
      <c r="O37" s="189">
        <f>L39</f>
        <v>0</v>
      </c>
      <c r="P37" s="772"/>
      <c r="Q37" s="241"/>
      <c r="R37" s="189">
        <f>O39</f>
        <v>0</v>
      </c>
      <c r="S37" s="189">
        <f t="shared" ref="S37:Z37" si="6">R39</f>
        <v>0</v>
      </c>
      <c r="T37" s="189">
        <f t="shared" si="6"/>
        <v>0</v>
      </c>
      <c r="U37" s="189">
        <f t="shared" si="6"/>
        <v>0</v>
      </c>
      <c r="V37" s="189">
        <f t="shared" si="6"/>
        <v>0</v>
      </c>
      <c r="W37" s="189">
        <f t="shared" si="6"/>
        <v>0</v>
      </c>
      <c r="X37" s="189">
        <f t="shared" si="6"/>
        <v>0</v>
      </c>
      <c r="Y37" s="189">
        <f t="shared" si="6"/>
        <v>0</v>
      </c>
      <c r="Z37" s="189">
        <f t="shared" si="6"/>
        <v>0</v>
      </c>
      <c r="AA37" s="715">
        <f>Z39</f>
        <v>0</v>
      </c>
      <c r="AC37" s="772"/>
      <c r="AD37" s="241"/>
      <c r="AE37" s="803"/>
      <c r="AF37" s="767"/>
      <c r="AG37" s="87"/>
    </row>
    <row r="38" spans="2:33" ht="14.4">
      <c r="B38" s="774">
        <f>IF(C38="","",COUNTIF($C$14:C38,"&lt;&gt;""")-COUNTBLANK($C$14:C38))</f>
        <v>16</v>
      </c>
      <c r="C38" s="765" t="s">
        <v>1093</v>
      </c>
      <c r="D38" s="765" t="s">
        <v>671</v>
      </c>
      <c r="E38" s="771" t="s">
        <v>267</v>
      </c>
      <c r="F38" s="766" t="s">
        <v>138</v>
      </c>
      <c r="G38" s="767"/>
      <c r="H38" s="782">
        <f t="shared" si="4"/>
        <v>1</v>
      </c>
      <c r="I38" s="189">
        <f>+I14+I20+I23+I29+I35</f>
        <v>0</v>
      </c>
      <c r="J38" s="772"/>
      <c r="K38" s="241"/>
      <c r="L38" s="189">
        <f>+L14+L20+L23+L29+L35</f>
        <v>0</v>
      </c>
      <c r="M38" s="772"/>
      <c r="N38" s="241"/>
      <c r="O38" s="189">
        <f>+O14+O20+O23+O29+O35</f>
        <v>0</v>
      </c>
      <c r="P38" s="772"/>
      <c r="Q38" s="241"/>
      <c r="R38" s="189">
        <f t="shared" ref="R38:Z38" si="7">+R14+R20+R23+R29+R35</f>
        <v>0</v>
      </c>
      <c r="S38" s="189">
        <f t="shared" si="7"/>
        <v>0</v>
      </c>
      <c r="T38" s="189">
        <f t="shared" si="7"/>
        <v>0</v>
      </c>
      <c r="U38" s="189">
        <f t="shared" si="7"/>
        <v>0</v>
      </c>
      <c r="V38" s="189">
        <f t="shared" si="7"/>
        <v>0</v>
      </c>
      <c r="W38" s="189">
        <f t="shared" si="7"/>
        <v>0</v>
      </c>
      <c r="X38" s="189">
        <f t="shared" si="7"/>
        <v>0</v>
      </c>
      <c r="Y38" s="189">
        <f t="shared" si="7"/>
        <v>0</v>
      </c>
      <c r="Z38" s="189">
        <f t="shared" si="7"/>
        <v>0</v>
      </c>
      <c r="AA38" s="715">
        <f>+AA14+AA20+AA23+AA29+AA35</f>
        <v>0</v>
      </c>
      <c r="AC38" s="772"/>
      <c r="AD38" s="241"/>
      <c r="AE38" s="885"/>
      <c r="AF38" s="767"/>
      <c r="AG38" s="87"/>
    </row>
    <row r="39" spans="2:33" ht="14.4">
      <c r="B39" s="774">
        <f>IF(C39="","",COUNTIF($C$14:C39,"&lt;&gt;""")-COUNTBLANK($C$14:C39))</f>
        <v>17</v>
      </c>
      <c r="C39" s="765" t="s">
        <v>1381</v>
      </c>
      <c r="D39" s="765" t="s">
        <v>1368</v>
      </c>
      <c r="E39" s="771" t="s">
        <v>267</v>
      </c>
      <c r="F39" s="766" t="s">
        <v>138</v>
      </c>
      <c r="G39" s="767"/>
      <c r="H39" s="782">
        <f t="shared" si="4"/>
        <v>1</v>
      </c>
      <c r="I39" s="189">
        <f>I37+I38</f>
        <v>0</v>
      </c>
      <c r="J39" s="772"/>
      <c r="K39" s="241"/>
      <c r="L39" s="189">
        <f>L37+L38</f>
        <v>0</v>
      </c>
      <c r="M39" s="772"/>
      <c r="N39" s="241"/>
      <c r="O39" s="189">
        <f>O37+O38</f>
        <v>0</v>
      </c>
      <c r="P39" s="772"/>
      <c r="Q39" s="241"/>
      <c r="R39" s="189">
        <f t="shared" ref="R39:Z39" si="8">R37+R38</f>
        <v>0</v>
      </c>
      <c r="S39" s="189">
        <f t="shared" si="8"/>
        <v>0</v>
      </c>
      <c r="T39" s="189">
        <f t="shared" si="8"/>
        <v>0</v>
      </c>
      <c r="U39" s="189">
        <f t="shared" si="8"/>
        <v>0</v>
      </c>
      <c r="V39" s="189">
        <f t="shared" si="8"/>
        <v>0</v>
      </c>
      <c r="W39" s="189">
        <f t="shared" si="8"/>
        <v>0</v>
      </c>
      <c r="X39" s="189">
        <f t="shared" si="8"/>
        <v>0</v>
      </c>
      <c r="Y39" s="189">
        <f t="shared" si="8"/>
        <v>0</v>
      </c>
      <c r="Z39" s="189">
        <f t="shared" si="8"/>
        <v>0</v>
      </c>
      <c r="AA39" s="715">
        <f>AA37+AA38</f>
        <v>0</v>
      </c>
      <c r="AC39" s="772"/>
      <c r="AD39" s="241"/>
      <c r="AE39" s="885"/>
      <c r="AF39" s="767"/>
      <c r="AG39" s="87"/>
    </row>
    <row r="40" spans="2:33" ht="14.4">
      <c r="B40" s="50"/>
      <c r="C40" s="768"/>
      <c r="D40" s="768"/>
      <c r="E40" s="768"/>
      <c r="F40" s="768"/>
      <c r="G40" s="767"/>
      <c r="H40" s="768"/>
      <c r="I40" s="768"/>
      <c r="J40" s="768"/>
      <c r="K40" s="768"/>
      <c r="L40" s="768"/>
      <c r="M40" s="768"/>
      <c r="N40" s="767"/>
      <c r="O40" s="767"/>
      <c r="P40" s="266"/>
      <c r="Q40" s="266"/>
      <c r="R40" s="767"/>
      <c r="S40" s="266"/>
      <c r="T40" s="768"/>
      <c r="U40" s="768"/>
      <c r="V40" s="768"/>
      <c r="W40" s="768"/>
      <c r="X40" s="768"/>
      <c r="Y40" s="768"/>
      <c r="Z40" s="768"/>
      <c r="AB40" s="768"/>
      <c r="AC40" s="768"/>
      <c r="AD40" s="768"/>
      <c r="AE40" s="768"/>
      <c r="AF40" s="768"/>
      <c r="AG40" s="164"/>
    </row>
    <row r="41" spans="2:33" ht="14.4">
      <c r="B41" s="50"/>
      <c r="C41" s="768" t="s">
        <v>109</v>
      </c>
      <c r="D41" s="768"/>
      <c r="E41" s="768"/>
      <c r="F41" s="768"/>
      <c r="G41" s="767"/>
      <c r="H41" s="768"/>
      <c r="I41" s="768"/>
      <c r="J41" s="768"/>
      <c r="K41" s="768"/>
      <c r="L41" s="768"/>
      <c r="M41" s="768"/>
      <c r="N41" s="767"/>
      <c r="O41" s="767"/>
      <c r="P41" s="266"/>
      <c r="Q41" s="266"/>
      <c r="R41" s="767"/>
      <c r="S41" s="266"/>
      <c r="T41" s="768"/>
      <c r="U41" s="768"/>
      <c r="V41" s="768"/>
      <c r="W41" s="768"/>
      <c r="X41" s="768"/>
      <c r="Y41" s="768"/>
      <c r="Z41" s="768"/>
      <c r="AB41" s="768"/>
      <c r="AC41" s="768"/>
      <c r="AD41" s="768"/>
      <c r="AE41" s="768"/>
      <c r="AF41" s="768"/>
      <c r="AG41" s="164"/>
    </row>
    <row r="42" spans="2:33" ht="14.4">
      <c r="B42" s="50"/>
      <c r="C42" s="1170"/>
      <c r="D42" s="1170"/>
      <c r="E42" s="1170"/>
      <c r="F42" s="1170"/>
      <c r="G42" s="767"/>
      <c r="H42" s="768"/>
      <c r="I42" s="768"/>
      <c r="J42" s="768"/>
      <c r="K42" s="768"/>
      <c r="L42" s="768"/>
      <c r="M42" s="768"/>
      <c r="N42" s="767"/>
      <c r="O42" s="767"/>
      <c r="P42" s="266"/>
      <c r="Q42" s="266"/>
      <c r="R42" s="767"/>
      <c r="S42" s="266"/>
      <c r="T42" s="768"/>
      <c r="U42" s="768"/>
      <c r="V42" s="768"/>
      <c r="W42" s="768"/>
      <c r="X42" s="768"/>
      <c r="Y42" s="768"/>
      <c r="Z42" s="768"/>
      <c r="AB42" s="768"/>
      <c r="AC42" s="768"/>
      <c r="AD42" s="768"/>
      <c r="AE42" s="768"/>
      <c r="AF42" s="768"/>
      <c r="AG42" s="164"/>
    </row>
    <row r="43" spans="2:33" ht="14.4">
      <c r="B43" s="50"/>
      <c r="C43" s="1170"/>
      <c r="D43" s="1170"/>
      <c r="E43" s="1170"/>
      <c r="F43" s="1170"/>
      <c r="G43" s="767"/>
      <c r="H43" s="768"/>
      <c r="I43" s="768"/>
      <c r="J43" s="768"/>
      <c r="K43" s="768"/>
      <c r="L43" s="768"/>
      <c r="M43" s="768"/>
      <c r="N43" s="767"/>
      <c r="O43" s="767"/>
      <c r="P43" s="266"/>
      <c r="Q43" s="266"/>
      <c r="R43" s="767"/>
      <c r="S43" s="266"/>
      <c r="T43" s="768"/>
      <c r="U43" s="768"/>
      <c r="V43" s="768"/>
      <c r="W43" s="768"/>
      <c r="X43" s="768"/>
      <c r="Y43" s="768"/>
      <c r="Z43" s="768"/>
      <c r="AB43" s="768"/>
      <c r="AC43" s="768"/>
      <c r="AD43" s="768"/>
      <c r="AE43" s="768"/>
      <c r="AF43" s="768"/>
      <c r="AG43" s="164"/>
    </row>
    <row r="44" spans="2:33" ht="14.4">
      <c r="B44" s="50"/>
      <c r="C44" s="1170"/>
      <c r="D44" s="1170"/>
      <c r="E44" s="1170"/>
      <c r="F44" s="1170"/>
      <c r="G44" s="767"/>
      <c r="H44" s="768"/>
      <c r="I44" s="768"/>
      <c r="J44" s="768"/>
      <c r="K44" s="768"/>
      <c r="L44" s="768"/>
      <c r="M44" s="768"/>
      <c r="N44" s="767"/>
      <c r="O44" s="767"/>
      <c r="P44" s="266"/>
      <c r="Q44" s="266"/>
      <c r="R44" s="767"/>
      <c r="S44" s="266"/>
      <c r="T44" s="768"/>
      <c r="U44" s="768"/>
      <c r="V44" s="768"/>
      <c r="W44" s="768"/>
      <c r="X44" s="768"/>
      <c r="Y44" s="768"/>
      <c r="Z44" s="768"/>
      <c r="AB44" s="768"/>
      <c r="AC44" s="768"/>
      <c r="AD44" s="768"/>
      <c r="AE44" s="768"/>
      <c r="AF44" s="768"/>
      <c r="AG44" s="164"/>
    </row>
    <row r="45" spans="2:33" ht="14.4">
      <c r="B45" s="50"/>
      <c r="C45" s="1170"/>
      <c r="D45" s="1170"/>
      <c r="E45" s="1170"/>
      <c r="F45" s="1170"/>
      <c r="G45" s="767"/>
      <c r="H45" s="768"/>
      <c r="I45" s="768"/>
      <c r="J45" s="768"/>
      <c r="K45" s="768"/>
      <c r="L45" s="768"/>
      <c r="M45" s="768"/>
      <c r="N45" s="767"/>
      <c r="O45" s="767"/>
      <c r="P45" s="266"/>
      <c r="Q45" s="266"/>
      <c r="R45" s="767"/>
      <c r="S45" s="266"/>
      <c r="T45" s="768"/>
      <c r="U45" s="768"/>
      <c r="V45" s="768"/>
      <c r="W45" s="768"/>
      <c r="X45" s="768"/>
      <c r="Y45" s="768"/>
      <c r="Z45" s="768"/>
      <c r="AB45" s="768"/>
      <c r="AC45" s="768"/>
      <c r="AD45" s="768"/>
      <c r="AE45" s="768"/>
      <c r="AF45" s="768"/>
      <c r="AG45" s="164"/>
    </row>
    <row r="46" spans="2:33" ht="14.4">
      <c r="B46" s="50"/>
      <c r="C46" s="1170"/>
      <c r="D46" s="1170"/>
      <c r="E46" s="1170"/>
      <c r="F46" s="1170"/>
      <c r="G46" s="767"/>
      <c r="H46" s="768"/>
      <c r="I46" s="768"/>
      <c r="J46" s="768"/>
      <c r="K46" s="768"/>
      <c r="L46" s="768"/>
      <c r="M46" s="768"/>
      <c r="N46" s="767"/>
      <c r="O46" s="767"/>
      <c r="P46" s="266"/>
      <c r="Q46" s="266"/>
      <c r="R46" s="767"/>
      <c r="S46" s="266"/>
      <c r="T46" s="768"/>
      <c r="U46" s="768"/>
      <c r="V46" s="768"/>
      <c r="W46" s="768"/>
      <c r="X46" s="768"/>
      <c r="Y46" s="768"/>
      <c r="Z46" s="768"/>
      <c r="AB46" s="768"/>
      <c r="AC46" s="768"/>
      <c r="AD46" s="768"/>
      <c r="AE46" s="768"/>
      <c r="AF46" s="768"/>
      <c r="AG46" s="164"/>
    </row>
    <row r="47" spans="2:33" ht="14.4">
      <c r="B47" s="50"/>
      <c r="C47" s="768"/>
      <c r="D47" s="768"/>
      <c r="E47" s="768"/>
      <c r="F47" s="768"/>
      <c r="G47" s="767"/>
      <c r="H47" s="768"/>
      <c r="I47" s="768"/>
      <c r="J47" s="768"/>
      <c r="K47" s="768"/>
      <c r="L47" s="768"/>
      <c r="M47" s="768"/>
      <c r="N47" s="767"/>
      <c r="O47" s="767"/>
      <c r="P47" s="266"/>
      <c r="Q47" s="266"/>
      <c r="R47" s="767"/>
      <c r="S47" s="266"/>
      <c r="T47" s="768"/>
      <c r="U47" s="768"/>
      <c r="V47" s="768"/>
      <c r="W47" s="768"/>
      <c r="X47" s="768"/>
      <c r="Y47" s="768"/>
      <c r="Z47" s="768"/>
      <c r="AB47" s="768"/>
      <c r="AC47" s="768"/>
      <c r="AD47" s="768"/>
      <c r="AE47" s="768"/>
      <c r="AF47" s="768"/>
      <c r="AG47" s="164"/>
    </row>
    <row r="48" spans="2:33" ht="14.4">
      <c r="B48" s="50"/>
      <c r="C48" s="768"/>
      <c r="D48" s="267"/>
      <c r="E48" s="267"/>
      <c r="F48" s="267"/>
      <c r="G48" s="767"/>
      <c r="H48" s="768"/>
      <c r="I48" s="768"/>
      <c r="J48" s="768"/>
      <c r="K48" s="768"/>
      <c r="L48" s="768"/>
      <c r="M48" s="768"/>
      <c r="N48" s="767"/>
      <c r="O48" s="768"/>
      <c r="P48" s="266"/>
      <c r="Q48" s="266"/>
      <c r="R48" s="767"/>
      <c r="S48" s="266"/>
      <c r="T48" s="768"/>
      <c r="U48" s="768"/>
      <c r="V48" s="768"/>
      <c r="W48" s="768"/>
      <c r="X48" s="768"/>
      <c r="Y48" s="768"/>
      <c r="Z48" s="768"/>
      <c r="AB48" s="768"/>
      <c r="AC48" s="768"/>
      <c r="AD48" s="768"/>
      <c r="AE48" s="768"/>
      <c r="AF48" s="768"/>
      <c r="AG48" s="164"/>
    </row>
    <row r="49" spans="1:33" ht="14.4">
      <c r="B49" s="273" t="s">
        <v>110</v>
      </c>
      <c r="C49" s="274"/>
      <c r="D49" s="274"/>
      <c r="E49" s="274"/>
      <c r="F49" s="274"/>
      <c r="G49" s="274"/>
      <c r="H49" s="274"/>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6"/>
    </row>
    <row r="50" spans="1:33" ht="14.4" hidden="1">
      <c r="A50"/>
      <c r="B50"/>
      <c r="C50"/>
      <c r="D50"/>
      <c r="E50"/>
      <c r="F50"/>
      <c r="G50"/>
      <c r="H50"/>
      <c r="I50"/>
      <c r="J50"/>
      <c r="K50"/>
      <c r="L50"/>
      <c r="M50"/>
      <c r="N50"/>
      <c r="O50"/>
      <c r="P50"/>
      <c r="Q50"/>
      <c r="R50"/>
      <c r="S50"/>
      <c r="T50"/>
      <c r="U50"/>
      <c r="V50"/>
      <c r="W50"/>
      <c r="X50"/>
      <c r="Y50"/>
      <c r="Z50"/>
      <c r="AA50" s="93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3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3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3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3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3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3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34"/>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45" priority="31" stopIfTrue="1" operator="greaterThan">
      <formula>0</formula>
    </cfRule>
    <cfRule type="cellIs" dxfId="144" priority="32" stopIfTrue="1" operator="lessThan">
      <formula>1</formula>
    </cfRule>
  </conditionalFormatting>
  <conditionalFormatting sqref="H14">
    <cfRule type="cellIs" dxfId="143" priority="13" stopIfTrue="1" operator="greaterThan">
      <formula>0</formula>
    </cfRule>
    <cfRule type="cellIs" dxfId="142" priority="14" stopIfTrue="1" operator="lessThan">
      <formula>1</formula>
    </cfRule>
  </conditionalFormatting>
  <conditionalFormatting sqref="H17:H20">
    <cfRule type="cellIs" dxfId="141" priority="11" stopIfTrue="1" operator="greaterThan">
      <formula>0</formula>
    </cfRule>
    <cfRule type="cellIs" dxfId="140" priority="12" stopIfTrue="1" operator="lessThan">
      <formula>1</formula>
    </cfRule>
  </conditionalFormatting>
  <conditionalFormatting sqref="H23">
    <cfRule type="cellIs" dxfId="139" priority="9" stopIfTrue="1" operator="greaterThan">
      <formula>0</formula>
    </cfRule>
    <cfRule type="cellIs" dxfId="138" priority="10" stopIfTrue="1" operator="lessThan">
      <formula>1</formula>
    </cfRule>
  </conditionalFormatting>
  <conditionalFormatting sqref="H26:H29">
    <cfRule type="cellIs" dxfId="137" priority="7" stopIfTrue="1" operator="greaterThan">
      <formula>0</formula>
    </cfRule>
    <cfRule type="cellIs" dxfId="136" priority="8" stopIfTrue="1" operator="lessThan">
      <formula>1</formula>
    </cfRule>
  </conditionalFormatting>
  <conditionalFormatting sqref="H32:H35">
    <cfRule type="cellIs" dxfId="135" priority="5" stopIfTrue="1" operator="greaterThan">
      <formula>0</formula>
    </cfRule>
    <cfRule type="cellIs" dxfId="134" priority="6" stopIfTrue="1" operator="lessThan">
      <formula>1</formula>
    </cfRule>
  </conditionalFormatting>
  <conditionalFormatting sqref="H37:H39">
    <cfRule type="cellIs" dxfId="133" priority="1" stopIfTrue="1" operator="greaterThan">
      <formula>0</formula>
    </cfRule>
    <cfRule type="cellIs" dxfId="132" priority="2" stopIfTrue="1" operator="lessThan">
      <formula>1</formula>
    </cfRule>
  </conditionalFormatting>
  <dataValidations disablePrompts="1" count="1">
    <dataValidation type="list" allowBlank="1" showInputMessage="1" showErrorMessage="1" sqref="J32:J35 J26:J29 J23 J17:J20 M37:M39 P32:P35 M17:M20 M23 M26:M29 P37:P39 AC37:AC39 M32:M35 AC32:AC35 AC14 P17:P20 AC17:AC20 P23 AC23 P26:P29 AC26:AC29 P14 J14 M14 J37:J39" xr:uid="{2D0F75AC-7DF1-46DC-8FEF-A12184917561}">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48179-D2E0-4B74-9346-9CE26442558A}">
  <sheetPr>
    <tabColor rgb="FF55EBF7"/>
    <pageSetUpPr fitToPage="1"/>
  </sheetPr>
  <dimension ref="A1:W61"/>
  <sheetViews>
    <sheetView showGridLines="0" zoomScale="80" zoomScaleNormal="80" workbookViewId="0">
      <pane xSplit="8" ySplit="16" topLeftCell="I17" activePane="bottomRight" state="frozen"/>
      <selection pane="topRight"/>
      <selection pane="bottomLeft"/>
      <selection pane="bottomRight"/>
    </sheetView>
  </sheetViews>
  <sheetFormatPr defaultColWidth="0" defaultRowHeight="0" customHeight="1" zeroHeight="1"/>
  <cols>
    <col min="1" max="1" width="2.44140625" style="383" customWidth="1"/>
    <col min="2" max="2" width="6.44140625" style="554" customWidth="1"/>
    <col min="3" max="3" width="14.5546875" style="554" customWidth="1"/>
    <col min="4" max="4" width="125.44140625" style="554" customWidth="1"/>
    <col min="5" max="6" width="9.44140625" style="552" bestFit="1" customWidth="1"/>
    <col min="7" max="7" width="11.44140625" style="553" customWidth="1"/>
    <col min="8" max="8" width="17.44140625" style="554" bestFit="1" customWidth="1"/>
    <col min="9" max="9" width="144.5546875" style="554" customWidth="1"/>
    <col min="10" max="10" width="5.5546875" style="553" customWidth="1"/>
    <col min="11" max="11" width="15.44140625" style="383" customWidth="1"/>
    <col min="12" max="12" width="4.5546875" style="383" customWidth="1"/>
    <col min="13" max="13" width="49.44140625" style="383" customWidth="1"/>
    <col min="14" max="14" width="17" hidden="1" customWidth="1"/>
    <col min="15" max="17" width="9.44140625" hidden="1" customWidth="1"/>
    <col min="18" max="18" width="8.88671875" hidden="1" customWidth="1"/>
    <col min="19" max="23" width="9.44140625" hidden="1" customWidth="1"/>
    <col min="24" max="16384" width="8.88671875" hidden="1"/>
  </cols>
  <sheetData>
    <row r="1" spans="1:13" ht="28.35" customHeight="1">
      <c r="A1" s="710"/>
      <c r="B1" s="711" t="str">
        <f>'Key information'!$B$6</f>
        <v>Three Waters Reform Programme: Request for Information Workbook II</v>
      </c>
      <c r="C1" s="712"/>
      <c r="D1" s="712"/>
      <c r="E1" s="712"/>
      <c r="F1" s="712"/>
      <c r="G1" s="712"/>
      <c r="H1" s="718"/>
      <c r="I1" s="718"/>
      <c r="J1" s="718"/>
      <c r="K1" s="712"/>
      <c r="L1" s="712"/>
      <c r="M1" s="712"/>
    </row>
    <row r="2" spans="1:13" ht="20.399999999999999">
      <c r="B2" s="384"/>
      <c r="C2" s="385"/>
      <c r="D2" s="382"/>
      <c r="E2" s="485"/>
      <c r="F2" s="485"/>
      <c r="G2" s="382"/>
      <c r="H2" s="382"/>
      <c r="I2" s="382"/>
      <c r="J2" s="382"/>
      <c r="K2" s="382"/>
      <c r="L2" s="382"/>
      <c r="M2" s="382"/>
    </row>
    <row r="3" spans="1:13" ht="14.4">
      <c r="B3" s="564" t="s">
        <v>920</v>
      </c>
      <c r="C3" s="159"/>
      <c r="D3" s="565">
        <f>'Key information'!$E$8</f>
        <v>0</v>
      </c>
      <c r="E3" s="495"/>
      <c r="F3" s="428"/>
      <c r="G3" s="559" t="s">
        <v>80</v>
      </c>
      <c r="H3" s="566">
        <f>SUM(H19:H48)</f>
        <v>14</v>
      </c>
      <c r="I3" s="383"/>
      <c r="J3" s="159"/>
      <c r="K3" s="567"/>
      <c r="M3" s="568"/>
    </row>
    <row r="4" spans="1:13" ht="14.4">
      <c r="B4" s="386"/>
      <c r="C4" s="569"/>
      <c r="D4" s="570"/>
      <c r="E4" s="571"/>
      <c r="F4" s="571"/>
      <c r="G4" s="572"/>
      <c r="H4" s="573"/>
      <c r="I4" s="573"/>
      <c r="J4" s="388"/>
      <c r="K4" s="387"/>
      <c r="L4" s="387"/>
      <c r="M4" s="574"/>
    </row>
    <row r="5" spans="1:13" ht="14.4">
      <c r="B5" s="383"/>
      <c r="C5" s="389"/>
      <c r="D5" s="383"/>
      <c r="E5" s="428"/>
      <c r="F5" s="428"/>
      <c r="G5" s="159"/>
      <c r="H5" s="159"/>
      <c r="I5" s="383"/>
      <c r="J5" s="159"/>
    </row>
    <row r="6" spans="1:13" ht="15" thickBot="1">
      <c r="B6" s="390"/>
      <c r="C6" s="391"/>
      <c r="D6" s="392"/>
      <c r="E6" s="486"/>
      <c r="F6" s="486"/>
      <c r="G6" s="392"/>
      <c r="H6" s="392"/>
      <c r="I6" s="392"/>
      <c r="J6" s="393"/>
      <c r="K6" s="392"/>
      <c r="L6" s="392"/>
      <c r="M6" s="394"/>
    </row>
    <row r="7" spans="1:13" ht="14.4">
      <c r="B7" s="395"/>
      <c r="C7" s="155" t="s">
        <v>81</v>
      </c>
      <c r="D7" s="156"/>
      <c r="E7" s="428"/>
      <c r="F7" s="428"/>
      <c r="G7" s="159"/>
      <c r="H7" s="383"/>
      <c r="I7" s="383"/>
      <c r="J7" s="159"/>
      <c r="M7" s="396"/>
    </row>
    <row r="8" spans="1:13" ht="15" thickBot="1">
      <c r="B8" s="395"/>
      <c r="C8" s="157" t="s">
        <v>82</v>
      </c>
      <c r="D8" s="158"/>
      <c r="E8" s="428"/>
      <c r="F8" s="428"/>
      <c r="G8" s="159"/>
      <c r="H8" s="383"/>
      <c r="I8" s="383"/>
      <c r="J8" s="159"/>
      <c r="M8" s="396"/>
    </row>
    <row r="9" spans="1:13" ht="15" thickBot="1">
      <c r="B9" s="395"/>
      <c r="C9" s="383"/>
      <c r="D9" s="383"/>
      <c r="E9" s="428"/>
      <c r="F9" s="428"/>
      <c r="G9" s="159"/>
      <c r="H9" s="383"/>
      <c r="I9" s="383"/>
      <c r="J9" s="159"/>
      <c r="M9" s="396"/>
    </row>
    <row r="10" spans="1:13" ht="14.4">
      <c r="B10" s="395"/>
      <c r="C10" s="397" t="s">
        <v>83</v>
      </c>
      <c r="D10" s="981" t="s">
        <v>32</v>
      </c>
      <c r="E10" s="984" t="s">
        <v>84</v>
      </c>
      <c r="F10" s="487" t="s">
        <v>85</v>
      </c>
      <c r="G10" s="398"/>
      <c r="H10" s="969" t="s">
        <v>86</v>
      </c>
      <c r="I10" s="978" t="s">
        <v>87</v>
      </c>
      <c r="J10" s="398"/>
      <c r="K10" s="972" t="s">
        <v>88</v>
      </c>
      <c r="L10" s="399"/>
      <c r="M10" s="975" t="s">
        <v>89</v>
      </c>
    </row>
    <row r="11" spans="1:13" ht="14.4">
      <c r="B11" s="395"/>
      <c r="C11" s="400" t="s">
        <v>90</v>
      </c>
      <c r="D11" s="982"/>
      <c r="E11" s="985"/>
      <c r="F11" s="488" t="s">
        <v>91</v>
      </c>
      <c r="G11" s="398"/>
      <c r="H11" s="970"/>
      <c r="I11" s="979"/>
      <c r="J11" s="398"/>
      <c r="K11" s="973"/>
      <c r="L11" s="399"/>
      <c r="M11" s="976"/>
    </row>
    <row r="12" spans="1:13" ht="15" thickBot="1">
      <c r="B12" s="395"/>
      <c r="C12" s="401"/>
      <c r="D12" s="983"/>
      <c r="E12" s="986"/>
      <c r="F12" s="489"/>
      <c r="G12" s="398"/>
      <c r="H12" s="971"/>
      <c r="I12" s="980"/>
      <c r="J12" s="398"/>
      <c r="K12" s="974"/>
      <c r="L12" s="402"/>
      <c r="M12" s="977"/>
    </row>
    <row r="13" spans="1:13" ht="15" thickBot="1">
      <c r="B13" s="395"/>
      <c r="C13" s="383"/>
      <c r="D13" s="383"/>
      <c r="E13" s="428"/>
      <c r="F13" s="428"/>
      <c r="G13" s="159"/>
      <c r="H13" s="383"/>
      <c r="I13" s="383"/>
      <c r="J13" s="159"/>
      <c r="M13" s="396"/>
    </row>
    <row r="14" spans="1:13" ht="14.4">
      <c r="B14" s="395"/>
      <c r="C14" s="403" t="s">
        <v>92</v>
      </c>
      <c r="D14" s="404"/>
      <c r="E14" s="490"/>
      <c r="F14" s="491"/>
      <c r="G14" s="383"/>
      <c r="H14" s="383"/>
      <c r="I14" s="383"/>
      <c r="J14" s="383"/>
      <c r="M14" s="396"/>
    </row>
    <row r="15" spans="1:13" ht="14.4">
      <c r="B15" s="395"/>
      <c r="C15" s="405" t="s">
        <v>93</v>
      </c>
      <c r="D15" s="406"/>
      <c r="E15" s="434"/>
      <c r="F15" s="492"/>
      <c r="G15" s="383"/>
      <c r="H15" s="383"/>
      <c r="I15" s="383"/>
      <c r="J15" s="383"/>
      <c r="M15" s="396"/>
    </row>
    <row r="16" spans="1:13" ht="15" thickBot="1">
      <c r="B16" s="395"/>
      <c r="C16" s="407" t="s">
        <v>94</v>
      </c>
      <c r="D16" s="408"/>
      <c r="E16" s="493"/>
      <c r="F16" s="494"/>
      <c r="G16" s="383"/>
      <c r="H16" s="383"/>
      <c r="I16" s="383"/>
      <c r="J16" s="383"/>
      <c r="M16" s="396"/>
    </row>
    <row r="17" spans="1:13" ht="14.4">
      <c r="A17" s="409"/>
      <c r="B17" s="395"/>
      <c r="C17" s="383"/>
      <c r="D17" s="383"/>
      <c r="E17" s="428"/>
      <c r="F17" s="428"/>
      <c r="G17" s="383"/>
      <c r="H17" s="383"/>
      <c r="I17" s="383"/>
      <c r="J17" s="383"/>
      <c r="M17" s="396"/>
    </row>
    <row r="18" spans="1:13" ht="14.85" customHeight="1">
      <c r="B18" s="395"/>
      <c r="C18" s="410" t="s">
        <v>95</v>
      </c>
      <c r="D18" s="411" t="s">
        <v>1288</v>
      </c>
      <c r="E18" s="170"/>
      <c r="F18" s="170"/>
      <c r="G18" s="412" t="s">
        <v>95</v>
      </c>
      <c r="H18" s="412" t="s">
        <v>95</v>
      </c>
      <c r="I18" s="412" t="s">
        <v>95</v>
      </c>
      <c r="J18" s="412" t="s">
        <v>95</v>
      </c>
      <c r="K18" s="412" t="s">
        <v>95</v>
      </c>
      <c r="L18" s="412" t="s">
        <v>95</v>
      </c>
      <c r="M18" s="413" t="s">
        <v>95</v>
      </c>
    </row>
    <row r="19" spans="1:13" ht="98.4" customHeight="1">
      <c r="B19" s="822">
        <f>IF(C19="","",COUNTIF($C19:C$19,"&lt;&gt;""")-COUNTBLANK($C19:C$19))</f>
        <v>1</v>
      </c>
      <c r="C19" s="414" t="s">
        <v>96</v>
      </c>
      <c r="D19" s="415" t="s">
        <v>1251</v>
      </c>
      <c r="E19" s="416" t="s">
        <v>68</v>
      </c>
      <c r="F19" s="416" t="s">
        <v>97</v>
      </c>
      <c r="G19" s="412" t="s">
        <v>95</v>
      </c>
      <c r="H19" s="575">
        <f>IF(AND(I19&lt;&gt;"",M19&lt;&gt;""),0,1)</f>
        <v>1</v>
      </c>
      <c r="I19" s="657"/>
      <c r="J19" s="412" t="s">
        <v>95</v>
      </c>
      <c r="K19" s="576" t="s">
        <v>95</v>
      </c>
      <c r="L19" s="412" t="s">
        <v>95</v>
      </c>
      <c r="M19" s="657"/>
    </row>
    <row r="20" spans="1:13" ht="14.4">
      <c r="B20" s="822" t="str">
        <f>IF(C20="","",COUNTIF($C$19:C20,"&lt;&gt;""")-COUNTBLANK($C$19:C20))</f>
        <v/>
      </c>
      <c r="C20" s="31"/>
      <c r="D20" s="31"/>
      <c r="E20" s="145"/>
      <c r="F20" s="145"/>
      <c r="G20" s="417"/>
      <c r="H20" s="31"/>
      <c r="I20" s="238"/>
      <c r="J20" s="417"/>
      <c r="K20" s="412" t="s">
        <v>95</v>
      </c>
      <c r="L20" s="412" t="s">
        <v>95</v>
      </c>
      <c r="M20" s="659" t="s">
        <v>95</v>
      </c>
    </row>
    <row r="21" spans="1:13" ht="14.4">
      <c r="B21" s="822" t="str">
        <f>IF(C21="","",COUNTIF($C$19:C21,"&lt;&gt;""")-COUNTBLANK($C$19:C21))</f>
        <v/>
      </c>
      <c r="C21" s="419"/>
      <c r="D21" s="420" t="s">
        <v>1289</v>
      </c>
      <c r="E21" s="416"/>
      <c r="F21" s="416"/>
      <c r="G21" s="417"/>
      <c r="H21" s="159"/>
      <c r="I21" s="658"/>
      <c r="J21" s="417"/>
      <c r="K21" s="417"/>
      <c r="L21" s="417"/>
      <c r="M21" s="659" t="s">
        <v>95</v>
      </c>
    </row>
    <row r="22" spans="1:13" ht="98.4" customHeight="1">
      <c r="B22" s="822">
        <f>IF(C22="","",COUNTIF($C$19:C22,"&lt;&gt;""")-COUNTBLANK($C$19:C22))</f>
        <v>2</v>
      </c>
      <c r="C22" s="419" t="s">
        <v>98</v>
      </c>
      <c r="D22" s="415" t="s">
        <v>1440</v>
      </c>
      <c r="E22" s="416" t="s">
        <v>68</v>
      </c>
      <c r="F22" s="416" t="s">
        <v>97</v>
      </c>
      <c r="G22" s="412" t="s">
        <v>95</v>
      </c>
      <c r="H22" s="575">
        <f>IF(AND(I22&lt;&gt;"",M22&lt;&gt;""),0,1)</f>
        <v>1</v>
      </c>
      <c r="I22" s="657"/>
      <c r="J22" s="412" t="s">
        <v>95</v>
      </c>
      <c r="K22" s="576" t="s">
        <v>95</v>
      </c>
      <c r="L22" s="412"/>
      <c r="M22" s="657"/>
    </row>
    <row r="23" spans="1:13" ht="14.4">
      <c r="B23" s="822" t="str">
        <f>IF(C23="","",COUNTIF($C$19:C23,"&lt;&gt;""")-COUNTBLANK($C$19:C23))</f>
        <v/>
      </c>
      <c r="C23" s="383"/>
      <c r="D23" s="383"/>
      <c r="E23" s="428"/>
      <c r="F23" s="428"/>
      <c r="G23" s="412" t="s">
        <v>95</v>
      </c>
      <c r="H23" s="383"/>
      <c r="I23" s="427"/>
      <c r="J23" s="412" t="s">
        <v>95</v>
      </c>
      <c r="K23" s="412" t="s">
        <v>95</v>
      </c>
      <c r="L23" s="412" t="s">
        <v>95</v>
      </c>
      <c r="M23" s="659" t="s">
        <v>95</v>
      </c>
    </row>
    <row r="24" spans="1:13" ht="31.35" customHeight="1">
      <c r="B24" s="822" t="str">
        <f>IF(C24="","",COUNTIF($C$19:C24,"&lt;&gt;""")-COUNTBLANK($C$19:C24))</f>
        <v/>
      </c>
      <c r="C24" s="419"/>
      <c r="D24" s="421" t="s">
        <v>1243</v>
      </c>
      <c r="E24" s="416"/>
      <c r="F24" s="416"/>
      <c r="G24" s="412" t="s">
        <v>95</v>
      </c>
      <c r="H24" s="383"/>
      <c r="I24" s="427"/>
      <c r="J24" s="412" t="s">
        <v>95</v>
      </c>
      <c r="K24" s="412" t="s">
        <v>95</v>
      </c>
      <c r="L24" s="412" t="s">
        <v>95</v>
      </c>
      <c r="M24" s="659" t="s">
        <v>95</v>
      </c>
    </row>
    <row r="25" spans="1:13" ht="98.4" customHeight="1">
      <c r="B25" s="822">
        <f>IF(C25="","",COUNTIF($C$19:C25,"&lt;&gt;""")-COUNTBLANK($C$19:C25))</f>
        <v>3</v>
      </c>
      <c r="C25" s="418" t="s">
        <v>99</v>
      </c>
      <c r="D25" s="422" t="s">
        <v>100</v>
      </c>
      <c r="E25" s="416" t="s">
        <v>68</v>
      </c>
      <c r="F25" s="416" t="s">
        <v>97</v>
      </c>
      <c r="G25" s="412" t="s">
        <v>95</v>
      </c>
      <c r="H25" s="575">
        <f>IF(AND(I25&lt;&gt;"",M25&lt;&gt;""),0,1)</f>
        <v>1</v>
      </c>
      <c r="I25" s="657"/>
      <c r="J25" s="412" t="s">
        <v>95</v>
      </c>
      <c r="K25" s="576" t="s">
        <v>95</v>
      </c>
      <c r="L25" s="412" t="s">
        <v>95</v>
      </c>
      <c r="M25" s="657"/>
    </row>
    <row r="26" spans="1:13" ht="14.4">
      <c r="B26" s="822" t="str">
        <f>IF(C26="","",COUNTIF($C$19:C26,"&lt;&gt;""")-COUNTBLANK($C$19:C26))</f>
        <v/>
      </c>
      <c r="C26" s="383"/>
      <c r="D26" s="383"/>
      <c r="E26" s="428"/>
      <c r="F26" s="428"/>
      <c r="G26" s="423"/>
      <c r="H26" s="33"/>
      <c r="I26" s="304"/>
      <c r="J26" s="423"/>
      <c r="K26" s="423"/>
      <c r="L26" s="423"/>
      <c r="M26" s="659" t="s">
        <v>95</v>
      </c>
    </row>
    <row r="27" spans="1:13" ht="14.4">
      <c r="B27" s="822" t="str">
        <f>IF(C27="","",COUNTIF($C$19:C27,"&lt;&gt;""")-COUNTBLANK($C$19:C27))</f>
        <v/>
      </c>
      <c r="C27" s="424"/>
      <c r="D27" s="421" t="s">
        <v>1290</v>
      </c>
      <c r="E27" s="425"/>
      <c r="F27" s="425"/>
      <c r="G27" s="423"/>
      <c r="H27" s="383"/>
      <c r="I27" s="427"/>
      <c r="J27" s="423"/>
      <c r="K27" s="423"/>
      <c r="L27" s="423"/>
      <c r="M27" s="659" t="s">
        <v>95</v>
      </c>
    </row>
    <row r="28" spans="1:13" ht="118.65" customHeight="1">
      <c r="B28" s="822">
        <f>IF(C28="","",COUNTIF($C$19:C28,"&lt;&gt;""")-COUNTBLANK($C$19:C28))</f>
        <v>4</v>
      </c>
      <c r="C28" s="426" t="s">
        <v>101</v>
      </c>
      <c r="D28" s="415" t="s">
        <v>102</v>
      </c>
      <c r="E28" s="416" t="s">
        <v>68</v>
      </c>
      <c r="F28" s="416" t="s">
        <v>97</v>
      </c>
      <c r="G28" s="423"/>
      <c r="H28" s="575">
        <f>IF(AND(I28&lt;&gt;"",M28&lt;&gt;""),0,1)</f>
        <v>1</v>
      </c>
      <c r="I28" s="657"/>
      <c r="J28" s="423"/>
      <c r="K28" s="576" t="s">
        <v>95</v>
      </c>
      <c r="L28" s="423"/>
      <c r="M28" s="657" t="s">
        <v>95</v>
      </c>
    </row>
    <row r="29" spans="1:13" ht="98.4" customHeight="1">
      <c r="B29" s="822">
        <f>IF(C29="","",COUNTIF($C$19:C29,"&lt;&gt;""")-COUNTBLANK($C$19:C29))</f>
        <v>5</v>
      </c>
      <c r="C29" s="426" t="s">
        <v>103</v>
      </c>
      <c r="D29" s="422" t="s">
        <v>104</v>
      </c>
      <c r="E29" s="416" t="s">
        <v>68</v>
      </c>
      <c r="F29" s="416" t="s">
        <v>97</v>
      </c>
      <c r="G29" s="423"/>
      <c r="H29" s="575">
        <f>IF(AND(I29&lt;&gt;"",M29&lt;&gt;""),0,1)</f>
        <v>1</v>
      </c>
      <c r="I29" s="657"/>
      <c r="J29" s="423"/>
      <c r="K29" s="576" t="s">
        <v>95</v>
      </c>
      <c r="L29" s="423"/>
      <c r="M29" s="657" t="s">
        <v>95</v>
      </c>
    </row>
    <row r="30" spans="1:13" ht="14.4">
      <c r="B30" s="822" t="str">
        <f>IF(C30="","",COUNTIF($C$19:C30,"&lt;&gt;""")-COUNTBLANK($C$19:C30))</f>
        <v/>
      </c>
      <c r="C30" s="383"/>
      <c r="D30" s="383"/>
      <c r="E30" s="428"/>
      <c r="F30" s="428"/>
      <c r="G30" s="423"/>
      <c r="H30" s="383"/>
      <c r="I30" s="427"/>
      <c r="J30" s="423"/>
      <c r="K30" s="423"/>
      <c r="L30" s="423"/>
      <c r="M30" s="659" t="s">
        <v>95</v>
      </c>
    </row>
    <row r="31" spans="1:13" ht="14.4">
      <c r="B31" s="822" t="str">
        <f>IF(C31="","",COUNTIF($C$19:C31,"&lt;&gt;""")-COUNTBLANK($C$19:C31))</f>
        <v/>
      </c>
      <c r="C31" s="424"/>
      <c r="D31" s="421" t="s">
        <v>1291</v>
      </c>
      <c r="E31" s="425"/>
      <c r="F31" s="425"/>
      <c r="G31" s="417"/>
      <c r="H31" s="383"/>
      <c r="I31" s="427"/>
      <c r="J31" s="417"/>
      <c r="K31" s="423"/>
      <c r="L31" s="417"/>
      <c r="M31" s="659" t="s">
        <v>95</v>
      </c>
    </row>
    <row r="32" spans="1:13" ht="98.4" customHeight="1">
      <c r="B32" s="822">
        <f>IF(C32="","",COUNTIF($C$19:C32,"&lt;&gt;""")-COUNTBLANK($C$19:C32))</f>
        <v>6</v>
      </c>
      <c r="C32" s="426" t="s">
        <v>105</v>
      </c>
      <c r="D32" s="415" t="s">
        <v>1253</v>
      </c>
      <c r="E32" s="416" t="s">
        <v>68</v>
      </c>
      <c r="F32" s="416" t="s">
        <v>97</v>
      </c>
      <c r="G32" s="412" t="s">
        <v>95</v>
      </c>
      <c r="H32" s="575">
        <f>IF(AND(I32&lt;&gt;"",M32&lt;&gt;""),0,1)</f>
        <v>1</v>
      </c>
      <c r="I32" s="657"/>
      <c r="J32" s="412" t="s">
        <v>95</v>
      </c>
      <c r="K32" s="576" t="s">
        <v>95</v>
      </c>
      <c r="L32" s="412" t="s">
        <v>95</v>
      </c>
      <c r="M32" s="657" t="s">
        <v>95</v>
      </c>
    </row>
    <row r="33" spans="2:13" ht="14.4">
      <c r="B33" s="822" t="str">
        <f>IF(C33="","",COUNTIF($C$19:C33,"&lt;&gt;""")-COUNTBLANK($C$19:C33))</f>
        <v/>
      </c>
      <c r="C33" s="383"/>
      <c r="D33" s="383"/>
      <c r="E33" s="428"/>
      <c r="F33" s="428"/>
      <c r="G33" s="412" t="s">
        <v>95</v>
      </c>
      <c r="H33" s="383"/>
      <c r="I33" s="427"/>
      <c r="J33" s="412" t="s">
        <v>95</v>
      </c>
      <c r="K33" s="423"/>
      <c r="L33" s="412" t="s">
        <v>95</v>
      </c>
      <c r="M33" s="659" t="s">
        <v>95</v>
      </c>
    </row>
    <row r="34" spans="2:13" ht="14.4">
      <c r="B34" s="822" t="str">
        <f>IF(C34="","",COUNTIF($C$19:C34,"&lt;&gt;""")-COUNTBLANK($C$19:C34))</f>
        <v/>
      </c>
      <c r="C34" s="424"/>
      <c r="D34" s="421" t="s">
        <v>1418</v>
      </c>
      <c r="E34" s="425"/>
      <c r="F34" s="425"/>
      <c r="G34" s="412" t="s">
        <v>95</v>
      </c>
      <c r="H34" s="383"/>
      <c r="I34" s="427"/>
      <c r="J34" s="412" t="s">
        <v>95</v>
      </c>
      <c r="K34" s="423"/>
      <c r="L34" s="412" t="s">
        <v>95</v>
      </c>
      <c r="M34" s="659" t="s">
        <v>95</v>
      </c>
    </row>
    <row r="35" spans="2:13" ht="98.4" customHeight="1">
      <c r="B35" s="822">
        <f>IF(C35="","",COUNTIF($C$19:C35,"&lt;&gt;""")-COUNTBLANK($C$19:C35))</f>
        <v>7</v>
      </c>
      <c r="C35" s="422" t="s">
        <v>1302</v>
      </c>
      <c r="D35" s="415" t="s">
        <v>1254</v>
      </c>
      <c r="E35" s="416" t="s">
        <v>68</v>
      </c>
      <c r="F35" s="416" t="s">
        <v>97</v>
      </c>
      <c r="G35" s="423"/>
      <c r="H35" s="575">
        <f>IF(AND(I35&lt;&gt;"",M35&lt;&gt;""),0,1)</f>
        <v>1</v>
      </c>
      <c r="I35" s="657"/>
      <c r="J35" s="423"/>
      <c r="K35" s="576" t="s">
        <v>95</v>
      </c>
      <c r="L35" s="423"/>
      <c r="M35" s="657" t="s">
        <v>95</v>
      </c>
    </row>
    <row r="36" spans="2:13" ht="14.4">
      <c r="B36" s="822" t="str">
        <f>IF(C36="","",COUNTIF($C$19:C36,"&lt;&gt;""")-COUNTBLANK($C$19:C36))</f>
        <v/>
      </c>
      <c r="C36" s="383"/>
      <c r="D36" s="383"/>
      <c r="E36" s="428"/>
      <c r="F36" s="428"/>
      <c r="G36" s="423"/>
      <c r="H36" s="383"/>
      <c r="I36" s="427"/>
      <c r="J36" s="423"/>
      <c r="K36" s="423"/>
      <c r="L36" s="423"/>
      <c r="M36" s="659" t="s">
        <v>95</v>
      </c>
    </row>
    <row r="37" spans="2:13" ht="14.4">
      <c r="B37" s="822" t="str">
        <f>IF(C37="","",COUNTIF($C$19:C37,"&lt;&gt;""")-COUNTBLANK($C$19:C37))</f>
        <v/>
      </c>
      <c r="C37" s="426"/>
      <c r="D37" s="421" t="s">
        <v>1292</v>
      </c>
      <c r="E37" s="425"/>
      <c r="F37" s="425"/>
      <c r="G37" s="423"/>
      <c r="H37" s="383"/>
      <c r="I37" s="427"/>
      <c r="J37" s="423"/>
      <c r="K37" s="423"/>
      <c r="L37" s="423"/>
      <c r="M37" s="659" t="s">
        <v>95</v>
      </c>
    </row>
    <row r="38" spans="2:13" ht="98.4" customHeight="1">
      <c r="B38" s="822">
        <f>IF(C38="","",COUNTIF($C$19:C38,"&lt;&gt;""")-COUNTBLANK($C$19:C38))</f>
        <v>8</v>
      </c>
      <c r="C38" s="426" t="s">
        <v>106</v>
      </c>
      <c r="D38" s="415" t="s">
        <v>1255</v>
      </c>
      <c r="E38" s="416" t="s">
        <v>68</v>
      </c>
      <c r="F38" s="416" t="s">
        <v>97</v>
      </c>
      <c r="G38" s="423"/>
      <c r="H38" s="575">
        <f>IF(AND(I38&lt;&gt;"",M38&lt;&gt;""),0,1)</f>
        <v>1</v>
      </c>
      <c r="I38" s="657"/>
      <c r="J38" s="423"/>
      <c r="K38" s="576" t="s">
        <v>95</v>
      </c>
      <c r="L38" s="423"/>
      <c r="M38" s="657" t="s">
        <v>95</v>
      </c>
    </row>
    <row r="39" spans="2:13" ht="98.4" customHeight="1">
      <c r="B39" s="822">
        <f>IF(C39="","",COUNTIF($C$19:C39,"&lt;&gt;""")-COUNTBLANK($C$19:C39))</f>
        <v>9</v>
      </c>
      <c r="C39" s="426" t="s">
        <v>107</v>
      </c>
      <c r="D39" s="415" t="s">
        <v>1256</v>
      </c>
      <c r="E39" s="416" t="s">
        <v>68</v>
      </c>
      <c r="F39" s="416" t="s">
        <v>97</v>
      </c>
      <c r="G39" s="423"/>
      <c r="H39" s="575">
        <f>IF(AND(I39&lt;&gt;"",M39&lt;&gt;""),0,1)</f>
        <v>1</v>
      </c>
      <c r="I39" s="657"/>
      <c r="J39" s="423"/>
      <c r="K39" s="576" t="s">
        <v>95</v>
      </c>
      <c r="L39" s="423"/>
      <c r="M39" s="657" t="s">
        <v>95</v>
      </c>
    </row>
    <row r="40" spans="2:13" ht="98.4" customHeight="1">
      <c r="B40" s="822">
        <f>IF(C40="","",COUNTIF($C$19:C40,"&lt;&gt;""")-COUNTBLANK($C$19:C40))</f>
        <v>10</v>
      </c>
      <c r="C40" s="426" t="s">
        <v>108</v>
      </c>
      <c r="D40" s="415" t="s">
        <v>1257</v>
      </c>
      <c r="E40" s="416" t="s">
        <v>68</v>
      </c>
      <c r="F40" s="416" t="s">
        <v>97</v>
      </c>
      <c r="G40" s="423"/>
      <c r="H40" s="575">
        <f>IF(AND(I40&lt;&gt;"",M40&lt;&gt;""),0,1)</f>
        <v>1</v>
      </c>
      <c r="I40" s="657"/>
      <c r="J40" s="423"/>
      <c r="K40" s="576" t="s">
        <v>95</v>
      </c>
      <c r="L40" s="423"/>
      <c r="M40" s="657" t="s">
        <v>95</v>
      </c>
    </row>
    <row r="41" spans="2:13" ht="98.4" customHeight="1">
      <c r="B41" s="822">
        <f>IF(C41="","",COUNTIF($C$19:C41,"&lt;&gt;""")-COUNTBLANK($C$19:C41))</f>
        <v>11</v>
      </c>
      <c r="C41" s="426" t="s">
        <v>916</v>
      </c>
      <c r="D41" s="415" t="s">
        <v>1258</v>
      </c>
      <c r="E41" s="416" t="s">
        <v>68</v>
      </c>
      <c r="F41" s="416" t="s">
        <v>97</v>
      </c>
      <c r="G41" s="423"/>
      <c r="H41" s="575">
        <f>IF(AND(I41&lt;&gt;"",M41&lt;&gt;""),0,1)</f>
        <v>1</v>
      </c>
      <c r="I41" s="657"/>
      <c r="J41" s="423"/>
      <c r="K41" s="576" t="s">
        <v>95</v>
      </c>
      <c r="L41" s="423"/>
      <c r="M41" s="657" t="s">
        <v>95</v>
      </c>
    </row>
    <row r="42" spans="2:13" ht="14.4">
      <c r="B42" s="822" t="str">
        <f>IF(C42="","",COUNTIF($C$19:C42,"&lt;&gt;""")-COUNTBLANK($C$19:C42))</f>
        <v/>
      </c>
      <c r="C42" s="159"/>
      <c r="D42" s="427"/>
      <c r="E42" s="428"/>
      <c r="F42" s="428"/>
      <c r="G42" s="423"/>
      <c r="H42" s="383"/>
      <c r="I42" s="383"/>
      <c r="J42" s="423"/>
      <c r="K42" s="423"/>
      <c r="L42" s="423"/>
      <c r="M42" s="659" t="s">
        <v>95</v>
      </c>
    </row>
    <row r="43" spans="2:13" ht="14.4">
      <c r="B43" s="822" t="str">
        <f>IF(C43="","",COUNTIF($C$19:C43,"&lt;&gt;""")-COUNTBLANK($C$19:C43))</f>
        <v/>
      </c>
      <c r="C43" s="426"/>
      <c r="D43" s="429" t="s">
        <v>1293</v>
      </c>
      <c r="E43" s="416"/>
      <c r="F43" s="416"/>
      <c r="G43" s="423"/>
      <c r="H43" s="383"/>
      <c r="I43" s="383"/>
      <c r="J43" s="423"/>
      <c r="K43" s="423"/>
      <c r="L43" s="423"/>
      <c r="M43" s="659" t="s">
        <v>95</v>
      </c>
    </row>
    <row r="44" spans="2:13" ht="27.6">
      <c r="B44" s="822">
        <f>IF(C44="","",COUNTIF($C$19:C44,"&lt;&gt;""")-COUNTBLANK($C$19:C44))</f>
        <v>12</v>
      </c>
      <c r="C44" s="426" t="s">
        <v>917</v>
      </c>
      <c r="D44" s="431" t="s">
        <v>1438</v>
      </c>
      <c r="E44" s="416" t="s">
        <v>68</v>
      </c>
      <c r="F44" s="416" t="s">
        <v>97</v>
      </c>
      <c r="G44" s="412" t="s">
        <v>95</v>
      </c>
      <c r="H44" s="575">
        <f>IF(AND(I44&lt;&gt;"",M44&lt;&gt;""),0,1)</f>
        <v>1</v>
      </c>
      <c r="I44" s="430"/>
      <c r="J44" s="412" t="s">
        <v>95</v>
      </c>
      <c r="K44" s="576" t="s">
        <v>95</v>
      </c>
      <c r="L44" s="412" t="s">
        <v>95</v>
      </c>
      <c r="M44" s="657" t="s">
        <v>95</v>
      </c>
    </row>
    <row r="45" spans="2:13" ht="98.4" customHeight="1">
      <c r="B45" s="822">
        <f>IF(C45="","",COUNTIF($C$19:C45,"&lt;&gt;""")-COUNTBLANK($C$19:C45))</f>
        <v>13</v>
      </c>
      <c r="C45" s="426" t="s">
        <v>918</v>
      </c>
      <c r="D45" s="431" t="s">
        <v>1252</v>
      </c>
      <c r="E45" s="416" t="s">
        <v>68</v>
      </c>
      <c r="F45" s="416" t="s">
        <v>97</v>
      </c>
      <c r="G45" s="412" t="s">
        <v>95</v>
      </c>
      <c r="H45" s="575">
        <f>IF(AND(I45&lt;&gt;"",M45&lt;&gt;""),0,1)</f>
        <v>1</v>
      </c>
      <c r="I45" s="657"/>
      <c r="J45" s="412" t="s">
        <v>95</v>
      </c>
      <c r="K45" s="576" t="s">
        <v>95</v>
      </c>
      <c r="L45" s="412" t="s">
        <v>95</v>
      </c>
      <c r="M45" s="657" t="s">
        <v>95</v>
      </c>
    </row>
    <row r="46" spans="2:13" ht="14.4">
      <c r="B46" s="822" t="str">
        <f>IF(C46="","",COUNTIF($C$19:C46,"&lt;&gt;""")-COUNTBLANK($C$19:C46))</f>
        <v/>
      </c>
      <c r="C46" s="432"/>
      <c r="D46" s="433"/>
      <c r="E46" s="434"/>
      <c r="F46" s="434"/>
      <c r="G46" s="412"/>
      <c r="H46" s="412"/>
      <c r="I46" s="412"/>
      <c r="J46" s="412"/>
      <c r="K46" s="423"/>
      <c r="L46" s="412"/>
      <c r="M46" s="413"/>
    </row>
    <row r="47" spans="2:13" ht="14.4">
      <c r="B47" s="822"/>
      <c r="C47" s="426"/>
      <c r="D47" s="429" t="s">
        <v>1300</v>
      </c>
      <c r="E47" s="416"/>
      <c r="F47" s="416"/>
      <c r="G47" s="412"/>
      <c r="H47" s="412"/>
      <c r="I47" s="412"/>
      <c r="J47" s="412"/>
      <c r="K47" s="423"/>
      <c r="L47" s="412"/>
      <c r="M47" s="413"/>
    </row>
    <row r="48" spans="2:13" ht="27.6">
      <c r="B48" s="822">
        <f>IF(C48="","",COUNTIF($C$19:C48,"&lt;&gt;""")-COUNTBLANK($C$19:C48))</f>
        <v>14</v>
      </c>
      <c r="C48" s="426" t="s">
        <v>1244</v>
      </c>
      <c r="D48" s="431" t="s">
        <v>1439</v>
      </c>
      <c r="E48" s="416" t="s">
        <v>68</v>
      </c>
      <c r="F48" s="416" t="s">
        <v>97</v>
      </c>
      <c r="G48" s="412"/>
      <c r="H48" s="575">
        <f>IF(AND(I48&lt;&gt;"",M48&lt;&gt;""),0,1)</f>
        <v>1</v>
      </c>
      <c r="I48" s="772"/>
      <c r="J48" s="412"/>
      <c r="K48" s="576" t="s">
        <v>95</v>
      </c>
      <c r="L48" s="412" t="s">
        <v>95</v>
      </c>
      <c r="M48" s="657" t="s">
        <v>95</v>
      </c>
    </row>
    <row r="49" spans="1:13" ht="14.4">
      <c r="B49" s="395"/>
      <c r="C49" s="432"/>
      <c r="D49" s="433"/>
      <c r="E49" s="434"/>
      <c r="F49" s="434"/>
      <c r="G49" s="412"/>
      <c r="H49" s="412"/>
      <c r="I49" s="412"/>
      <c r="J49" s="412"/>
      <c r="K49" s="423"/>
      <c r="L49" s="412"/>
      <c r="M49" s="413"/>
    </row>
    <row r="50" spans="1:13" ht="14.4">
      <c r="B50" s="395"/>
      <c r="C50" s="432"/>
      <c r="D50" s="433"/>
      <c r="E50" s="434"/>
      <c r="F50" s="434"/>
      <c r="G50" s="412"/>
      <c r="H50" s="412"/>
      <c r="I50" s="412"/>
      <c r="J50" s="412"/>
      <c r="K50" s="423"/>
      <c r="L50" s="412"/>
      <c r="M50" s="413"/>
    </row>
    <row r="51" spans="1:13" ht="14.4">
      <c r="B51" s="395"/>
      <c r="C51" s="383" t="s">
        <v>109</v>
      </c>
      <c r="D51" s="383"/>
      <c r="E51" s="428"/>
      <c r="F51" s="428"/>
      <c r="G51" s="159"/>
      <c r="H51" s="383"/>
      <c r="I51" s="383"/>
      <c r="J51" s="159"/>
      <c r="K51" s="423"/>
      <c r="M51" s="435"/>
    </row>
    <row r="52" spans="1:13" ht="14.4">
      <c r="B52" s="395"/>
      <c r="C52" s="960"/>
      <c r="D52" s="961"/>
      <c r="E52" s="961"/>
      <c r="F52" s="962"/>
      <c r="G52" s="159"/>
      <c r="H52" s="383"/>
      <c r="I52" s="383"/>
      <c r="J52" s="159"/>
      <c r="K52" s="423"/>
      <c r="L52" s="159"/>
      <c r="M52" s="435"/>
    </row>
    <row r="53" spans="1:13" ht="14.4">
      <c r="B53" s="395"/>
      <c r="C53" s="963"/>
      <c r="D53" s="964"/>
      <c r="E53" s="964"/>
      <c r="F53" s="965"/>
      <c r="G53" s="159"/>
      <c r="H53" s="383"/>
      <c r="I53" s="383"/>
      <c r="J53" s="159"/>
      <c r="K53" s="423"/>
      <c r="L53" s="159"/>
      <c r="M53" s="435"/>
    </row>
    <row r="54" spans="1:13" ht="14.4">
      <c r="B54" s="395"/>
      <c r="C54" s="963"/>
      <c r="D54" s="964"/>
      <c r="E54" s="964"/>
      <c r="F54" s="965"/>
      <c r="G54" s="159"/>
      <c r="H54" s="383"/>
      <c r="I54" s="383"/>
      <c r="J54" s="159"/>
      <c r="K54" s="423"/>
      <c r="L54" s="159"/>
      <c r="M54" s="435"/>
    </row>
    <row r="55" spans="1:13" ht="14.4">
      <c r="B55" s="395"/>
      <c r="C55" s="963"/>
      <c r="D55" s="964"/>
      <c r="E55" s="964"/>
      <c r="F55" s="965"/>
      <c r="G55" s="159"/>
      <c r="H55" s="383"/>
      <c r="I55" s="383"/>
      <c r="J55" s="159"/>
      <c r="K55" s="159"/>
      <c r="L55" s="159"/>
      <c r="M55" s="435"/>
    </row>
    <row r="56" spans="1:13" ht="14.4">
      <c r="B56" s="395"/>
      <c r="C56" s="966"/>
      <c r="D56" s="967"/>
      <c r="E56" s="967"/>
      <c r="F56" s="968"/>
      <c r="G56" s="159"/>
      <c r="H56" s="383"/>
      <c r="I56" s="383"/>
      <c r="J56" s="159"/>
      <c r="K56" s="159"/>
      <c r="L56" s="159"/>
      <c r="M56" s="435"/>
    </row>
    <row r="57" spans="1:13" ht="14.4">
      <c r="B57" s="395"/>
      <c r="C57" s="383"/>
      <c r="D57" s="383"/>
      <c r="E57" s="428"/>
      <c r="F57" s="428"/>
      <c r="G57" s="159"/>
      <c r="H57" s="383"/>
      <c r="I57" s="383"/>
      <c r="J57" s="159"/>
      <c r="K57" s="159"/>
      <c r="L57" s="159"/>
      <c r="M57" s="435"/>
    </row>
    <row r="58" spans="1:13" ht="14.4">
      <c r="B58" s="395"/>
      <c r="C58" s="383"/>
      <c r="D58" s="389"/>
      <c r="E58" s="496"/>
      <c r="F58" s="496"/>
      <c r="G58" s="159"/>
      <c r="H58" s="383"/>
      <c r="I58" s="383"/>
      <c r="J58" s="159"/>
      <c r="M58" s="396"/>
    </row>
    <row r="59" spans="1:13" ht="14.4">
      <c r="B59" s="577" t="s">
        <v>110</v>
      </c>
      <c r="C59" s="436"/>
      <c r="D59" s="436"/>
      <c r="E59" s="497"/>
      <c r="F59" s="497"/>
      <c r="G59" s="436"/>
      <c r="H59" s="436"/>
      <c r="I59" s="436"/>
      <c r="J59" s="436"/>
      <c r="K59" s="436"/>
      <c r="L59" s="436"/>
      <c r="M59" s="437"/>
    </row>
    <row r="60" spans="1:13" ht="14.4">
      <c r="A60" s="159"/>
      <c r="B60" s="553"/>
      <c r="C60" s="553"/>
      <c r="D60" s="553"/>
      <c r="E60" s="555"/>
      <c r="F60" s="555"/>
      <c r="H60" s="553"/>
      <c r="I60" s="553"/>
      <c r="K60" s="159"/>
      <c r="L60" s="159"/>
      <c r="M60" s="159"/>
    </row>
    <row r="61" spans="1:13" ht="14.4">
      <c r="M61" s="159"/>
    </row>
  </sheetData>
  <mergeCells count="7">
    <mergeCell ref="C52:F56"/>
    <mergeCell ref="H10:H12"/>
    <mergeCell ref="K10:K12"/>
    <mergeCell ref="M10:M12"/>
    <mergeCell ref="I10:I12"/>
    <mergeCell ref="D10:D12"/>
    <mergeCell ref="E10:E12"/>
  </mergeCells>
  <phoneticPr fontId="17" type="noConversion"/>
  <conditionalFormatting sqref="H19">
    <cfRule type="cellIs" dxfId="829" priority="189" stopIfTrue="1" operator="greaterThan">
      <formula>0</formula>
    </cfRule>
    <cfRule type="cellIs" dxfId="828" priority="190" stopIfTrue="1" operator="lessThan">
      <formula>1</formula>
    </cfRule>
  </conditionalFormatting>
  <conditionalFormatting sqref="H19">
    <cfRule type="cellIs" dxfId="827" priority="187" stopIfTrue="1" operator="greaterThan">
      <formula>0</formula>
    </cfRule>
    <cfRule type="cellIs" dxfId="826" priority="188" stopIfTrue="1" operator="lessThan">
      <formula>1</formula>
    </cfRule>
  </conditionalFormatting>
  <conditionalFormatting sqref="H3">
    <cfRule type="cellIs" dxfId="825" priority="117" stopIfTrue="1" operator="greaterThan">
      <formula>0</formula>
    </cfRule>
    <cfRule type="cellIs" dxfId="824" priority="118" stopIfTrue="1" operator="lessThan">
      <formula>1</formula>
    </cfRule>
  </conditionalFormatting>
  <conditionalFormatting sqref="H44">
    <cfRule type="cellIs" dxfId="823" priority="7" stopIfTrue="1" operator="greaterThan">
      <formula>0</formula>
    </cfRule>
    <cfRule type="cellIs" dxfId="822" priority="8" stopIfTrue="1" operator="lessThan">
      <formula>1</formula>
    </cfRule>
  </conditionalFormatting>
  <conditionalFormatting sqref="H44">
    <cfRule type="cellIs" dxfId="821" priority="5" stopIfTrue="1" operator="greaterThan">
      <formula>0</formula>
    </cfRule>
    <cfRule type="cellIs" dxfId="820" priority="6" stopIfTrue="1" operator="lessThan">
      <formula>1</formula>
    </cfRule>
  </conditionalFormatting>
  <conditionalFormatting sqref="H22">
    <cfRule type="cellIs" dxfId="819" priority="51" stopIfTrue="1" operator="greaterThan">
      <formula>0</formula>
    </cfRule>
    <cfRule type="cellIs" dxfId="818" priority="52" stopIfTrue="1" operator="lessThan">
      <formula>1</formula>
    </cfRule>
  </conditionalFormatting>
  <conditionalFormatting sqref="H22">
    <cfRule type="cellIs" dxfId="817" priority="49" stopIfTrue="1" operator="greaterThan">
      <formula>0</formula>
    </cfRule>
    <cfRule type="cellIs" dxfId="816" priority="50" stopIfTrue="1" operator="lessThan">
      <formula>1</formula>
    </cfRule>
  </conditionalFormatting>
  <conditionalFormatting sqref="H25">
    <cfRule type="cellIs" dxfId="815" priority="47" stopIfTrue="1" operator="greaterThan">
      <formula>0</formula>
    </cfRule>
    <cfRule type="cellIs" dxfId="814" priority="48" stopIfTrue="1" operator="lessThan">
      <formula>1</formula>
    </cfRule>
  </conditionalFormatting>
  <conditionalFormatting sqref="H25">
    <cfRule type="cellIs" dxfId="813" priority="45" stopIfTrue="1" operator="greaterThan">
      <formula>0</formula>
    </cfRule>
    <cfRule type="cellIs" dxfId="812" priority="46" stopIfTrue="1" operator="lessThan">
      <formula>1</formula>
    </cfRule>
  </conditionalFormatting>
  <conditionalFormatting sqref="H28">
    <cfRule type="cellIs" dxfId="811" priority="43" stopIfTrue="1" operator="greaterThan">
      <formula>0</formula>
    </cfRule>
    <cfRule type="cellIs" dxfId="810" priority="44" stopIfTrue="1" operator="lessThan">
      <formula>1</formula>
    </cfRule>
  </conditionalFormatting>
  <conditionalFormatting sqref="H28">
    <cfRule type="cellIs" dxfId="809" priority="41" stopIfTrue="1" operator="greaterThan">
      <formula>0</formula>
    </cfRule>
    <cfRule type="cellIs" dxfId="808" priority="42" stopIfTrue="1" operator="lessThan">
      <formula>1</formula>
    </cfRule>
  </conditionalFormatting>
  <conditionalFormatting sqref="H29">
    <cfRule type="cellIs" dxfId="807" priority="39" stopIfTrue="1" operator="greaterThan">
      <formula>0</formula>
    </cfRule>
    <cfRule type="cellIs" dxfId="806" priority="40" stopIfTrue="1" operator="lessThan">
      <formula>1</formula>
    </cfRule>
  </conditionalFormatting>
  <conditionalFormatting sqref="H29">
    <cfRule type="cellIs" dxfId="805" priority="37" stopIfTrue="1" operator="greaterThan">
      <formula>0</formula>
    </cfRule>
    <cfRule type="cellIs" dxfId="804" priority="38" stopIfTrue="1" operator="lessThan">
      <formula>1</formula>
    </cfRule>
  </conditionalFormatting>
  <conditionalFormatting sqref="H32">
    <cfRule type="cellIs" dxfId="803" priority="35" stopIfTrue="1" operator="greaterThan">
      <formula>0</formula>
    </cfRule>
    <cfRule type="cellIs" dxfId="802" priority="36" stopIfTrue="1" operator="lessThan">
      <formula>1</formula>
    </cfRule>
  </conditionalFormatting>
  <conditionalFormatting sqref="H32">
    <cfRule type="cellIs" dxfId="801" priority="33" stopIfTrue="1" operator="greaterThan">
      <formula>0</formula>
    </cfRule>
    <cfRule type="cellIs" dxfId="800" priority="34" stopIfTrue="1" operator="lessThan">
      <formula>1</formula>
    </cfRule>
  </conditionalFormatting>
  <conditionalFormatting sqref="H35">
    <cfRule type="cellIs" dxfId="799" priority="31" stopIfTrue="1" operator="greaterThan">
      <formula>0</formula>
    </cfRule>
    <cfRule type="cellIs" dxfId="798" priority="32" stopIfTrue="1" operator="lessThan">
      <formula>1</formula>
    </cfRule>
  </conditionalFormatting>
  <conditionalFormatting sqref="H35">
    <cfRule type="cellIs" dxfId="797" priority="29" stopIfTrue="1" operator="greaterThan">
      <formula>0</formula>
    </cfRule>
    <cfRule type="cellIs" dxfId="796" priority="30" stopIfTrue="1" operator="lessThan">
      <formula>1</formula>
    </cfRule>
  </conditionalFormatting>
  <conditionalFormatting sqref="H38">
    <cfRule type="cellIs" dxfId="795" priority="27" stopIfTrue="1" operator="greaterThan">
      <formula>0</formula>
    </cfRule>
    <cfRule type="cellIs" dxfId="794" priority="28" stopIfTrue="1" operator="lessThan">
      <formula>1</formula>
    </cfRule>
  </conditionalFormatting>
  <conditionalFormatting sqref="H38">
    <cfRule type="cellIs" dxfId="793" priority="25" stopIfTrue="1" operator="greaterThan">
      <formula>0</formula>
    </cfRule>
    <cfRule type="cellIs" dxfId="792" priority="26" stopIfTrue="1" operator="lessThan">
      <formula>1</formula>
    </cfRule>
  </conditionalFormatting>
  <conditionalFormatting sqref="H39">
    <cfRule type="cellIs" dxfId="791" priority="23" stopIfTrue="1" operator="greaterThan">
      <formula>0</formula>
    </cfRule>
    <cfRule type="cellIs" dxfId="790" priority="24" stopIfTrue="1" operator="lessThan">
      <formula>1</formula>
    </cfRule>
  </conditionalFormatting>
  <conditionalFormatting sqref="H39">
    <cfRule type="cellIs" dxfId="789" priority="21" stopIfTrue="1" operator="greaterThan">
      <formula>0</formula>
    </cfRule>
    <cfRule type="cellIs" dxfId="788" priority="22" stopIfTrue="1" operator="lessThan">
      <formula>1</formula>
    </cfRule>
  </conditionalFormatting>
  <conditionalFormatting sqref="H40">
    <cfRule type="cellIs" dxfId="787" priority="19" stopIfTrue="1" operator="greaterThan">
      <formula>0</formula>
    </cfRule>
    <cfRule type="cellIs" dxfId="786" priority="20" stopIfTrue="1" operator="lessThan">
      <formula>1</formula>
    </cfRule>
  </conditionalFormatting>
  <conditionalFormatting sqref="H40">
    <cfRule type="cellIs" dxfId="785" priority="17" stopIfTrue="1" operator="greaterThan">
      <formula>0</formula>
    </cfRule>
    <cfRule type="cellIs" dxfId="784" priority="18" stopIfTrue="1" operator="lessThan">
      <formula>1</formula>
    </cfRule>
  </conditionalFormatting>
  <conditionalFormatting sqref="H41">
    <cfRule type="cellIs" dxfId="783" priority="15" stopIfTrue="1" operator="greaterThan">
      <formula>0</formula>
    </cfRule>
    <cfRule type="cellIs" dxfId="782" priority="16" stopIfTrue="1" operator="lessThan">
      <formula>1</formula>
    </cfRule>
  </conditionalFormatting>
  <conditionalFormatting sqref="H41">
    <cfRule type="cellIs" dxfId="781" priority="13" stopIfTrue="1" operator="greaterThan">
      <formula>0</formula>
    </cfRule>
    <cfRule type="cellIs" dxfId="780" priority="14" stopIfTrue="1" operator="lessThan">
      <formula>1</formula>
    </cfRule>
  </conditionalFormatting>
  <conditionalFormatting sqref="H45">
    <cfRule type="cellIs" dxfId="779" priority="11" stopIfTrue="1" operator="greaterThan">
      <formula>0</formula>
    </cfRule>
    <cfRule type="cellIs" dxfId="778" priority="12" stopIfTrue="1" operator="lessThan">
      <formula>1</formula>
    </cfRule>
  </conditionalFormatting>
  <conditionalFormatting sqref="H45">
    <cfRule type="cellIs" dxfId="777" priority="9" stopIfTrue="1" operator="greaterThan">
      <formula>0</formula>
    </cfRule>
    <cfRule type="cellIs" dxfId="776" priority="10" stopIfTrue="1" operator="lessThan">
      <formula>1</formula>
    </cfRule>
  </conditionalFormatting>
  <conditionalFormatting sqref="H48">
    <cfRule type="cellIs" dxfId="775" priority="3" stopIfTrue="1" operator="greaterThan">
      <formula>0</formula>
    </cfRule>
    <cfRule type="cellIs" dxfId="774" priority="4" stopIfTrue="1" operator="lessThan">
      <formula>1</formula>
    </cfRule>
  </conditionalFormatting>
  <conditionalFormatting sqref="H48">
    <cfRule type="cellIs" dxfId="773" priority="1" stopIfTrue="1" operator="greaterThan">
      <formula>0</formula>
    </cfRule>
    <cfRule type="cellIs" dxfId="772" priority="2" stopIfTrue="1" operator="lessThan">
      <formula>1</formula>
    </cfRule>
  </conditionalFormatting>
  <dataValidations count="2">
    <dataValidation type="list" allowBlank="1" showInputMessage="1" showErrorMessage="1" sqref="I44" xr:uid="{1F7FEE9B-DCD4-4CD4-A785-D4188348B5DD}">
      <formula1>"Roading,Stormwater,Other"</formula1>
    </dataValidation>
    <dataValidation type="list" allowBlank="1" showInputMessage="1" showErrorMessage="1" sqref="I48" xr:uid="{1621A3BB-D531-432D-A0C4-DE5DD73C9551}">
      <formula1>"Yes,No"</formula1>
    </dataValidation>
  </dataValidations>
  <pageMargins left="0.70866141732283472" right="0.70866141732283472" top="0.74803149606299213" bottom="0.74803149606299213" header="0.31496062992125984" footer="0.31496062992125984"/>
  <pageSetup scale="28" fitToHeight="0" orientation="landscape" r:id="rId1"/>
  <headerFooter>
    <oddHeader>&amp;LDepartment of Internal Affairs - Three Waters Reform Programme - Request for Information Template Workbook I</oddHeader>
    <oddFooter>&amp;LPage &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02EA9-4989-41F3-B653-E23181493587}">
  <sheetPr>
    <tabColor rgb="FF55EBF7"/>
    <pageSetUpPr fitToPage="1"/>
  </sheetPr>
  <dimension ref="A1:XEC79"/>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 style="756" customWidth="1"/>
    <col min="4" max="4" width="65.44140625" style="756" bestFit="1" customWidth="1"/>
    <col min="5" max="5" width="9.44140625" style="756" customWidth="1"/>
    <col min="6" max="6" width="8.5546875" style="756" customWidth="1"/>
    <col min="7" max="7" width="8.5546875" style="757" customWidth="1"/>
    <col min="8" max="8" width="19" style="77" bestFit="1" customWidth="1"/>
    <col min="9" max="9" width="13.5546875" style="756" customWidth="1"/>
    <col min="10" max="11" width="5.5546875" style="756" customWidth="1"/>
    <col min="12" max="12" width="13.5546875" style="756" customWidth="1"/>
    <col min="13" max="13" width="5.5546875" style="756" customWidth="1"/>
    <col min="14" max="14" width="5.5546875" style="757" customWidth="1"/>
    <col min="15" max="15" width="13.5546875" style="756" customWidth="1"/>
    <col min="16" max="17" width="5.5546875" style="756" customWidth="1"/>
    <col min="18" max="18" width="16.5546875" style="757" customWidth="1"/>
    <col min="19" max="19" width="16.5546875" style="145" customWidth="1"/>
    <col min="20" max="27" width="16.5546875" style="756" customWidth="1"/>
    <col min="28" max="30" width="5.5546875" style="756" customWidth="1"/>
    <col min="31" max="31" width="15.44140625" style="756" customWidth="1"/>
    <col min="32" max="32" width="5.5546875" style="756" customWidth="1"/>
    <col min="33" max="33" width="49.44140625" style="756" customWidth="1"/>
    <col min="34" max="35" width="5.5546875" hidden="1"/>
    <col min="36" max="16346" width="9.44140625" hidden="1"/>
    <col min="16358" max="16384" width="9.44140625" hidden="1"/>
  </cols>
  <sheetData>
    <row r="1" spans="1:33" ht="28.35" customHeight="1">
      <c r="B1" s="711" t="str">
        <f>'Key information'!$B$6</f>
        <v>Three Waters Reform Programme: Request for Information Workbook II</v>
      </c>
      <c r="C1" s="759"/>
      <c r="D1" s="759"/>
      <c r="E1" s="256"/>
      <c r="F1" s="256"/>
      <c r="G1" s="256"/>
      <c r="H1" s="71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B2" s="768"/>
      <c r="AC2" s="768"/>
      <c r="AD2" s="768"/>
      <c r="AE2" s="768"/>
      <c r="AF2" s="768"/>
      <c r="AG2" s="164"/>
    </row>
    <row r="3" spans="1:33" ht="14.4">
      <c r="A3" s="760"/>
      <c r="B3" s="557" t="s">
        <v>920</v>
      </c>
      <c r="C3" s="235"/>
      <c r="D3" s="558">
        <f>'Key information'!$E$8</f>
        <v>0</v>
      </c>
      <c r="E3" s="235"/>
      <c r="F3" s="165"/>
      <c r="G3" s="614" t="s">
        <v>80</v>
      </c>
      <c r="H3" s="781">
        <f>SUM(H14:H37)</f>
        <v>15</v>
      </c>
      <c r="I3" s="165"/>
      <c r="J3" s="165"/>
      <c r="K3" s="165"/>
      <c r="L3" s="165"/>
      <c r="M3" s="165"/>
      <c r="N3" s="767"/>
      <c r="O3" s="259"/>
      <c r="P3" s="768"/>
      <c r="Q3" s="235"/>
      <c r="R3" s="235"/>
      <c r="S3" s="86"/>
      <c r="T3" s="235"/>
      <c r="U3" s="235"/>
      <c r="V3" s="235"/>
      <c r="W3" s="235"/>
      <c r="X3" s="235"/>
      <c r="Y3" s="235"/>
      <c r="Z3" s="235"/>
      <c r="AA3" s="706"/>
      <c r="AB3" s="235"/>
      <c r="AC3" s="235"/>
      <c r="AD3" s="235"/>
      <c r="AE3" s="235"/>
      <c r="AF3" s="235"/>
      <c r="AG3" s="236"/>
    </row>
    <row r="4" spans="1:33" ht="14.4">
      <c r="B4" s="791"/>
      <c r="C4" s="260"/>
      <c r="D4" s="261"/>
      <c r="E4" s="778"/>
      <c r="F4" s="778"/>
      <c r="G4" s="778"/>
      <c r="H4" s="778"/>
      <c r="I4" s="778"/>
      <c r="J4" s="778"/>
      <c r="K4" s="778"/>
      <c r="L4" s="778"/>
      <c r="M4" s="778"/>
      <c r="N4" s="44"/>
      <c r="O4" s="45"/>
      <c r="P4" s="45"/>
      <c r="Q4" s="270"/>
      <c r="R4" s="270"/>
      <c r="S4" s="263"/>
      <c r="T4" s="44"/>
      <c r="U4" s="44"/>
      <c r="V4" s="44"/>
      <c r="W4" s="44"/>
      <c r="X4" s="44"/>
      <c r="Y4" s="44"/>
      <c r="Z4" s="44"/>
      <c r="AA4" s="44"/>
      <c r="AB4" s="44"/>
      <c r="AC4" s="44"/>
      <c r="AD4" s="44"/>
      <c r="AE4" s="44"/>
      <c r="AF4" s="44"/>
      <c r="AG4" s="237"/>
    </row>
    <row r="5" spans="1:33" ht="14.4">
      <c r="C5" s="32"/>
      <c r="H5" s="757"/>
      <c r="S5" s="800"/>
      <c r="T5" s="757"/>
    </row>
    <row r="6" spans="1:33" ht="15" thickBot="1">
      <c r="B6" s="46"/>
      <c r="C6" s="47"/>
      <c r="D6" s="761"/>
      <c r="E6" s="761"/>
      <c r="F6" s="761"/>
      <c r="G6" s="761"/>
      <c r="H6" s="761"/>
      <c r="I6" s="761"/>
      <c r="J6" s="761"/>
      <c r="K6" s="761"/>
      <c r="L6" s="761"/>
      <c r="M6" s="761"/>
      <c r="N6" s="49"/>
      <c r="O6" s="761"/>
      <c r="P6" s="761"/>
      <c r="Q6" s="271"/>
      <c r="R6" s="271"/>
      <c r="S6" s="146"/>
      <c r="T6" s="761"/>
      <c r="U6" s="761"/>
      <c r="V6" s="761"/>
      <c r="W6" s="761"/>
      <c r="X6" s="761"/>
      <c r="Y6" s="761"/>
      <c r="Z6" s="761"/>
      <c r="AA6" s="761"/>
      <c r="AB6" s="761"/>
      <c r="AC6" s="761"/>
      <c r="AD6" s="761"/>
      <c r="AE6" s="761"/>
      <c r="AF6" s="761"/>
      <c r="AG6" s="183"/>
    </row>
    <row r="7" spans="1:33" ht="14.4">
      <c r="B7" s="50"/>
      <c r="C7" s="107" t="s">
        <v>1315</v>
      </c>
      <c r="D7" s="108"/>
      <c r="E7" s="768"/>
      <c r="F7" s="768"/>
      <c r="G7" s="767"/>
      <c r="H7" s="768"/>
      <c r="I7" s="768"/>
      <c r="J7" s="768"/>
      <c r="K7" s="768"/>
      <c r="L7" s="768"/>
      <c r="M7" s="768"/>
      <c r="N7" s="767"/>
      <c r="O7" s="768"/>
      <c r="P7" s="768"/>
      <c r="Q7" s="235"/>
      <c r="R7" s="235"/>
      <c r="S7" s="174"/>
      <c r="T7" s="768"/>
      <c r="U7" s="768"/>
      <c r="V7" s="768"/>
      <c r="W7" s="768"/>
      <c r="X7" s="768"/>
      <c r="Y7" s="768"/>
      <c r="Z7" s="768"/>
      <c r="AB7" s="768"/>
      <c r="AC7" s="768"/>
      <c r="AD7" s="768"/>
      <c r="AE7" s="768"/>
      <c r="AF7" s="768"/>
      <c r="AG7" s="164"/>
    </row>
    <row r="8" spans="1:33" ht="15" thickBot="1">
      <c r="B8" s="50"/>
      <c r="C8" s="109" t="s">
        <v>1167</v>
      </c>
      <c r="D8" s="110"/>
      <c r="E8" s="768"/>
      <c r="F8" s="768"/>
      <c r="G8" s="767"/>
      <c r="H8" s="768"/>
      <c r="I8" s="768"/>
      <c r="J8" s="768"/>
      <c r="K8" s="768"/>
      <c r="L8" s="768"/>
      <c r="M8" s="768"/>
      <c r="N8" s="767"/>
      <c r="O8" s="768"/>
      <c r="P8" s="768"/>
      <c r="Q8" s="235"/>
      <c r="R8" s="235"/>
      <c r="S8" s="174"/>
      <c r="T8" s="768"/>
      <c r="U8" s="768"/>
      <c r="V8" s="768"/>
      <c r="W8" s="768"/>
      <c r="X8" s="768"/>
      <c r="Y8" s="768"/>
      <c r="Z8" s="768"/>
      <c r="AB8" s="768"/>
      <c r="AC8" s="768"/>
      <c r="AD8" s="768"/>
      <c r="AE8" s="768"/>
      <c r="AF8" s="768"/>
      <c r="AG8" s="164"/>
    </row>
    <row r="9" spans="1:33" ht="17.399999999999999" thickBot="1">
      <c r="B9" s="50"/>
      <c r="C9" s="768"/>
      <c r="D9" s="768"/>
      <c r="E9" s="768"/>
      <c r="F9" s="768"/>
      <c r="G9" s="767"/>
      <c r="H9" s="768"/>
      <c r="I9" s="768"/>
      <c r="J9" s="768"/>
      <c r="K9" s="768"/>
      <c r="L9" s="768"/>
      <c r="M9" s="768"/>
      <c r="N9" s="767"/>
      <c r="O9" s="768"/>
      <c r="P9" s="768"/>
      <c r="Q9" s="235"/>
      <c r="R9" s="235"/>
      <c r="S9" s="174"/>
      <c r="T9" s="768"/>
      <c r="U9" s="768"/>
      <c r="V9" s="768"/>
      <c r="W9" s="768"/>
      <c r="X9" s="768"/>
      <c r="Y9" s="768"/>
      <c r="Z9" s="768"/>
      <c r="AB9" s="768"/>
      <c r="AC9" s="598" t="s">
        <v>1452</v>
      </c>
      <c r="AD9" s="768"/>
      <c r="AE9" s="768"/>
      <c r="AF9" s="768"/>
      <c r="AG9" s="164"/>
    </row>
    <row r="10" spans="1:33" ht="21" customHeight="1">
      <c r="B10" s="50"/>
      <c r="C10" s="107" t="s">
        <v>83</v>
      </c>
      <c r="D10" s="122" t="s">
        <v>32</v>
      </c>
      <c r="E10" s="122" t="s">
        <v>84</v>
      </c>
      <c r="F10" s="118" t="s">
        <v>85</v>
      </c>
      <c r="H10" s="1032" t="s">
        <v>86</v>
      </c>
      <c r="I10" s="1184">
        <v>43646</v>
      </c>
      <c r="J10" s="1182"/>
      <c r="L10" s="1184">
        <v>44012</v>
      </c>
      <c r="M10" s="1182"/>
      <c r="N10" s="756"/>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757"/>
      <c r="AE10" s="1017" t="s">
        <v>88</v>
      </c>
      <c r="AF10" s="762"/>
      <c r="AG10" s="1011" t="s">
        <v>89</v>
      </c>
    </row>
    <row r="11" spans="1:33" ht="14.4">
      <c r="B11" s="50"/>
      <c r="C11" s="177" t="s">
        <v>90</v>
      </c>
      <c r="D11" s="121"/>
      <c r="E11" s="121"/>
      <c r="F11" s="119" t="s">
        <v>91</v>
      </c>
      <c r="H11" s="1033"/>
      <c r="I11" s="1185"/>
      <c r="J11" s="1128"/>
      <c r="L11" s="1185"/>
      <c r="M11" s="1128"/>
      <c r="N11" s="756"/>
      <c r="O11" s="1188"/>
      <c r="P11" s="1189"/>
      <c r="R11" s="1176"/>
      <c r="S11" s="1176"/>
      <c r="T11" s="1176"/>
      <c r="U11" s="1176"/>
      <c r="V11" s="1176"/>
      <c r="W11" s="1176"/>
      <c r="X11" s="1176"/>
      <c r="Y11" s="1176"/>
      <c r="Z11" s="1176"/>
      <c r="AA11" s="1176"/>
      <c r="AC11" s="1179"/>
      <c r="AD11" s="757"/>
      <c r="AE11" s="1018"/>
      <c r="AF11" s="762"/>
      <c r="AG11" s="1012"/>
    </row>
    <row r="12" spans="1:33" ht="15" thickBot="1">
      <c r="B12" s="50"/>
      <c r="C12" s="109"/>
      <c r="D12" s="123"/>
      <c r="E12" s="123"/>
      <c r="F12" s="120"/>
      <c r="H12" s="1034"/>
      <c r="I12" s="136"/>
      <c r="J12" s="799" t="s">
        <v>127</v>
      </c>
      <c r="L12" s="136"/>
      <c r="M12" s="799" t="s">
        <v>127</v>
      </c>
      <c r="N12" s="756"/>
      <c r="O12" s="136"/>
      <c r="P12" s="799" t="s">
        <v>127</v>
      </c>
      <c r="R12" s="1177"/>
      <c r="S12" s="1177"/>
      <c r="T12" s="1177"/>
      <c r="U12" s="1177"/>
      <c r="V12" s="1177"/>
      <c r="W12" s="1177"/>
      <c r="X12" s="1177"/>
      <c r="Y12" s="1177"/>
      <c r="Z12" s="1177"/>
      <c r="AA12" s="1177"/>
      <c r="AC12" s="1180"/>
      <c r="AD12" s="757"/>
      <c r="AE12" s="1019"/>
      <c r="AF12" s="763"/>
      <c r="AG12" s="1013"/>
    </row>
    <row r="13" spans="1:33" ht="14.4">
      <c r="B13" s="50"/>
      <c r="C13" s="768"/>
      <c r="D13" s="768"/>
      <c r="E13" s="768"/>
      <c r="F13" s="768"/>
      <c r="G13" s="767"/>
      <c r="H13" s="768"/>
      <c r="I13" s="768"/>
      <c r="J13" s="768"/>
      <c r="K13" s="768"/>
      <c r="L13" s="768"/>
      <c r="M13" s="768"/>
      <c r="N13" s="767"/>
      <c r="O13" s="768"/>
      <c r="P13" s="768"/>
      <c r="Q13" s="768"/>
      <c r="R13" s="768"/>
      <c r="S13" s="768"/>
      <c r="T13" s="768"/>
      <c r="U13" s="768"/>
      <c r="V13" s="768"/>
      <c r="W13" s="768"/>
      <c r="X13" s="768"/>
      <c r="Y13" s="768"/>
      <c r="Z13" s="768"/>
      <c r="AB13" s="768"/>
      <c r="AC13" s="768"/>
      <c r="AD13" s="768"/>
      <c r="AE13" s="768"/>
      <c r="AF13" s="768"/>
      <c r="AG13" s="164"/>
    </row>
    <row r="14" spans="1:33" ht="14.4">
      <c r="B14" s="774">
        <f>IF(C14="","",COUNTIF($C14:C$14,"&lt;&gt;""")-COUNTBLANK($C14:C$14))</f>
        <v>1</v>
      </c>
      <c r="C14" s="765" t="s">
        <v>1094</v>
      </c>
      <c r="D14" s="754" t="s">
        <v>652</v>
      </c>
      <c r="E14" s="771" t="s">
        <v>267</v>
      </c>
      <c r="F14" s="766" t="s">
        <v>209</v>
      </c>
      <c r="G14" s="767"/>
      <c r="H14" s="782">
        <f>IF(AND(I14&lt;&gt;"",J14&lt;&gt;"",L14&lt;&gt;"",M14&lt;&gt;"",O14&lt;&gt;"",P14&lt;&gt;"",AG14&lt;&gt;"",R14&lt;&gt;"",S14&lt;&gt;"",T14&lt;&gt;"",U14&lt;&gt;"",V14&lt;&gt;"",W14&lt;&gt;"",X14&lt;&gt;"",Y14&lt;&gt;"",Z14&lt;&gt;"",,AA14&lt;&gt;"",AC14&lt;&gt;""),0,1)</f>
        <v>1</v>
      </c>
      <c r="I14" s="95">
        <f>F8c!I31</f>
        <v>0</v>
      </c>
      <c r="J14" s="772"/>
      <c r="K14" s="768"/>
      <c r="L14" s="95">
        <f>F8c!L31</f>
        <v>0</v>
      </c>
      <c r="M14" s="772"/>
      <c r="N14" s="768"/>
      <c r="O14" s="95">
        <f>F8c!O31</f>
        <v>0</v>
      </c>
      <c r="P14" s="772"/>
      <c r="Q14" s="768"/>
      <c r="R14" s="95">
        <f>F8c!R31</f>
        <v>0</v>
      </c>
      <c r="S14" s="95">
        <f>F8c!S31</f>
        <v>0</v>
      </c>
      <c r="T14" s="95">
        <f>F8c!T31</f>
        <v>0</v>
      </c>
      <c r="U14" s="95">
        <f>F8c!U31</f>
        <v>0</v>
      </c>
      <c r="V14" s="95">
        <f>F8c!V31</f>
        <v>0</v>
      </c>
      <c r="W14" s="95">
        <f>F8c!W31</f>
        <v>0</v>
      </c>
      <c r="X14" s="95">
        <f>F8c!X31</f>
        <v>0</v>
      </c>
      <c r="Y14" s="95">
        <f>F8c!Y31</f>
        <v>0</v>
      </c>
      <c r="Z14" s="95">
        <f>F8c!Z31</f>
        <v>0</v>
      </c>
      <c r="AA14" s="929">
        <f>F8c!AB31</f>
        <v>0</v>
      </c>
      <c r="AC14" s="772"/>
      <c r="AD14" s="241"/>
      <c r="AE14" s="803"/>
      <c r="AF14" s="767"/>
      <c r="AG14" s="87"/>
    </row>
    <row r="15" spans="1:33" ht="14.4">
      <c r="B15" s="774" t="str">
        <f>IF(C15="","",COUNTIF($C$14:C15,"&lt;&gt;""")-COUNTBLANK($C$14:C15))</f>
        <v/>
      </c>
      <c r="C15" s="768"/>
      <c r="D15" s="768"/>
      <c r="E15" s="768"/>
      <c r="F15" s="768"/>
      <c r="G15" s="768"/>
      <c r="H15" s="768"/>
      <c r="I15" s="240"/>
      <c r="J15" s="240"/>
      <c r="K15" s="240"/>
      <c r="L15" s="240"/>
      <c r="M15" s="240"/>
      <c r="N15" s="240"/>
      <c r="O15" s="240"/>
      <c r="P15" s="240"/>
      <c r="Q15" s="240"/>
      <c r="R15" s="240"/>
      <c r="S15" s="240"/>
      <c r="T15" s="240"/>
      <c r="U15" s="240"/>
      <c r="V15" s="240"/>
      <c r="W15" s="240"/>
      <c r="X15" s="240"/>
      <c r="Y15" s="240"/>
      <c r="Z15" s="240"/>
      <c r="AC15" s="240"/>
      <c r="AD15" s="240"/>
      <c r="AE15" s="768"/>
      <c r="AF15" s="768"/>
      <c r="AG15" s="164"/>
    </row>
    <row r="16" spans="1:33" ht="16.2">
      <c r="B16" s="774" t="str">
        <f>IF(C16="","",COUNTIF($C$14:C16,"&lt;&gt;""")-COUNTBLANK($C$14:C16))</f>
        <v/>
      </c>
      <c r="C16" s="765"/>
      <c r="D16" s="744" t="s">
        <v>1377</v>
      </c>
      <c r="E16" s="754"/>
      <c r="F16" s="765"/>
      <c r="G16" s="767"/>
      <c r="H16" s="768"/>
      <c r="I16" s="241"/>
      <c r="J16" s="241"/>
      <c r="K16" s="241"/>
      <c r="L16" s="241"/>
      <c r="M16" s="241"/>
      <c r="N16" s="241"/>
      <c r="O16" s="241"/>
      <c r="P16" s="241"/>
      <c r="Q16" s="241"/>
      <c r="R16" s="241"/>
      <c r="S16" s="241"/>
      <c r="T16" s="241"/>
      <c r="U16" s="241"/>
      <c r="V16" s="241"/>
      <c r="W16" s="241"/>
      <c r="X16" s="241"/>
      <c r="Y16" s="241"/>
      <c r="Z16" s="113"/>
      <c r="AA16" s="113"/>
      <c r="AC16" s="241"/>
      <c r="AD16" s="241"/>
      <c r="AE16" s="767"/>
      <c r="AF16" s="767"/>
      <c r="AG16" s="719"/>
    </row>
    <row r="17" spans="2:33" ht="14.4">
      <c r="B17" s="774">
        <f>IF(C17="","",COUNTIF($C$14:C17,"&lt;&gt;""")-COUNTBLANK($C$14:C17))</f>
        <v>2</v>
      </c>
      <c r="C17" s="765" t="s">
        <v>1095</v>
      </c>
      <c r="D17" s="765" t="s">
        <v>474</v>
      </c>
      <c r="E17" s="771" t="s">
        <v>267</v>
      </c>
      <c r="F17" s="766" t="s">
        <v>97</v>
      </c>
      <c r="G17" s="767"/>
      <c r="H17" s="782">
        <f t="shared" ref="H17:H20" si="0">IF(AND(I17&lt;&gt;"",J17&lt;&gt;"",L17&lt;&gt;"",M17&lt;&gt;"",O17&lt;&gt;"",P17&lt;&gt;"",AG17&lt;&gt;"",R17&lt;&gt;"",S17&lt;&gt;"",T17&lt;&gt;"",U17&lt;&gt;"",V17&lt;&gt;"",W17&lt;&gt;"",X17&lt;&gt;"",Y17&lt;&gt;"",Z17&lt;&gt;"",,AA17&lt;&gt;"",AC17&lt;&gt;""),0,1)</f>
        <v>1</v>
      </c>
      <c r="I17" s="87"/>
      <c r="J17" s="772"/>
      <c r="K17" s="241"/>
      <c r="L17" s="87"/>
      <c r="M17" s="772"/>
      <c r="N17" s="241"/>
      <c r="O17" s="87"/>
      <c r="P17" s="772"/>
      <c r="Q17" s="241"/>
      <c r="R17" s="87"/>
      <c r="S17" s="87"/>
      <c r="T17" s="87"/>
      <c r="U17" s="87"/>
      <c r="V17" s="87"/>
      <c r="W17" s="87"/>
      <c r="X17" s="87"/>
      <c r="Y17" s="87"/>
      <c r="Z17" s="87"/>
      <c r="AA17" s="87"/>
      <c r="AC17" s="772"/>
      <c r="AD17" s="241"/>
      <c r="AE17" s="803"/>
      <c r="AF17" s="767"/>
      <c r="AG17" s="87"/>
    </row>
    <row r="18" spans="2:33" ht="14.4">
      <c r="B18" s="774">
        <f>IF(C18="","",COUNTIF($C$14:C18,"&lt;&gt;""")-COUNTBLANK($C$14:C18))</f>
        <v>3</v>
      </c>
      <c r="C18" s="765" t="s">
        <v>1096</v>
      </c>
      <c r="D18" s="765" t="s">
        <v>476</v>
      </c>
      <c r="E18" s="771" t="s">
        <v>267</v>
      </c>
      <c r="F18" s="766" t="s">
        <v>97</v>
      </c>
      <c r="G18" s="767"/>
      <c r="H18" s="782">
        <f t="shared" si="0"/>
        <v>1</v>
      </c>
      <c r="I18" s="87"/>
      <c r="J18" s="772"/>
      <c r="K18" s="241"/>
      <c r="L18" s="87"/>
      <c r="M18" s="772"/>
      <c r="N18" s="241"/>
      <c r="O18" s="87"/>
      <c r="P18" s="772"/>
      <c r="Q18" s="241"/>
      <c r="R18" s="87"/>
      <c r="S18" s="87"/>
      <c r="T18" s="87"/>
      <c r="U18" s="87"/>
      <c r="V18" s="87"/>
      <c r="W18" s="87"/>
      <c r="X18" s="87"/>
      <c r="Y18" s="87"/>
      <c r="Z18" s="87"/>
      <c r="AA18" s="87"/>
      <c r="AC18" s="772"/>
      <c r="AD18" s="241"/>
      <c r="AE18" s="803"/>
      <c r="AF18" s="767"/>
      <c r="AG18" s="87"/>
    </row>
    <row r="19" spans="2:33" ht="14.4">
      <c r="B19" s="774">
        <f>IF(C19="","",COUNTIF($C$14:C19,"&lt;&gt;""")-COUNTBLANK($C$14:C19))</f>
        <v>4</v>
      </c>
      <c r="C19" s="765" t="s">
        <v>1097</v>
      </c>
      <c r="D19" s="765" t="s">
        <v>478</v>
      </c>
      <c r="E19" s="771" t="s">
        <v>267</v>
      </c>
      <c r="F19" s="766" t="s">
        <v>97</v>
      </c>
      <c r="G19" s="767"/>
      <c r="H19" s="782">
        <f t="shared" si="0"/>
        <v>1</v>
      </c>
      <c r="I19" s="87"/>
      <c r="J19" s="772"/>
      <c r="K19" s="241"/>
      <c r="L19" s="87"/>
      <c r="M19" s="772"/>
      <c r="N19" s="241"/>
      <c r="O19" s="87"/>
      <c r="P19" s="772"/>
      <c r="Q19" s="241"/>
      <c r="R19" s="87"/>
      <c r="S19" s="87"/>
      <c r="T19" s="87"/>
      <c r="U19" s="87"/>
      <c r="V19" s="87"/>
      <c r="W19" s="87"/>
      <c r="X19" s="87"/>
      <c r="Y19" s="87"/>
      <c r="Z19" s="87"/>
      <c r="AA19" s="87"/>
      <c r="AC19" s="772"/>
      <c r="AD19" s="241"/>
      <c r="AE19" s="803"/>
      <c r="AF19" s="767"/>
      <c r="AG19" s="87"/>
    </row>
    <row r="20" spans="2:33" ht="14.4">
      <c r="B20" s="774">
        <f>IF(C20="","",COUNTIF($C$14:C20,"&lt;&gt;""")-COUNTBLANK($C$14:C20))</f>
        <v>5</v>
      </c>
      <c r="C20" s="765" t="s">
        <v>1098</v>
      </c>
      <c r="D20" s="765" t="s">
        <v>1317</v>
      </c>
      <c r="E20" s="771" t="s">
        <v>267</v>
      </c>
      <c r="F20" s="766" t="s">
        <v>138</v>
      </c>
      <c r="G20" s="767"/>
      <c r="H20" s="782">
        <f t="shared" si="0"/>
        <v>1</v>
      </c>
      <c r="I20" s="629">
        <f>SUM(I17:I19)</f>
        <v>0</v>
      </c>
      <c r="J20" s="772"/>
      <c r="K20" s="768"/>
      <c r="L20" s="629">
        <f>SUM(L17:L19)</f>
        <v>0</v>
      </c>
      <c r="M20" s="772"/>
      <c r="N20" s="768"/>
      <c r="O20" s="629">
        <f>SUM(O17:O19)</f>
        <v>0</v>
      </c>
      <c r="P20" s="772"/>
      <c r="Q20" s="768"/>
      <c r="R20" s="629">
        <f t="shared" ref="R20:Z20" si="1">SUM(R17:R19)</f>
        <v>0</v>
      </c>
      <c r="S20" s="629">
        <f t="shared" si="1"/>
        <v>0</v>
      </c>
      <c r="T20" s="629">
        <f t="shared" si="1"/>
        <v>0</v>
      </c>
      <c r="U20" s="629">
        <f t="shared" si="1"/>
        <v>0</v>
      </c>
      <c r="V20" s="629">
        <f t="shared" si="1"/>
        <v>0</v>
      </c>
      <c r="W20" s="629">
        <f t="shared" si="1"/>
        <v>0</v>
      </c>
      <c r="X20" s="629">
        <f t="shared" si="1"/>
        <v>0</v>
      </c>
      <c r="Y20" s="629">
        <f t="shared" si="1"/>
        <v>0</v>
      </c>
      <c r="Z20" s="629">
        <f t="shared" si="1"/>
        <v>0</v>
      </c>
      <c r="AA20" s="930">
        <f>SUM(AA17:AA19)</f>
        <v>0</v>
      </c>
      <c r="AC20" s="772"/>
      <c r="AD20" s="768"/>
      <c r="AE20" s="803"/>
      <c r="AF20" s="767"/>
      <c r="AG20" s="87"/>
    </row>
    <row r="21" spans="2:33" ht="14.4">
      <c r="B21" s="774" t="str">
        <f>IF(C21="","",COUNTIF($C$14:C21,"&lt;&gt;""")-COUNTBLANK($C$14:C21))</f>
        <v/>
      </c>
      <c r="C21" s="768"/>
      <c r="D21" s="768"/>
      <c r="E21" s="768"/>
      <c r="F21" s="768"/>
      <c r="G21" s="768"/>
      <c r="H21" s="768"/>
      <c r="I21" s="240"/>
      <c r="J21" s="240"/>
      <c r="K21" s="240"/>
      <c r="L21" s="240"/>
      <c r="M21" s="240"/>
      <c r="N21" s="240"/>
      <c r="O21" s="240"/>
      <c r="P21" s="240"/>
      <c r="Q21" s="240"/>
      <c r="R21" s="240"/>
      <c r="S21" s="240"/>
      <c r="T21" s="240"/>
      <c r="U21" s="240"/>
      <c r="V21" s="240"/>
      <c r="W21" s="240"/>
      <c r="X21" s="240"/>
      <c r="Y21" s="240"/>
      <c r="Z21" s="240"/>
      <c r="AC21" s="240"/>
      <c r="AD21" s="240"/>
      <c r="AE21" s="768"/>
      <c r="AF21" s="768"/>
      <c r="AG21" s="164"/>
    </row>
    <row r="22" spans="2:33" ht="14.4">
      <c r="B22" s="774" t="str">
        <f>IF(C22="","",COUNTIF($C$14:C22,"&lt;&gt;""")-COUNTBLANK($C$14:C22))</f>
        <v/>
      </c>
      <c r="C22" s="765"/>
      <c r="D22" s="754" t="s">
        <v>481</v>
      </c>
      <c r="E22" s="754"/>
      <c r="F22" s="765"/>
      <c r="G22" s="767"/>
      <c r="H22" s="768"/>
      <c r="I22" s="241"/>
      <c r="J22" s="241"/>
      <c r="K22" s="241"/>
      <c r="L22" s="241"/>
      <c r="M22" s="241"/>
      <c r="N22" s="241"/>
      <c r="O22" s="241"/>
      <c r="P22" s="241"/>
      <c r="Q22" s="241"/>
      <c r="R22" s="241"/>
      <c r="S22" s="241"/>
      <c r="T22" s="241"/>
      <c r="U22" s="241"/>
      <c r="V22" s="241"/>
      <c r="W22" s="241"/>
      <c r="X22" s="241"/>
      <c r="Y22" s="241"/>
      <c r="Z22" s="241"/>
      <c r="AA22" s="757"/>
      <c r="AC22" s="241"/>
      <c r="AD22" s="241"/>
      <c r="AE22" s="767"/>
      <c r="AF22" s="767"/>
      <c r="AG22" s="719"/>
    </row>
    <row r="23" spans="2:33" ht="14.4">
      <c r="B23" s="774">
        <f>IF(C23="","",COUNTIF($C$14:C23,"&lt;&gt;""")-COUNTBLANK($C$14:C23))</f>
        <v>6</v>
      </c>
      <c r="C23" s="765" t="s">
        <v>1099</v>
      </c>
      <c r="D23" s="765" t="s">
        <v>658</v>
      </c>
      <c r="E23" s="771" t="s">
        <v>267</v>
      </c>
      <c r="F23" s="766" t="s">
        <v>97</v>
      </c>
      <c r="G23" s="767"/>
      <c r="H23" s="782">
        <f>IF(AND(I23&lt;&gt;"",J23&lt;&gt;"",L23&lt;&gt;"",M23&lt;&gt;"",O23&lt;&gt;"",P23&lt;&gt;"",AG23&lt;&gt;"",R23&lt;&gt;"",S23&lt;&gt;"",T23&lt;&gt;"",U23&lt;&gt;"",V23&lt;&gt;"",W23&lt;&gt;"",X23&lt;&gt;"",Y23&lt;&gt;"",Z23&lt;&gt;"",,AA23&lt;&gt;"",AC23&lt;&gt;""),0,1)</f>
        <v>1</v>
      </c>
      <c r="I23" s="87"/>
      <c r="J23" s="772"/>
      <c r="K23" s="241"/>
      <c r="L23" s="87"/>
      <c r="M23" s="772"/>
      <c r="N23" s="241"/>
      <c r="O23" s="87"/>
      <c r="P23" s="772"/>
      <c r="Q23" s="241"/>
      <c r="R23" s="87"/>
      <c r="S23" s="87"/>
      <c r="T23" s="87"/>
      <c r="U23" s="87"/>
      <c r="V23" s="87"/>
      <c r="W23" s="87"/>
      <c r="X23" s="87"/>
      <c r="Y23" s="87"/>
      <c r="Z23" s="87"/>
      <c r="AA23" s="87"/>
      <c r="AC23" s="772"/>
      <c r="AD23" s="241"/>
      <c r="AE23" s="803"/>
      <c r="AF23" s="767"/>
      <c r="AG23" s="87"/>
    </row>
    <row r="24" spans="2:33" ht="14.4">
      <c r="B24" s="774" t="str">
        <f>IF(C24="","",COUNTIF($C$14:C24,"&lt;&gt;""")-COUNTBLANK($C$14:C24))</f>
        <v/>
      </c>
      <c r="C24" s="768"/>
      <c r="D24" s="768"/>
      <c r="E24" s="768"/>
      <c r="F24" s="768"/>
      <c r="G24" s="768"/>
      <c r="H24" s="768"/>
      <c r="I24" s="240"/>
      <c r="J24" s="240"/>
      <c r="K24" s="240"/>
      <c r="L24" s="240"/>
      <c r="M24" s="240"/>
      <c r="N24" s="240"/>
      <c r="O24" s="240"/>
      <c r="P24" s="240"/>
      <c r="Q24" s="240"/>
      <c r="R24" s="240"/>
      <c r="S24" s="240"/>
      <c r="T24" s="240"/>
      <c r="U24" s="240"/>
      <c r="V24" s="240"/>
      <c r="W24" s="240"/>
      <c r="X24" s="240"/>
      <c r="Y24" s="240"/>
      <c r="Z24" s="240"/>
      <c r="AC24" s="240"/>
      <c r="AD24" s="240"/>
      <c r="AE24" s="768"/>
      <c r="AF24" s="768"/>
      <c r="AG24" s="164"/>
    </row>
    <row r="25" spans="2:33" ht="14.4">
      <c r="B25" s="774" t="str">
        <f>IF(C25="","",COUNTIF($C$14:C25,"&lt;&gt;""")-COUNTBLANK($C$14:C25))</f>
        <v/>
      </c>
      <c r="C25" s="765"/>
      <c r="D25" s="754" t="s">
        <v>1011</v>
      </c>
      <c r="E25" s="754"/>
      <c r="F25" s="765"/>
      <c r="G25" s="767"/>
      <c r="H25" s="768"/>
      <c r="I25" s="241"/>
      <c r="J25" s="241"/>
      <c r="K25" s="241"/>
      <c r="L25" s="241"/>
      <c r="M25" s="241"/>
      <c r="N25" s="241"/>
      <c r="O25" s="241"/>
      <c r="P25" s="241"/>
      <c r="Q25" s="241"/>
      <c r="R25" s="241"/>
      <c r="S25" s="241"/>
      <c r="T25" s="241"/>
      <c r="U25" s="241"/>
      <c r="V25" s="241"/>
      <c r="W25" s="241"/>
      <c r="X25" s="241"/>
      <c r="Y25" s="241"/>
      <c r="Z25" s="241"/>
      <c r="AA25" s="757"/>
      <c r="AC25" s="241"/>
      <c r="AD25" s="241"/>
      <c r="AE25" s="767"/>
      <c r="AF25" s="767"/>
      <c r="AG25" s="719"/>
    </row>
    <row r="26" spans="2:33" ht="14.4">
      <c r="B26" s="774">
        <f>IF(C26="","",COUNTIF($C$14:C26,"&lt;&gt;""")-COUNTBLANK($C$14:C26))</f>
        <v>7</v>
      </c>
      <c r="C26" s="765" t="s">
        <v>1100</v>
      </c>
      <c r="D26" s="765" t="s">
        <v>660</v>
      </c>
      <c r="E26" s="771" t="s">
        <v>267</v>
      </c>
      <c r="F26" s="766" t="s">
        <v>97</v>
      </c>
      <c r="G26" s="767"/>
      <c r="H26" s="782">
        <f t="shared" ref="H26:H29" si="2">IF(AND(I26&lt;&gt;"",J26&lt;&gt;"",L26&lt;&gt;"",M26&lt;&gt;"",O26&lt;&gt;"",P26&lt;&gt;"",AG26&lt;&gt;"",R26&lt;&gt;"",S26&lt;&gt;"",T26&lt;&gt;"",U26&lt;&gt;"",V26&lt;&gt;"",W26&lt;&gt;"",X26&lt;&gt;"",Y26&lt;&gt;"",Z26&lt;&gt;"",,AA26&lt;&gt;"",AC26&lt;&gt;""),0,1)</f>
        <v>1</v>
      </c>
      <c r="I26" s="87"/>
      <c r="J26" s="772"/>
      <c r="K26" s="241"/>
      <c r="L26" s="87"/>
      <c r="M26" s="772"/>
      <c r="N26" s="241"/>
      <c r="O26" s="87"/>
      <c r="P26" s="772"/>
      <c r="Q26" s="241"/>
      <c r="R26" s="87"/>
      <c r="S26" s="87"/>
      <c r="T26" s="87"/>
      <c r="U26" s="87"/>
      <c r="V26" s="87"/>
      <c r="W26" s="87"/>
      <c r="X26" s="87"/>
      <c r="Y26" s="87"/>
      <c r="Z26" s="87"/>
      <c r="AA26" s="87"/>
      <c r="AC26" s="772"/>
      <c r="AD26" s="241"/>
      <c r="AE26" s="803"/>
      <c r="AF26" s="767"/>
      <c r="AG26" s="87"/>
    </row>
    <row r="27" spans="2:33" ht="14.4">
      <c r="B27" s="774">
        <f>IF(C27="","",COUNTIF($C$14:C27,"&lt;&gt;""")-COUNTBLANK($C$14:C27))</f>
        <v>8</v>
      </c>
      <c r="C27" s="765" t="s">
        <v>1101</v>
      </c>
      <c r="D27" s="765" t="s">
        <v>662</v>
      </c>
      <c r="E27" s="771" t="s">
        <v>267</v>
      </c>
      <c r="F27" s="766" t="s">
        <v>97</v>
      </c>
      <c r="G27" s="767"/>
      <c r="H27" s="782">
        <f t="shared" si="2"/>
        <v>1</v>
      </c>
      <c r="I27" s="87"/>
      <c r="J27" s="772"/>
      <c r="K27" s="241"/>
      <c r="L27" s="87"/>
      <c r="M27" s="772"/>
      <c r="N27" s="241"/>
      <c r="O27" s="87"/>
      <c r="P27" s="772"/>
      <c r="Q27" s="241"/>
      <c r="R27" s="87"/>
      <c r="S27" s="87"/>
      <c r="T27" s="87"/>
      <c r="U27" s="87"/>
      <c r="V27" s="87"/>
      <c r="W27" s="87"/>
      <c r="X27" s="87"/>
      <c r="Y27" s="87"/>
      <c r="Z27" s="87"/>
      <c r="AA27" s="87"/>
      <c r="AC27" s="772"/>
      <c r="AD27" s="241"/>
      <c r="AE27" s="803"/>
      <c r="AF27" s="767"/>
      <c r="AG27" s="87"/>
    </row>
    <row r="28" spans="2:33" ht="14.4">
      <c r="B28" s="774">
        <f>IF(C28="","",COUNTIF($C$14:C28,"&lt;&gt;""")-COUNTBLANK($C$14:C28))</f>
        <v>9</v>
      </c>
      <c r="C28" s="765" t="s">
        <v>1102</v>
      </c>
      <c r="D28" s="765" t="s">
        <v>1058</v>
      </c>
      <c r="E28" s="771" t="s">
        <v>267</v>
      </c>
      <c r="F28" s="766" t="s">
        <v>97</v>
      </c>
      <c r="G28" s="767"/>
      <c r="H28" s="782">
        <f t="shared" si="2"/>
        <v>1</v>
      </c>
      <c r="I28" s="87"/>
      <c r="J28" s="772"/>
      <c r="K28" s="241"/>
      <c r="L28" s="87"/>
      <c r="M28" s="772"/>
      <c r="N28" s="241"/>
      <c r="O28" s="87"/>
      <c r="P28" s="772"/>
      <c r="Q28" s="241"/>
      <c r="R28" s="87"/>
      <c r="S28" s="87"/>
      <c r="T28" s="87"/>
      <c r="U28" s="87"/>
      <c r="V28" s="87"/>
      <c r="W28" s="87"/>
      <c r="X28" s="87"/>
      <c r="Y28" s="87"/>
      <c r="Z28" s="87"/>
      <c r="AA28" s="87"/>
      <c r="AC28" s="772"/>
      <c r="AD28" s="241"/>
      <c r="AE28" s="803"/>
      <c r="AF28" s="767"/>
      <c r="AG28" s="87"/>
    </row>
    <row r="29" spans="2:33" ht="14.4">
      <c r="B29" s="774">
        <f>IF(C29="","",COUNTIF($C$14:C29,"&lt;&gt;""")-COUNTBLANK($C$14:C29))</f>
        <v>10</v>
      </c>
      <c r="C29" s="765" t="s">
        <v>1103</v>
      </c>
      <c r="D29" s="765" t="s">
        <v>665</v>
      </c>
      <c r="E29" s="771" t="s">
        <v>267</v>
      </c>
      <c r="F29" s="766" t="s">
        <v>138</v>
      </c>
      <c r="G29" s="767"/>
      <c r="H29" s="782">
        <f t="shared" si="2"/>
        <v>1</v>
      </c>
      <c r="I29" s="189">
        <f>SUM(I26:I28)</f>
        <v>0</v>
      </c>
      <c r="J29" s="772"/>
      <c r="K29" s="241"/>
      <c r="L29" s="189">
        <f>SUM(L26:L28)</f>
        <v>0</v>
      </c>
      <c r="M29" s="772"/>
      <c r="N29" s="241"/>
      <c r="O29" s="189">
        <f>SUM(O26:O28)</f>
        <v>0</v>
      </c>
      <c r="P29" s="772"/>
      <c r="Q29" s="241"/>
      <c r="R29" s="189">
        <f t="shared" ref="R29:Z29" si="3">SUM(R26:R28)</f>
        <v>0</v>
      </c>
      <c r="S29" s="189">
        <f t="shared" si="3"/>
        <v>0</v>
      </c>
      <c r="T29" s="189">
        <f t="shared" si="3"/>
        <v>0</v>
      </c>
      <c r="U29" s="189">
        <f t="shared" si="3"/>
        <v>0</v>
      </c>
      <c r="V29" s="189">
        <f t="shared" si="3"/>
        <v>0</v>
      </c>
      <c r="W29" s="189">
        <f t="shared" si="3"/>
        <v>0</v>
      </c>
      <c r="X29" s="189">
        <f t="shared" si="3"/>
        <v>0</v>
      </c>
      <c r="Y29" s="189">
        <f t="shared" si="3"/>
        <v>0</v>
      </c>
      <c r="Z29" s="189">
        <f t="shared" si="3"/>
        <v>0</v>
      </c>
      <c r="AA29" s="715">
        <f>SUM(AA26:AA28)</f>
        <v>0</v>
      </c>
      <c r="AC29" s="772"/>
      <c r="AD29" s="241"/>
      <c r="AE29" s="803"/>
      <c r="AF29" s="767"/>
      <c r="AG29" s="87"/>
    </row>
    <row r="30" spans="2:33" ht="14.4">
      <c r="B30" s="774" t="str">
        <f>IF(C30="","",COUNTIF($C$14:C30,"&lt;&gt;""")-COUNTBLANK($C$14:C30))</f>
        <v/>
      </c>
      <c r="C30" s="768"/>
      <c r="D30" s="768"/>
      <c r="E30" s="768"/>
      <c r="F30" s="768"/>
      <c r="G30" s="768"/>
      <c r="H30" s="768"/>
      <c r="I30" s="240"/>
      <c r="J30" s="240"/>
      <c r="K30" s="240"/>
      <c r="L30" s="240"/>
      <c r="M30" s="240"/>
      <c r="N30" s="240"/>
      <c r="O30" s="240"/>
      <c r="P30" s="240"/>
      <c r="Q30" s="240"/>
      <c r="R30" s="240"/>
      <c r="S30" s="240"/>
      <c r="T30" s="240"/>
      <c r="U30" s="240"/>
      <c r="V30" s="240"/>
      <c r="W30" s="240"/>
      <c r="X30" s="240"/>
      <c r="Y30" s="240"/>
      <c r="Z30" s="240"/>
      <c r="AC30" s="240"/>
      <c r="AD30" s="240"/>
      <c r="AE30" s="768"/>
      <c r="AF30" s="768"/>
      <c r="AG30" s="164"/>
    </row>
    <row r="31" spans="2:33" ht="14.4">
      <c r="B31" s="774" t="str">
        <f>IF(C31="","",COUNTIF($C$14:C31,"&lt;&gt;""")-COUNTBLANK($C$14:C31))</f>
        <v/>
      </c>
      <c r="C31" s="765"/>
      <c r="D31" s="754" t="s">
        <v>1056</v>
      </c>
      <c r="E31" s="754"/>
      <c r="F31" s="765"/>
      <c r="G31" s="767"/>
      <c r="H31" s="768"/>
      <c r="I31" s="241"/>
      <c r="J31" s="241"/>
      <c r="K31" s="241"/>
      <c r="L31" s="241"/>
      <c r="M31" s="241"/>
      <c r="N31" s="241"/>
      <c r="O31" s="241"/>
      <c r="P31" s="241"/>
      <c r="Q31" s="241"/>
      <c r="R31" s="241"/>
      <c r="S31" s="241"/>
      <c r="T31" s="241"/>
      <c r="U31" s="241"/>
      <c r="V31" s="241"/>
      <c r="W31" s="241"/>
      <c r="X31" s="241"/>
      <c r="Y31" s="241"/>
      <c r="Z31" s="241"/>
      <c r="AA31" s="757"/>
      <c r="AC31" s="241"/>
      <c r="AD31" s="241"/>
      <c r="AE31" s="767"/>
      <c r="AF31" s="767"/>
      <c r="AG31" s="719"/>
    </row>
    <row r="32" spans="2:33" ht="14.4">
      <c r="B32" s="774">
        <f>IF(C32="","",COUNTIF($C$14:C32,"&lt;&gt;""")-COUNTBLANK($C$14:C32))</f>
        <v>11</v>
      </c>
      <c r="C32" s="765" t="s">
        <v>1104</v>
      </c>
      <c r="D32" s="765" t="s">
        <v>667</v>
      </c>
      <c r="E32" s="771" t="s">
        <v>267</v>
      </c>
      <c r="F32" s="766" t="s">
        <v>97</v>
      </c>
      <c r="G32" s="767"/>
      <c r="H32" s="782">
        <f t="shared" ref="H32:H35" si="4">IF(AND(I32&lt;&gt;"",J32&lt;&gt;"",L32&lt;&gt;"",M32&lt;&gt;"",O32&lt;&gt;"",P32&lt;&gt;"",AG32&lt;&gt;"",R32&lt;&gt;"",S32&lt;&gt;"",T32&lt;&gt;"",U32&lt;&gt;"",V32&lt;&gt;"",W32&lt;&gt;"",X32&lt;&gt;"",Y32&lt;&gt;"",Z32&lt;&gt;"",,AA32&lt;&gt;"",AC32&lt;&gt;""),0,1)</f>
        <v>1</v>
      </c>
      <c r="I32" s="87"/>
      <c r="J32" s="772"/>
      <c r="K32" s="241"/>
      <c r="L32" s="87"/>
      <c r="M32" s="772"/>
      <c r="N32" s="241"/>
      <c r="O32" s="87"/>
      <c r="P32" s="772"/>
      <c r="Q32" s="241"/>
      <c r="R32" s="87"/>
      <c r="S32" s="87"/>
      <c r="T32" s="87"/>
      <c r="U32" s="87"/>
      <c r="V32" s="87"/>
      <c r="W32" s="87"/>
      <c r="X32" s="87"/>
      <c r="Y32" s="87"/>
      <c r="Z32" s="87"/>
      <c r="AA32" s="87"/>
      <c r="AC32" s="772"/>
      <c r="AD32" s="241"/>
      <c r="AE32" s="803"/>
      <c r="AF32" s="767"/>
      <c r="AG32" s="87"/>
    </row>
    <row r="33" spans="2:33" ht="14.4">
      <c r="B33" s="774">
        <f>IF(C33="","",COUNTIF($C$14:C33,"&lt;&gt;""")-COUNTBLANK($C$14:C33))</f>
        <v>12</v>
      </c>
      <c r="C33" s="765" t="s">
        <v>1105</v>
      </c>
      <c r="D33" s="765" t="s">
        <v>1059</v>
      </c>
      <c r="E33" s="771" t="s">
        <v>267</v>
      </c>
      <c r="F33" s="766" t="s">
        <v>97</v>
      </c>
      <c r="G33" s="767"/>
      <c r="H33" s="782">
        <f t="shared" si="4"/>
        <v>1</v>
      </c>
      <c r="I33" s="87"/>
      <c r="J33" s="772"/>
      <c r="K33" s="241"/>
      <c r="L33" s="87"/>
      <c r="M33" s="772"/>
      <c r="N33" s="241"/>
      <c r="O33" s="87"/>
      <c r="P33" s="772"/>
      <c r="Q33" s="241"/>
      <c r="R33" s="87"/>
      <c r="S33" s="87"/>
      <c r="T33" s="87"/>
      <c r="U33" s="87"/>
      <c r="V33" s="87"/>
      <c r="W33" s="87"/>
      <c r="X33" s="87"/>
      <c r="Y33" s="87"/>
      <c r="Z33" s="87"/>
      <c r="AA33" s="87"/>
      <c r="AC33" s="772"/>
      <c r="AD33" s="241"/>
      <c r="AE33" s="803"/>
      <c r="AF33" s="767"/>
      <c r="AG33" s="87"/>
    </row>
    <row r="34" spans="2:33" ht="14.4">
      <c r="B34" s="774">
        <f>IF(C34="","",COUNTIF($C$14:C34,"&lt;&gt;""")-COUNTBLANK($C$14:C34))</f>
        <v>13</v>
      </c>
      <c r="C34" s="765" t="s">
        <v>1106</v>
      </c>
      <c r="D34" s="765" t="s">
        <v>1060</v>
      </c>
      <c r="E34" s="771" t="s">
        <v>267</v>
      </c>
      <c r="F34" s="766" t="s">
        <v>97</v>
      </c>
      <c r="G34" s="767"/>
      <c r="H34" s="782">
        <f t="shared" si="4"/>
        <v>1</v>
      </c>
      <c r="I34" s="87"/>
      <c r="J34" s="772"/>
      <c r="K34" s="241"/>
      <c r="L34" s="87"/>
      <c r="M34" s="772"/>
      <c r="N34" s="241"/>
      <c r="O34" s="87"/>
      <c r="P34" s="772"/>
      <c r="Q34" s="241"/>
      <c r="R34" s="87"/>
      <c r="S34" s="87"/>
      <c r="T34" s="87"/>
      <c r="U34" s="87"/>
      <c r="V34" s="87"/>
      <c r="W34" s="87"/>
      <c r="X34" s="87"/>
      <c r="Y34" s="87"/>
      <c r="Z34" s="87"/>
      <c r="AA34" s="87"/>
      <c r="AC34" s="772"/>
      <c r="AD34" s="241"/>
      <c r="AE34" s="803"/>
      <c r="AF34" s="767"/>
      <c r="AG34" s="87"/>
    </row>
    <row r="35" spans="2:33" ht="14.4">
      <c r="B35" s="774">
        <f>IF(C35="","",COUNTIF($C$14:C35,"&lt;&gt;""")-COUNTBLANK($C$14:C35))</f>
        <v>14</v>
      </c>
      <c r="C35" s="765" t="s">
        <v>1107</v>
      </c>
      <c r="D35" s="765" t="s">
        <v>1061</v>
      </c>
      <c r="E35" s="771" t="s">
        <v>267</v>
      </c>
      <c r="F35" s="766" t="s">
        <v>138</v>
      </c>
      <c r="G35" s="767"/>
      <c r="H35" s="782">
        <f t="shared" si="4"/>
        <v>1</v>
      </c>
      <c r="I35" s="189">
        <f>SUM(I32:I34)</f>
        <v>0</v>
      </c>
      <c r="J35" s="772"/>
      <c r="K35" s="241"/>
      <c r="L35" s="189">
        <f>SUM(L32:L34)</f>
        <v>0</v>
      </c>
      <c r="M35" s="772"/>
      <c r="N35" s="241"/>
      <c r="O35" s="189">
        <f>SUM(O32:O34)</f>
        <v>0</v>
      </c>
      <c r="P35" s="772"/>
      <c r="Q35" s="241"/>
      <c r="R35" s="189">
        <f t="shared" ref="R35:Z35" si="5">SUM(R32:R34)</f>
        <v>0</v>
      </c>
      <c r="S35" s="189">
        <f t="shared" si="5"/>
        <v>0</v>
      </c>
      <c r="T35" s="189">
        <f t="shared" si="5"/>
        <v>0</v>
      </c>
      <c r="U35" s="189">
        <f t="shared" si="5"/>
        <v>0</v>
      </c>
      <c r="V35" s="189">
        <f t="shared" si="5"/>
        <v>0</v>
      </c>
      <c r="W35" s="189">
        <f t="shared" si="5"/>
        <v>0</v>
      </c>
      <c r="X35" s="189">
        <f t="shared" si="5"/>
        <v>0</v>
      </c>
      <c r="Y35" s="189">
        <f t="shared" si="5"/>
        <v>0</v>
      </c>
      <c r="Z35" s="189">
        <f t="shared" si="5"/>
        <v>0</v>
      </c>
      <c r="AA35" s="715">
        <f>SUM(AA32:AA34)</f>
        <v>0</v>
      </c>
      <c r="AC35" s="772"/>
      <c r="AD35" s="241"/>
      <c r="AE35" s="803"/>
      <c r="AF35" s="767"/>
      <c r="AG35" s="87"/>
    </row>
    <row r="36" spans="2:33" ht="14.4">
      <c r="B36" s="774" t="str">
        <f>IF(C36="","",COUNTIF($C$14:C36,"&lt;&gt;""")-COUNTBLANK($C$14:C36))</f>
        <v/>
      </c>
      <c r="C36" s="768"/>
      <c r="D36" s="768"/>
      <c r="E36" s="768"/>
      <c r="F36" s="768"/>
      <c r="G36" s="768"/>
      <c r="H36" s="768"/>
      <c r="I36" s="240"/>
      <c r="J36" s="240"/>
      <c r="K36" s="240"/>
      <c r="L36" s="240"/>
      <c r="M36" s="240"/>
      <c r="N36" s="240"/>
      <c r="O36" s="240"/>
      <c r="P36" s="240"/>
      <c r="Q36" s="240"/>
      <c r="R36" s="240"/>
      <c r="S36" s="240"/>
      <c r="T36" s="240"/>
      <c r="U36" s="240"/>
      <c r="V36" s="240"/>
      <c r="W36" s="240"/>
      <c r="X36" s="240"/>
      <c r="Y36" s="240"/>
      <c r="Z36" s="240"/>
      <c r="AC36" s="240"/>
      <c r="AD36" s="240"/>
      <c r="AE36" s="768"/>
      <c r="AF36" s="768"/>
      <c r="AG36" s="164"/>
    </row>
    <row r="37" spans="2:33" ht="14.4">
      <c r="B37" s="774">
        <f>IF(C37="","",COUNTIF($C$14:C37,"&lt;&gt;""")-COUNTBLANK($C$14:C37))</f>
        <v>15</v>
      </c>
      <c r="C37" s="765" t="s">
        <v>1108</v>
      </c>
      <c r="D37" s="765" t="s">
        <v>1367</v>
      </c>
      <c r="E37" s="771" t="s">
        <v>267</v>
      </c>
      <c r="F37" s="766" t="s">
        <v>268</v>
      </c>
      <c r="G37" s="767"/>
      <c r="H37" s="782">
        <f t="shared" ref="H37:H39" si="6">IF(AND(I37&lt;&gt;"",J37&lt;&gt;"",L37&lt;&gt;"",M37&lt;&gt;"",O37&lt;&gt;"",P37&lt;&gt;"",AG37&lt;&gt;"",R37&lt;&gt;"",S37&lt;&gt;"",T37&lt;&gt;"",U37&lt;&gt;"",V37&lt;&gt;"",W37&lt;&gt;"",X37&lt;&gt;"",Y37&lt;&gt;"",Z37&lt;&gt;"",,AA37&lt;&gt;"",AC37&lt;&gt;""),0,1)</f>
        <v>1</v>
      </c>
      <c r="I37" s="87"/>
      <c r="J37" s="772"/>
      <c r="K37" s="241"/>
      <c r="L37" s="189">
        <f>I39</f>
        <v>0</v>
      </c>
      <c r="M37" s="772"/>
      <c r="N37" s="241"/>
      <c r="O37" s="189">
        <f>L39</f>
        <v>0</v>
      </c>
      <c r="P37" s="772"/>
      <c r="Q37" s="241"/>
      <c r="R37" s="189">
        <f>O39</f>
        <v>0</v>
      </c>
      <c r="S37" s="189">
        <f t="shared" ref="S37:Z37" si="7">R39</f>
        <v>0</v>
      </c>
      <c r="T37" s="189">
        <f t="shared" si="7"/>
        <v>0</v>
      </c>
      <c r="U37" s="189">
        <f t="shared" si="7"/>
        <v>0</v>
      </c>
      <c r="V37" s="189">
        <f t="shared" si="7"/>
        <v>0</v>
      </c>
      <c r="W37" s="189">
        <f t="shared" si="7"/>
        <v>0</v>
      </c>
      <c r="X37" s="189">
        <f t="shared" si="7"/>
        <v>0</v>
      </c>
      <c r="Y37" s="189">
        <f t="shared" si="7"/>
        <v>0</v>
      </c>
      <c r="Z37" s="189">
        <f t="shared" si="7"/>
        <v>0</v>
      </c>
      <c r="AA37" s="715">
        <f>Z39</f>
        <v>0</v>
      </c>
      <c r="AC37" s="772"/>
      <c r="AD37" s="241"/>
      <c r="AE37" s="803"/>
      <c r="AF37" s="767"/>
      <c r="AG37" s="87"/>
    </row>
    <row r="38" spans="2:33" ht="14.4">
      <c r="B38" s="774">
        <f>IF(C38="","",COUNTIF($C$14:C38,"&lt;&gt;""")-COUNTBLANK($C$14:C38))</f>
        <v>16</v>
      </c>
      <c r="C38" s="765" t="s">
        <v>1109</v>
      </c>
      <c r="D38" s="765" t="s">
        <v>671</v>
      </c>
      <c r="E38" s="771" t="s">
        <v>267</v>
      </c>
      <c r="F38" s="766" t="s">
        <v>138</v>
      </c>
      <c r="G38" s="767"/>
      <c r="H38" s="782">
        <f>IF(AND(I38&lt;&gt;"",J38&lt;&gt;"",L38&lt;&gt;"",M38&lt;&gt;"",O38&lt;&gt;"",P38&lt;&gt;"",AG38&lt;&gt;"",R38&lt;&gt;"",S38&lt;&gt;"",T38&lt;&gt;"",U38&lt;&gt;"",V38&lt;&gt;"",W38&lt;&gt;"",X38&lt;&gt;"",Y38&lt;&gt;"",Z38&lt;&gt;"",,AA38&lt;&gt;"",AC38&lt;&gt;""),0,1)</f>
        <v>1</v>
      </c>
      <c r="I38" s="189">
        <f>+I14+I20+I23+I29+I35</f>
        <v>0</v>
      </c>
      <c r="J38" s="772"/>
      <c r="K38" s="241"/>
      <c r="L38" s="189">
        <f>+L14+L20+L23+L29+L35</f>
        <v>0</v>
      </c>
      <c r="M38" s="772"/>
      <c r="N38" s="241"/>
      <c r="O38" s="189">
        <f>+O14+O20+O23+O29+O35</f>
        <v>0</v>
      </c>
      <c r="P38" s="772"/>
      <c r="Q38" s="241"/>
      <c r="R38" s="189">
        <f t="shared" ref="R38:Z38" si="8">+R14+R20+R23+R29+R35</f>
        <v>0</v>
      </c>
      <c r="S38" s="189">
        <f t="shared" si="8"/>
        <v>0</v>
      </c>
      <c r="T38" s="189">
        <f t="shared" si="8"/>
        <v>0</v>
      </c>
      <c r="U38" s="189">
        <f t="shared" si="8"/>
        <v>0</v>
      </c>
      <c r="V38" s="189">
        <f t="shared" si="8"/>
        <v>0</v>
      </c>
      <c r="W38" s="189">
        <f t="shared" si="8"/>
        <v>0</v>
      </c>
      <c r="X38" s="189">
        <f>+X14+X20+X23+X29+X35</f>
        <v>0</v>
      </c>
      <c r="Y38" s="189">
        <f t="shared" si="8"/>
        <v>0</v>
      </c>
      <c r="Z38" s="189">
        <f t="shared" si="8"/>
        <v>0</v>
      </c>
      <c r="AA38" s="715">
        <f>+AA14+AA20+AA23+AA29+AA35</f>
        <v>0</v>
      </c>
      <c r="AC38" s="772"/>
      <c r="AD38" s="241"/>
      <c r="AE38" s="885"/>
      <c r="AF38" s="767"/>
      <c r="AG38" s="87"/>
    </row>
    <row r="39" spans="2:33" ht="14.4">
      <c r="B39" s="774">
        <f>IF(C39="","",COUNTIF($C$14:C39,"&lt;&gt;""")-COUNTBLANK($C$14:C39))</f>
        <v>17</v>
      </c>
      <c r="C39" s="765" t="s">
        <v>1382</v>
      </c>
      <c r="D39" s="765" t="s">
        <v>1368</v>
      </c>
      <c r="E39" s="771" t="s">
        <v>267</v>
      </c>
      <c r="F39" s="766" t="s">
        <v>138</v>
      </c>
      <c r="G39" s="767"/>
      <c r="H39" s="782">
        <f t="shared" si="6"/>
        <v>1</v>
      </c>
      <c r="I39" s="189">
        <f>SUM(I37:I38)</f>
        <v>0</v>
      </c>
      <c r="J39" s="772"/>
      <c r="K39" s="241"/>
      <c r="L39" s="189">
        <f>SUM(L37:L38)</f>
        <v>0</v>
      </c>
      <c r="M39" s="772"/>
      <c r="N39" s="241"/>
      <c r="O39" s="189">
        <f>SUM(O37:O38)</f>
        <v>0</v>
      </c>
      <c r="P39" s="772"/>
      <c r="Q39" s="241"/>
      <c r="R39" s="189">
        <f t="shared" ref="R39:Z39" si="9">SUM(R37:R38)</f>
        <v>0</v>
      </c>
      <c r="S39" s="189">
        <f t="shared" si="9"/>
        <v>0</v>
      </c>
      <c r="T39" s="189">
        <f t="shared" si="9"/>
        <v>0</v>
      </c>
      <c r="U39" s="189">
        <f t="shared" si="9"/>
        <v>0</v>
      </c>
      <c r="V39" s="189">
        <f t="shared" si="9"/>
        <v>0</v>
      </c>
      <c r="W39" s="189">
        <f t="shared" si="9"/>
        <v>0</v>
      </c>
      <c r="X39" s="189">
        <f t="shared" si="9"/>
        <v>0</v>
      </c>
      <c r="Y39" s="189">
        <f t="shared" si="9"/>
        <v>0</v>
      </c>
      <c r="Z39" s="189">
        <f t="shared" si="9"/>
        <v>0</v>
      </c>
      <c r="AA39" s="715">
        <f>SUM(AA37:AA38)</f>
        <v>0</v>
      </c>
      <c r="AC39" s="772"/>
      <c r="AD39" s="241"/>
      <c r="AE39" s="885"/>
      <c r="AF39" s="767"/>
      <c r="AG39" s="87"/>
    </row>
    <row r="40" spans="2:33" ht="14.4">
      <c r="B40" s="50"/>
      <c r="C40" s="768"/>
      <c r="D40" s="768"/>
      <c r="E40" s="768"/>
      <c r="F40" s="768"/>
      <c r="G40" s="767"/>
      <c r="H40" s="768"/>
      <c r="I40" s="768"/>
      <c r="J40" s="768"/>
      <c r="K40" s="768"/>
      <c r="L40" s="768"/>
      <c r="M40" s="768"/>
      <c r="N40" s="767"/>
      <c r="O40" s="767"/>
      <c r="P40" s="266"/>
      <c r="Q40" s="266"/>
      <c r="R40" s="767"/>
      <c r="S40" s="266"/>
      <c r="T40" s="768"/>
      <c r="U40" s="768"/>
      <c r="V40" s="768"/>
      <c r="W40" s="768"/>
      <c r="X40" s="768"/>
      <c r="Y40" s="768"/>
      <c r="Z40" s="768"/>
      <c r="AB40" s="768"/>
      <c r="AC40" s="768"/>
      <c r="AD40" s="768"/>
      <c r="AE40" s="768"/>
      <c r="AF40" s="768"/>
      <c r="AG40" s="164"/>
    </row>
    <row r="41" spans="2:33" ht="14.4">
      <c r="B41" s="50"/>
      <c r="C41" s="768" t="s">
        <v>109</v>
      </c>
      <c r="D41" s="768"/>
      <c r="E41" s="768"/>
      <c r="F41" s="768"/>
      <c r="G41" s="767"/>
      <c r="H41" s="768"/>
      <c r="I41" s="768"/>
      <c r="J41" s="768"/>
      <c r="K41" s="768"/>
      <c r="L41" s="768"/>
      <c r="M41" s="768"/>
      <c r="N41" s="767"/>
      <c r="O41" s="767"/>
      <c r="P41" s="266"/>
      <c r="Q41" s="266"/>
      <c r="R41" s="767"/>
      <c r="S41" s="266"/>
      <c r="T41" s="768"/>
      <c r="U41" s="768"/>
      <c r="V41" s="768"/>
      <c r="W41" s="768"/>
      <c r="X41" s="768"/>
      <c r="Y41" s="768"/>
      <c r="Z41" s="768"/>
      <c r="AB41" s="768"/>
      <c r="AC41" s="768"/>
      <c r="AD41" s="768"/>
      <c r="AE41" s="768"/>
      <c r="AF41" s="768"/>
      <c r="AG41" s="164"/>
    </row>
    <row r="42" spans="2:33" ht="14.4">
      <c r="B42" s="50"/>
      <c r="C42" s="1170"/>
      <c r="D42" s="1170"/>
      <c r="E42" s="1170"/>
      <c r="F42" s="1170"/>
      <c r="G42" s="767"/>
      <c r="H42" s="768"/>
      <c r="I42" s="768"/>
      <c r="J42" s="768"/>
      <c r="K42" s="768"/>
      <c r="L42" s="768"/>
      <c r="M42" s="768"/>
      <c r="N42" s="767"/>
      <c r="O42" s="767"/>
      <c r="P42" s="266"/>
      <c r="Q42" s="266"/>
      <c r="R42" s="767"/>
      <c r="S42" s="266"/>
      <c r="T42" s="768"/>
      <c r="U42" s="768"/>
      <c r="V42" s="768"/>
      <c r="W42" s="768"/>
      <c r="X42" s="768"/>
      <c r="Y42" s="768"/>
      <c r="Z42" s="768"/>
      <c r="AB42" s="768"/>
      <c r="AC42" s="768"/>
      <c r="AD42" s="768"/>
      <c r="AE42" s="768"/>
      <c r="AF42" s="768"/>
      <c r="AG42" s="164"/>
    </row>
    <row r="43" spans="2:33" ht="14.4">
      <c r="B43" s="50"/>
      <c r="C43" s="1170"/>
      <c r="D43" s="1170"/>
      <c r="E43" s="1170"/>
      <c r="F43" s="1170"/>
      <c r="G43" s="767"/>
      <c r="H43" s="768"/>
      <c r="I43" s="768"/>
      <c r="J43" s="768"/>
      <c r="K43" s="768"/>
      <c r="L43" s="768"/>
      <c r="M43" s="768"/>
      <c r="N43" s="767"/>
      <c r="O43" s="767"/>
      <c r="P43" s="266"/>
      <c r="Q43" s="266"/>
      <c r="R43" s="767"/>
      <c r="S43" s="266"/>
      <c r="T43" s="768"/>
      <c r="U43" s="768"/>
      <c r="V43" s="768"/>
      <c r="W43" s="768"/>
      <c r="X43" s="768"/>
      <c r="Y43" s="768"/>
      <c r="Z43" s="768"/>
      <c r="AB43" s="768"/>
      <c r="AC43" s="768"/>
      <c r="AD43" s="768"/>
      <c r="AE43" s="768"/>
      <c r="AF43" s="768"/>
      <c r="AG43" s="164"/>
    </row>
    <row r="44" spans="2:33" ht="14.4">
      <c r="B44" s="50"/>
      <c r="C44" s="1170"/>
      <c r="D44" s="1170"/>
      <c r="E44" s="1170"/>
      <c r="F44" s="1170"/>
      <c r="G44" s="767"/>
      <c r="H44" s="768"/>
      <c r="I44" s="768"/>
      <c r="J44" s="768"/>
      <c r="K44" s="768"/>
      <c r="L44" s="768"/>
      <c r="M44" s="768"/>
      <c r="N44" s="767"/>
      <c r="O44" s="767"/>
      <c r="P44" s="266"/>
      <c r="Q44" s="266"/>
      <c r="R44" s="767"/>
      <c r="S44" s="266"/>
      <c r="T44" s="768"/>
      <c r="U44" s="768"/>
      <c r="V44" s="768"/>
      <c r="W44" s="768"/>
      <c r="X44" s="768"/>
      <c r="Y44" s="768"/>
      <c r="Z44" s="768"/>
      <c r="AB44" s="768"/>
      <c r="AC44" s="768"/>
      <c r="AD44" s="768"/>
      <c r="AE44" s="768"/>
      <c r="AF44" s="768"/>
      <c r="AG44" s="164"/>
    </row>
    <row r="45" spans="2:33" ht="14.4">
      <c r="B45" s="50"/>
      <c r="C45" s="1170"/>
      <c r="D45" s="1170"/>
      <c r="E45" s="1170"/>
      <c r="F45" s="1170"/>
      <c r="G45" s="767"/>
      <c r="H45" s="768"/>
      <c r="I45" s="768"/>
      <c r="J45" s="768"/>
      <c r="K45" s="768"/>
      <c r="L45" s="768"/>
      <c r="M45" s="768"/>
      <c r="N45" s="767"/>
      <c r="O45" s="767"/>
      <c r="P45" s="266"/>
      <c r="Q45" s="266"/>
      <c r="R45" s="767"/>
      <c r="S45" s="266"/>
      <c r="T45" s="768"/>
      <c r="U45" s="768"/>
      <c r="V45" s="768"/>
      <c r="W45" s="768"/>
      <c r="X45" s="768"/>
      <c r="Y45" s="768"/>
      <c r="Z45" s="768"/>
      <c r="AB45" s="768"/>
      <c r="AC45" s="768"/>
      <c r="AD45" s="768"/>
      <c r="AE45" s="768"/>
      <c r="AF45" s="768"/>
      <c r="AG45" s="164"/>
    </row>
    <row r="46" spans="2:33" ht="14.4">
      <c r="B46" s="50"/>
      <c r="C46" s="1170"/>
      <c r="D46" s="1170"/>
      <c r="E46" s="1170"/>
      <c r="F46" s="1170"/>
      <c r="G46" s="767"/>
      <c r="H46" s="768"/>
      <c r="I46" s="768"/>
      <c r="J46" s="768"/>
      <c r="K46" s="768"/>
      <c r="L46" s="768"/>
      <c r="M46" s="768"/>
      <c r="N46" s="767"/>
      <c r="O46" s="767"/>
      <c r="P46" s="266"/>
      <c r="Q46" s="266"/>
      <c r="R46" s="767"/>
      <c r="S46" s="266"/>
      <c r="T46" s="768"/>
      <c r="U46" s="768"/>
      <c r="V46" s="768"/>
      <c r="W46" s="768"/>
      <c r="X46" s="768"/>
      <c r="Y46" s="768"/>
      <c r="Z46" s="768"/>
      <c r="AB46" s="768"/>
      <c r="AC46" s="768"/>
      <c r="AD46" s="768"/>
      <c r="AE46" s="768"/>
      <c r="AF46" s="768"/>
      <c r="AG46" s="164"/>
    </row>
    <row r="47" spans="2:33" ht="14.4">
      <c r="B47" s="50"/>
      <c r="C47" s="768"/>
      <c r="D47" s="768"/>
      <c r="E47" s="768"/>
      <c r="F47" s="768"/>
      <c r="G47" s="767"/>
      <c r="H47" s="768"/>
      <c r="I47" s="768"/>
      <c r="J47" s="768"/>
      <c r="K47" s="768"/>
      <c r="L47" s="768"/>
      <c r="M47" s="768"/>
      <c r="N47" s="767"/>
      <c r="O47" s="767"/>
      <c r="P47" s="266"/>
      <c r="Q47" s="266"/>
      <c r="R47" s="767"/>
      <c r="S47" s="266"/>
      <c r="T47" s="768"/>
      <c r="U47" s="768"/>
      <c r="V47" s="768"/>
      <c r="W47" s="768"/>
      <c r="X47" s="768"/>
      <c r="Y47" s="768"/>
      <c r="Z47" s="768"/>
      <c r="AB47" s="768"/>
      <c r="AC47" s="768"/>
      <c r="AD47" s="768"/>
      <c r="AE47" s="768"/>
      <c r="AF47" s="768"/>
      <c r="AG47" s="164"/>
    </row>
    <row r="48" spans="2:33" ht="14.4">
      <c r="B48" s="50"/>
      <c r="C48" s="768"/>
      <c r="D48" s="267"/>
      <c r="E48" s="267"/>
      <c r="F48" s="267"/>
      <c r="G48" s="767"/>
      <c r="H48" s="768"/>
      <c r="I48" s="768"/>
      <c r="J48" s="768"/>
      <c r="K48" s="768"/>
      <c r="L48" s="768"/>
      <c r="M48" s="768"/>
      <c r="N48" s="767"/>
      <c r="O48" s="768"/>
      <c r="P48" s="266"/>
      <c r="Q48" s="266"/>
      <c r="R48" s="767"/>
      <c r="S48" s="266"/>
      <c r="T48" s="768"/>
      <c r="U48" s="768"/>
      <c r="V48" s="768"/>
      <c r="W48" s="768"/>
      <c r="X48" s="768"/>
      <c r="Y48" s="768"/>
      <c r="Z48" s="768"/>
      <c r="AB48" s="768"/>
      <c r="AC48" s="768"/>
      <c r="AD48" s="768"/>
      <c r="AE48" s="768"/>
      <c r="AF48" s="768"/>
      <c r="AG48" s="164"/>
    </row>
    <row r="49" spans="1:33" ht="14.4">
      <c r="B49" s="273" t="s">
        <v>110</v>
      </c>
      <c r="C49" s="274"/>
      <c r="D49" s="274"/>
      <c r="E49" s="274"/>
      <c r="F49" s="274"/>
      <c r="G49" s="274"/>
      <c r="H49" s="274"/>
      <c r="I49" s="274"/>
      <c r="J49" s="274"/>
      <c r="K49" s="274"/>
      <c r="L49" s="274"/>
      <c r="M49" s="274"/>
      <c r="N49" s="274"/>
      <c r="O49" s="274"/>
      <c r="P49" s="274"/>
      <c r="Q49" s="274"/>
      <c r="R49" s="274"/>
      <c r="S49" s="274"/>
      <c r="T49" s="274"/>
      <c r="U49" s="274"/>
      <c r="V49" s="274"/>
      <c r="W49" s="274"/>
      <c r="X49" s="274"/>
      <c r="Y49" s="274"/>
      <c r="Z49" s="274"/>
      <c r="AA49" s="274"/>
      <c r="AB49" s="274"/>
      <c r="AC49" s="274"/>
      <c r="AD49" s="274"/>
      <c r="AE49" s="274"/>
      <c r="AF49" s="274"/>
      <c r="AG49" s="276"/>
    </row>
    <row r="50" spans="1:33" ht="14.4" hidden="1">
      <c r="A50"/>
      <c r="B50"/>
      <c r="C50"/>
      <c r="D50"/>
      <c r="E50"/>
      <c r="F50"/>
      <c r="G50"/>
      <c r="H50"/>
      <c r="I50"/>
      <c r="J50"/>
      <c r="K50"/>
      <c r="L50"/>
      <c r="M50"/>
      <c r="N50"/>
      <c r="O50"/>
      <c r="P50"/>
      <c r="Q50"/>
      <c r="R50"/>
      <c r="S50"/>
      <c r="T50"/>
      <c r="U50"/>
      <c r="V50"/>
      <c r="W50"/>
      <c r="X50"/>
      <c r="Y50"/>
      <c r="Z50"/>
      <c r="AA50" s="934"/>
      <c r="AB50"/>
      <c r="AC50"/>
      <c r="AD50"/>
      <c r="AE50"/>
      <c r="AF50"/>
      <c r="AG50"/>
    </row>
    <row r="51" spans="1:33" ht="0"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4.8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row r="73" spans="1:33" ht="15" hidden="1" customHeight="1">
      <c r="A73"/>
      <c r="B73"/>
      <c r="C73"/>
      <c r="D73"/>
      <c r="E73"/>
      <c r="F73"/>
      <c r="G73"/>
      <c r="H73"/>
      <c r="I73"/>
      <c r="J73"/>
      <c r="K73"/>
      <c r="L73"/>
      <c r="M73"/>
      <c r="N73"/>
      <c r="O73"/>
      <c r="P73"/>
      <c r="Q73"/>
      <c r="R73"/>
      <c r="S73"/>
      <c r="T73"/>
      <c r="U73"/>
      <c r="V73"/>
      <c r="W73"/>
      <c r="X73"/>
      <c r="Y73"/>
      <c r="Z73"/>
      <c r="AA73" s="934"/>
      <c r="AB73"/>
      <c r="AC73"/>
      <c r="AD73"/>
      <c r="AE73"/>
      <c r="AF73"/>
      <c r="AG73"/>
    </row>
    <row r="74" spans="1:33" ht="15" hidden="1" customHeight="1">
      <c r="A74"/>
      <c r="B74"/>
      <c r="C74"/>
      <c r="D74"/>
      <c r="E74"/>
      <c r="F74"/>
      <c r="G74"/>
      <c r="H74"/>
      <c r="I74"/>
      <c r="J74"/>
      <c r="K74"/>
      <c r="L74"/>
      <c r="M74"/>
      <c r="N74"/>
      <c r="O74"/>
      <c r="P74"/>
      <c r="Q74"/>
      <c r="R74"/>
      <c r="S74"/>
      <c r="T74"/>
      <c r="U74"/>
      <c r="V74"/>
      <c r="W74"/>
      <c r="X74"/>
      <c r="Y74"/>
      <c r="Z74"/>
      <c r="AA74" s="934"/>
      <c r="AB74"/>
      <c r="AC74"/>
      <c r="AD74"/>
      <c r="AE74"/>
      <c r="AF74"/>
      <c r="AG74"/>
    </row>
    <row r="75" spans="1:33" ht="15" hidden="1" customHeight="1">
      <c r="A75"/>
      <c r="B75"/>
      <c r="C75"/>
      <c r="D75"/>
      <c r="E75"/>
      <c r="F75"/>
      <c r="G75"/>
      <c r="H75"/>
      <c r="I75"/>
      <c r="J75"/>
      <c r="K75"/>
      <c r="L75"/>
      <c r="M75"/>
      <c r="N75"/>
      <c r="O75"/>
      <c r="P75"/>
      <c r="Q75"/>
      <c r="R75"/>
      <c r="S75"/>
      <c r="T75"/>
      <c r="U75"/>
      <c r="V75"/>
      <c r="W75"/>
      <c r="X75"/>
      <c r="Y75"/>
      <c r="Z75"/>
      <c r="AA75" s="934"/>
      <c r="AB75"/>
      <c r="AC75"/>
      <c r="AD75"/>
      <c r="AE75"/>
      <c r="AF75"/>
      <c r="AG75"/>
    </row>
    <row r="76" spans="1:33" ht="15" hidden="1" customHeight="1">
      <c r="A76"/>
      <c r="B76"/>
      <c r="C76"/>
      <c r="D76"/>
      <c r="E76"/>
      <c r="F76"/>
      <c r="G76"/>
      <c r="H76"/>
      <c r="I76"/>
      <c r="J76"/>
      <c r="K76"/>
      <c r="L76"/>
      <c r="M76"/>
      <c r="N76"/>
      <c r="O76"/>
      <c r="P76"/>
      <c r="Q76"/>
      <c r="R76"/>
      <c r="S76"/>
      <c r="T76"/>
      <c r="U76"/>
      <c r="V76"/>
      <c r="W76"/>
      <c r="X76"/>
      <c r="Y76"/>
      <c r="Z76"/>
      <c r="AA76" s="934"/>
      <c r="AB76"/>
      <c r="AC76"/>
      <c r="AD76"/>
      <c r="AE76"/>
      <c r="AF76"/>
      <c r="AG76"/>
    </row>
    <row r="77" spans="1:33" ht="15" hidden="1" customHeight="1">
      <c r="A77"/>
      <c r="B77"/>
      <c r="C77"/>
      <c r="D77"/>
      <c r="E77"/>
      <c r="F77"/>
      <c r="G77"/>
      <c r="H77"/>
      <c r="I77"/>
      <c r="J77"/>
      <c r="K77"/>
      <c r="L77"/>
      <c r="M77"/>
      <c r="N77"/>
      <c r="O77"/>
      <c r="P77"/>
      <c r="Q77"/>
      <c r="R77"/>
      <c r="S77"/>
      <c r="T77"/>
      <c r="U77"/>
      <c r="V77"/>
      <c r="W77"/>
      <c r="X77"/>
      <c r="Y77"/>
      <c r="Z77"/>
      <c r="AA77" s="934"/>
      <c r="AB77"/>
      <c r="AC77"/>
      <c r="AD77"/>
      <c r="AE77"/>
      <c r="AF77"/>
      <c r="AG77"/>
    </row>
    <row r="78" spans="1:33" ht="15" hidden="1" customHeight="1">
      <c r="A78"/>
      <c r="B78"/>
      <c r="C78"/>
      <c r="D78"/>
      <c r="E78"/>
      <c r="F78"/>
      <c r="G78"/>
      <c r="H78"/>
      <c r="I78"/>
      <c r="J78"/>
      <c r="K78"/>
      <c r="L78"/>
      <c r="M78"/>
      <c r="N78"/>
      <c r="O78"/>
      <c r="P78"/>
      <c r="Q78"/>
      <c r="R78"/>
      <c r="S78"/>
      <c r="T78"/>
      <c r="U78"/>
      <c r="V78"/>
      <c r="W78"/>
      <c r="X78"/>
      <c r="Y78"/>
      <c r="Z78"/>
      <c r="AA78" s="934"/>
      <c r="AB78"/>
      <c r="AC78"/>
      <c r="AD78"/>
      <c r="AE78"/>
      <c r="AF78"/>
      <c r="AG78"/>
    </row>
    <row r="79" spans="1:33" ht="15" hidden="1" customHeight="1">
      <c r="A79"/>
      <c r="B79"/>
      <c r="C79"/>
      <c r="D79"/>
      <c r="E79"/>
      <c r="F79"/>
      <c r="G79"/>
      <c r="H79"/>
      <c r="I79"/>
      <c r="J79"/>
      <c r="K79"/>
      <c r="L79"/>
      <c r="M79"/>
      <c r="N79"/>
      <c r="O79"/>
      <c r="P79"/>
      <c r="Q79"/>
      <c r="R79"/>
      <c r="S79"/>
      <c r="T79"/>
      <c r="U79"/>
      <c r="V79"/>
      <c r="W79"/>
      <c r="X79"/>
      <c r="Y79"/>
      <c r="Z79"/>
      <c r="AA79" s="934"/>
      <c r="AB79"/>
      <c r="AC79"/>
      <c r="AD79"/>
      <c r="AE79"/>
      <c r="AF79"/>
      <c r="AG79"/>
    </row>
  </sheetData>
  <mergeCells count="18">
    <mergeCell ref="C42:F46"/>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31" priority="27" stopIfTrue="1" operator="greaterThan">
      <formula>0</formula>
    </cfRule>
    <cfRule type="cellIs" dxfId="130" priority="28" stopIfTrue="1" operator="lessThan">
      <formula>1</formula>
    </cfRule>
  </conditionalFormatting>
  <conditionalFormatting sqref="H14">
    <cfRule type="cellIs" dxfId="129" priority="25" stopIfTrue="1" operator="greaterThan">
      <formula>0</formula>
    </cfRule>
    <cfRule type="cellIs" dxfId="128" priority="26" stopIfTrue="1" operator="lessThan">
      <formula>1</formula>
    </cfRule>
  </conditionalFormatting>
  <conditionalFormatting sqref="H17:H20">
    <cfRule type="cellIs" dxfId="127" priority="9" stopIfTrue="1" operator="greaterThan">
      <formula>0</formula>
    </cfRule>
    <cfRule type="cellIs" dxfId="126" priority="10" stopIfTrue="1" operator="lessThan">
      <formula>1</formula>
    </cfRule>
  </conditionalFormatting>
  <conditionalFormatting sqref="H23">
    <cfRule type="cellIs" dxfId="125" priority="7" stopIfTrue="1" operator="greaterThan">
      <formula>0</formula>
    </cfRule>
    <cfRule type="cellIs" dxfId="124" priority="8" stopIfTrue="1" operator="lessThan">
      <formula>1</formula>
    </cfRule>
  </conditionalFormatting>
  <conditionalFormatting sqref="H26:H29">
    <cfRule type="cellIs" dxfId="123" priority="5" stopIfTrue="1" operator="greaterThan">
      <formula>0</formula>
    </cfRule>
    <cfRule type="cellIs" dxfId="122" priority="6" stopIfTrue="1" operator="lessThan">
      <formula>1</formula>
    </cfRule>
  </conditionalFormatting>
  <conditionalFormatting sqref="H32:H35">
    <cfRule type="cellIs" dxfId="121" priority="3" stopIfTrue="1" operator="greaterThan">
      <formula>0</formula>
    </cfRule>
    <cfRule type="cellIs" dxfId="120" priority="4" stopIfTrue="1" operator="lessThan">
      <formula>1</formula>
    </cfRule>
  </conditionalFormatting>
  <conditionalFormatting sqref="H37:H39">
    <cfRule type="cellIs" dxfId="119" priority="1" stopIfTrue="1" operator="greaterThan">
      <formula>0</formula>
    </cfRule>
    <cfRule type="cellIs" dxfId="118" priority="2" stopIfTrue="1" operator="lessThan">
      <formula>1</formula>
    </cfRule>
  </conditionalFormatting>
  <dataValidations count="1">
    <dataValidation type="list" allowBlank="1" showInputMessage="1" showErrorMessage="1" sqref="J32:J35 J26:J29 J23 J17:J20 M37:M39 P32:P35 M17:M20 M23 M26:M29 P37:P39 AC37:AC39 M32:M35 AC32:AC35 AC14 P17:P20 AC17:AC20 P23 AC23 P26:P29 AC26:AC29 P14 J14 M14 J37:J39" xr:uid="{16030EC7-B6FA-47F8-8F09-754E8F596BC8}">
      <formula1>Confidence_grade</formula1>
    </dataValidation>
  </dataValidations>
  <pageMargins left="0.23622047244094491" right="0.23622047244094491" top="0.74803149606299213" bottom="0.74803149606299213" header="0.31496062992125984" footer="0.31496062992125984"/>
  <pageSetup paperSize="9" scale="68" fitToWidth="0" orientation="landscape" r:id="rId1"/>
  <headerFooter>
    <oddHeader>&amp;LDepartment of Internal Affairs - Three Waters Reform Programme - Request for Information Template Workbook I</oddHeader>
    <oddFooter>&amp;LPage &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D61D-4A29-4629-A1A8-5E45DF2CEC11}">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109375" style="31" customWidth="1"/>
    <col min="4" max="4" width="56.6640625" style="31" customWidth="1"/>
    <col min="5" max="5" width="9.44140625" style="31" customWidth="1"/>
    <col min="6" max="6" width="8.5546875" style="31" customWidth="1"/>
    <col min="7" max="7" width="8.5546875" style="33" customWidth="1"/>
    <col min="8" max="8" width="19" style="77" bestFit="1" customWidth="1"/>
    <col min="9" max="9" width="13.5546875" style="31" customWidth="1"/>
    <col min="10" max="11" width="5.5546875" style="31" customWidth="1"/>
    <col min="12" max="12" width="13.5546875" style="31" customWidth="1"/>
    <col min="13" max="13" width="5.5546875" style="31" customWidth="1"/>
    <col min="14" max="14" width="5.5546875" style="33" customWidth="1"/>
    <col min="15" max="15" width="13.5546875" style="31" customWidth="1"/>
    <col min="16" max="17" width="5.5546875" style="31" customWidth="1"/>
    <col min="18" max="18" width="16.5546875" style="33" customWidth="1"/>
    <col min="19" max="19" width="16.5546875" style="145" customWidth="1"/>
    <col min="20" max="26" width="16.5546875" style="31" customWidth="1"/>
    <col min="27" max="27" width="16.5546875" style="756" customWidth="1"/>
    <col min="28" max="30" width="5.5546875" style="31" customWidth="1"/>
    <col min="31" max="31" width="15.44140625" style="31" customWidth="1"/>
    <col min="32" max="32" width="5.5546875" style="31" customWidth="1"/>
    <col min="33" max="33" width="49.44140625" style="31" customWidth="1"/>
    <col min="34" max="35" width="5.5546875" hidden="1"/>
    <col min="36" max="16350" width="9.44140625" hidden="1"/>
    <col min="16362" max="16384" width="9.44140625" hidden="1"/>
  </cols>
  <sheetData>
    <row r="1" spans="1:33" ht="28.35" customHeight="1">
      <c r="B1" s="35" t="str">
        <f>'Key information'!$B$6</f>
        <v>Three Waters Reform Programme: Request for Information Workbook II</v>
      </c>
      <c r="C1" s="36"/>
      <c r="D1" s="36"/>
      <c r="E1" s="256"/>
      <c r="F1" s="256"/>
      <c r="G1" s="256"/>
      <c r="H1" s="7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2"/>
      <c r="F2" s="72"/>
      <c r="G2" s="72"/>
      <c r="H2" s="72"/>
      <c r="I2" s="72"/>
      <c r="J2" s="72"/>
      <c r="K2" s="72"/>
      <c r="L2" s="72"/>
      <c r="M2" s="72"/>
      <c r="N2" s="72"/>
      <c r="O2" s="72"/>
      <c r="P2" s="72"/>
      <c r="Q2" s="72"/>
      <c r="R2" s="72"/>
      <c r="S2" s="72"/>
      <c r="T2" s="72"/>
      <c r="U2" s="72"/>
      <c r="V2" s="72"/>
      <c r="W2" s="72"/>
      <c r="X2" s="72"/>
      <c r="Y2" s="72"/>
      <c r="Z2" s="72"/>
      <c r="AB2" s="72"/>
      <c r="AC2" s="72"/>
      <c r="AD2" s="72"/>
      <c r="AE2" s="72"/>
      <c r="AF2" s="72"/>
      <c r="AG2" s="164"/>
    </row>
    <row r="3" spans="1:33" ht="14.4">
      <c r="A3" s="40"/>
      <c r="B3" s="557" t="s">
        <v>920</v>
      </c>
      <c r="C3" s="235"/>
      <c r="D3" s="558">
        <f>'Key information'!$E$8</f>
        <v>0</v>
      </c>
      <c r="E3" s="235"/>
      <c r="F3" s="165"/>
      <c r="G3" s="614" t="s">
        <v>80</v>
      </c>
      <c r="H3" s="560">
        <f>SUM(H15:H31)</f>
        <v>17</v>
      </c>
      <c r="I3" s="165"/>
      <c r="J3" s="165"/>
      <c r="K3" s="165"/>
      <c r="L3" s="165"/>
      <c r="M3" s="165"/>
      <c r="N3" s="71"/>
      <c r="O3" s="259"/>
      <c r="P3" s="72"/>
      <c r="Q3" s="72"/>
      <c r="R3" s="72"/>
      <c r="S3" s="86"/>
      <c r="T3" s="235"/>
      <c r="U3" s="235"/>
      <c r="V3" s="235"/>
      <c r="W3" s="235"/>
      <c r="X3" s="235"/>
      <c r="Y3" s="235"/>
      <c r="Z3" s="235"/>
      <c r="AA3" s="706"/>
      <c r="AB3" s="235"/>
      <c r="AC3" s="235"/>
      <c r="AD3" s="235"/>
      <c r="AE3" s="235"/>
      <c r="AF3" s="235"/>
      <c r="AG3" s="236"/>
    </row>
    <row r="4" spans="1:33" ht="14.4">
      <c r="B4" s="791"/>
      <c r="C4" s="260"/>
      <c r="D4" s="261"/>
      <c r="E4" s="262"/>
      <c r="F4" s="262"/>
      <c r="G4" s="262"/>
      <c r="H4" s="262"/>
      <c r="I4" s="262"/>
      <c r="J4" s="262"/>
      <c r="K4" s="262"/>
      <c r="L4" s="262"/>
      <c r="M4" s="262"/>
      <c r="N4" s="44"/>
      <c r="O4" s="45"/>
      <c r="P4" s="45"/>
      <c r="Q4" s="45"/>
      <c r="R4" s="45"/>
      <c r="S4" s="263"/>
      <c r="T4" s="44"/>
      <c r="U4" s="44"/>
      <c r="V4" s="44"/>
      <c r="W4" s="44"/>
      <c r="X4" s="44"/>
      <c r="Y4" s="44"/>
      <c r="Z4" s="44"/>
      <c r="AA4" s="44"/>
      <c r="AB4" s="44"/>
      <c r="AC4" s="44"/>
      <c r="AD4" s="44"/>
      <c r="AE4" s="44"/>
      <c r="AF4" s="44"/>
      <c r="AG4" s="237"/>
    </row>
    <row r="5" spans="1:33" ht="14.4">
      <c r="C5" s="32"/>
      <c r="H5" s="33"/>
      <c r="S5" s="691"/>
      <c r="T5" s="33"/>
    </row>
    <row r="6" spans="1:33" ht="15" thickBot="1">
      <c r="B6" s="46"/>
      <c r="C6" s="47"/>
      <c r="D6" s="48"/>
      <c r="E6" s="48"/>
      <c r="F6" s="48"/>
      <c r="G6" s="48"/>
      <c r="H6" s="48"/>
      <c r="I6" s="48"/>
      <c r="J6" s="48"/>
      <c r="K6" s="48"/>
      <c r="L6" s="48"/>
      <c r="M6" s="48"/>
      <c r="N6" s="49"/>
      <c r="O6" s="48"/>
      <c r="P6" s="48"/>
      <c r="Q6" s="49"/>
      <c r="R6" s="49"/>
      <c r="S6" s="146"/>
      <c r="T6" s="48"/>
      <c r="U6" s="48"/>
      <c r="V6" s="48"/>
      <c r="W6" s="48"/>
      <c r="X6" s="48"/>
      <c r="Y6" s="48"/>
      <c r="Z6" s="48"/>
      <c r="AA6" s="761"/>
      <c r="AB6" s="48"/>
      <c r="AC6" s="48"/>
      <c r="AD6" s="48"/>
      <c r="AE6" s="48"/>
      <c r="AF6" s="48"/>
      <c r="AG6" s="183"/>
    </row>
    <row r="7" spans="1:33" ht="14.4">
      <c r="B7" s="50"/>
      <c r="C7" s="737" t="s">
        <v>1315</v>
      </c>
      <c r="D7" s="739"/>
      <c r="E7" s="723"/>
      <c r="F7" s="725"/>
      <c r="G7" s="71"/>
      <c r="H7" s="72"/>
      <c r="I7" s="72"/>
      <c r="J7" s="72"/>
      <c r="K7" s="72"/>
      <c r="L7" s="72"/>
      <c r="M7" s="72"/>
      <c r="N7" s="71"/>
      <c r="O7" s="72"/>
      <c r="P7" s="72"/>
      <c r="Q7" s="33"/>
      <c r="R7" s="71"/>
      <c r="S7" s="174"/>
      <c r="T7" s="72"/>
      <c r="U7" s="72"/>
      <c r="V7" s="72"/>
      <c r="W7" s="72"/>
      <c r="X7" s="72"/>
      <c r="Y7" s="72"/>
      <c r="Z7" s="72"/>
      <c r="AB7" s="72"/>
      <c r="AC7" s="72"/>
      <c r="AD7" s="72"/>
      <c r="AE7" s="72"/>
      <c r="AF7" s="72"/>
      <c r="AG7" s="164"/>
    </row>
    <row r="8" spans="1:33" ht="15" thickBot="1">
      <c r="B8" s="50"/>
      <c r="C8" s="738" t="s">
        <v>672</v>
      </c>
      <c r="D8" s="740"/>
      <c r="E8" s="726"/>
      <c r="F8" s="727"/>
      <c r="G8" s="71"/>
      <c r="H8" s="72"/>
      <c r="I8" s="72"/>
      <c r="J8" s="72"/>
      <c r="K8" s="72"/>
      <c r="L8" s="72"/>
      <c r="M8" s="72"/>
      <c r="N8" s="71"/>
      <c r="O8" s="72"/>
      <c r="P8" s="72"/>
      <c r="Q8" s="33"/>
      <c r="R8" s="71"/>
      <c r="S8" s="174"/>
      <c r="T8" s="72"/>
      <c r="U8" s="72"/>
      <c r="V8" s="72"/>
      <c r="W8" s="72"/>
      <c r="X8" s="72"/>
      <c r="Y8" s="72"/>
      <c r="Z8" s="72"/>
      <c r="AB8" s="72"/>
      <c r="AC8" s="72"/>
      <c r="AD8" s="72"/>
      <c r="AE8" s="72"/>
      <c r="AF8" s="72"/>
      <c r="AG8" s="164"/>
    </row>
    <row r="9" spans="1:33" ht="17.399999999999999" thickBot="1">
      <c r="B9" s="50"/>
      <c r="C9" s="72"/>
      <c r="D9" s="72"/>
      <c r="E9" s="72"/>
      <c r="F9" s="72"/>
      <c r="G9" s="71"/>
      <c r="H9" s="72"/>
      <c r="I9" s="72"/>
      <c r="J9" s="72"/>
      <c r="K9" s="72"/>
      <c r="L9" s="72"/>
      <c r="M9" s="72"/>
      <c r="N9" s="71"/>
      <c r="O9" s="72"/>
      <c r="P9" s="72"/>
      <c r="Q9" s="33"/>
      <c r="R9" s="71"/>
      <c r="S9" s="174"/>
      <c r="T9" s="72"/>
      <c r="U9" s="72"/>
      <c r="V9" s="72"/>
      <c r="W9" s="72"/>
      <c r="X9" s="72"/>
      <c r="Y9" s="72"/>
      <c r="Z9" s="72"/>
      <c r="AB9" s="72"/>
      <c r="AC9" s="598" t="s">
        <v>1452</v>
      </c>
      <c r="AD9" s="72"/>
      <c r="AE9" s="72"/>
      <c r="AF9" s="72"/>
      <c r="AG9" s="164"/>
    </row>
    <row r="10" spans="1:33" ht="21" customHeight="1">
      <c r="B10" s="50"/>
      <c r="C10" s="107" t="s">
        <v>83</v>
      </c>
      <c r="D10" s="122" t="s">
        <v>32</v>
      </c>
      <c r="E10" s="122" t="s">
        <v>84</v>
      </c>
      <c r="F10" s="118" t="s">
        <v>85</v>
      </c>
      <c r="H10" s="1032" t="s">
        <v>86</v>
      </c>
      <c r="I10" s="1184">
        <v>43646</v>
      </c>
      <c r="J10" s="1182"/>
      <c r="L10" s="1184">
        <v>44012</v>
      </c>
      <c r="M10" s="1182"/>
      <c r="N10" s="31"/>
      <c r="O10" s="1186" t="s">
        <v>8</v>
      </c>
      <c r="P10" s="1206"/>
      <c r="R10" s="1175" t="s">
        <v>458</v>
      </c>
      <c r="S10" s="1175" t="s">
        <v>253</v>
      </c>
      <c r="T10" s="1175" t="s">
        <v>254</v>
      </c>
      <c r="U10" s="1175" t="s">
        <v>255</v>
      </c>
      <c r="V10" s="1175" t="s">
        <v>256</v>
      </c>
      <c r="W10" s="1175" t="s">
        <v>257</v>
      </c>
      <c r="X10" s="1175" t="s">
        <v>258</v>
      </c>
      <c r="Y10" s="1175" t="s">
        <v>259</v>
      </c>
      <c r="Z10" s="1175" t="s">
        <v>260</v>
      </c>
      <c r="AA10" s="1175" t="s">
        <v>1449</v>
      </c>
      <c r="AC10" s="1178" t="s">
        <v>127</v>
      </c>
      <c r="AD10" s="33"/>
      <c r="AE10" s="1017" t="s">
        <v>88</v>
      </c>
      <c r="AF10" s="51"/>
      <c r="AG10" s="1011" t="s">
        <v>89</v>
      </c>
    </row>
    <row r="11" spans="1:33" ht="14.4">
      <c r="B11" s="50"/>
      <c r="C11" s="177" t="s">
        <v>90</v>
      </c>
      <c r="D11" s="121"/>
      <c r="E11" s="121"/>
      <c r="F11" s="119" t="s">
        <v>91</v>
      </c>
      <c r="H11" s="1033"/>
      <c r="I11" s="1185"/>
      <c r="J11" s="1128"/>
      <c r="L11" s="1185"/>
      <c r="M11" s="1128"/>
      <c r="N11" s="31"/>
      <c r="O11" s="1207"/>
      <c r="P11" s="1208"/>
      <c r="R11" s="1176"/>
      <c r="S11" s="1176"/>
      <c r="T11" s="1176"/>
      <c r="U11" s="1176"/>
      <c r="V11" s="1176"/>
      <c r="W11" s="1176"/>
      <c r="X11" s="1176"/>
      <c r="Y11" s="1176"/>
      <c r="Z11" s="1176"/>
      <c r="AA11" s="1176"/>
      <c r="AC11" s="1179"/>
      <c r="AD11" s="33"/>
      <c r="AE11" s="1018"/>
      <c r="AF11" s="51"/>
      <c r="AG11" s="1012"/>
    </row>
    <row r="12" spans="1:33" ht="15" thickBot="1">
      <c r="B12" s="50"/>
      <c r="C12" s="109"/>
      <c r="D12" s="123"/>
      <c r="E12" s="123"/>
      <c r="F12" s="120"/>
      <c r="H12" s="1034"/>
      <c r="I12" s="136"/>
      <c r="J12" s="690" t="s">
        <v>127</v>
      </c>
      <c r="L12" s="136"/>
      <c r="M12" s="690" t="s">
        <v>127</v>
      </c>
      <c r="N12" s="31"/>
      <c r="O12" s="136"/>
      <c r="P12" s="690" t="s">
        <v>127</v>
      </c>
      <c r="R12" s="1177"/>
      <c r="S12" s="1177"/>
      <c r="T12" s="1177"/>
      <c r="U12" s="1177"/>
      <c r="V12" s="1177"/>
      <c r="W12" s="1177"/>
      <c r="X12" s="1177"/>
      <c r="Y12" s="1177"/>
      <c r="Z12" s="1177"/>
      <c r="AA12" s="1177"/>
      <c r="AC12" s="1180"/>
      <c r="AD12" s="33"/>
      <c r="AE12" s="1019"/>
      <c r="AF12" s="52"/>
      <c r="AG12" s="1013"/>
    </row>
    <row r="13" spans="1:33" ht="14.4">
      <c r="B13" s="50"/>
      <c r="C13" s="72"/>
      <c r="D13" s="72"/>
      <c r="E13" s="72"/>
      <c r="F13" s="72"/>
      <c r="G13" s="71"/>
      <c r="H13" s="72"/>
      <c r="I13" s="72"/>
      <c r="J13" s="72"/>
      <c r="K13" s="72"/>
      <c r="L13" s="72"/>
      <c r="M13" s="72"/>
      <c r="N13" s="71"/>
      <c r="O13" s="72"/>
      <c r="P13" s="72"/>
      <c r="Q13" s="72"/>
      <c r="R13" s="72"/>
      <c r="S13" s="72"/>
      <c r="T13" s="72"/>
      <c r="U13" s="72"/>
      <c r="V13" s="72"/>
      <c r="W13" s="72"/>
      <c r="X13" s="72"/>
      <c r="Y13" s="72"/>
      <c r="Z13" s="72"/>
      <c r="AB13" s="72"/>
      <c r="AC13" s="72"/>
      <c r="AD13" s="72"/>
      <c r="AE13" s="72"/>
      <c r="AF13" s="72"/>
      <c r="AG13" s="164"/>
    </row>
    <row r="14" spans="1:33" ht="19.5" customHeight="1">
      <c r="B14" s="50"/>
      <c r="C14" s="72"/>
      <c r="D14" s="72"/>
      <c r="E14" s="72"/>
      <c r="F14" s="72"/>
      <c r="G14" s="72"/>
      <c r="H14" s="72"/>
      <c r="I14" s="72"/>
      <c r="J14" s="72"/>
      <c r="K14" s="72"/>
      <c r="L14" s="72"/>
      <c r="M14" s="72"/>
      <c r="N14" s="72"/>
      <c r="O14" s="72"/>
      <c r="P14" s="72"/>
      <c r="Q14" s="72"/>
      <c r="R14" s="72"/>
      <c r="S14" s="72"/>
      <c r="T14" s="72"/>
      <c r="U14" s="72"/>
      <c r="V14" s="72"/>
      <c r="W14" s="72"/>
      <c r="X14" s="72"/>
      <c r="Y14" s="72"/>
      <c r="Z14" s="113"/>
      <c r="AA14" s="113"/>
      <c r="AC14" s="72"/>
      <c r="AD14" s="72"/>
      <c r="AE14" s="72"/>
      <c r="AF14" s="72"/>
      <c r="AG14" s="164"/>
    </row>
    <row r="15" spans="1:33" ht="14.4">
      <c r="B15" s="167">
        <f>IF(C15="","",COUNTIF($C15:C$15,"&lt;&gt;""")-COUNTBLANK($C15:C$15))</f>
        <v>1</v>
      </c>
      <c r="C15" s="58" t="s">
        <v>673</v>
      </c>
      <c r="D15" s="58" t="s">
        <v>674</v>
      </c>
      <c r="E15" s="150" t="s">
        <v>267</v>
      </c>
      <c r="F15" s="59" t="s">
        <v>97</v>
      </c>
      <c r="G15" s="71"/>
      <c r="H15" s="782">
        <f>IF(AND(I15&lt;&gt;"",J15&lt;&gt;"",L15&lt;&gt;"",M15&lt;&gt;"",O15&lt;&gt;"",P15&lt;&gt;"",AG15&lt;&gt;"",R15&lt;&gt;"",S15&lt;&gt;"",T15&lt;&gt;"",U15&lt;&gt;"",V15&lt;&gt;"",W15&lt;&gt;"",X15&lt;&gt;"",Y15&lt;&gt;"",Z15&lt;&gt;"",AA15&lt;&gt;"",AC15&lt;&gt;""),0,1)</f>
        <v>1</v>
      </c>
      <c r="I15" s="87"/>
      <c r="J15" s="160"/>
      <c r="K15" s="71"/>
      <c r="L15" s="87"/>
      <c r="M15" s="160"/>
      <c r="N15" s="71"/>
      <c r="O15" s="87"/>
      <c r="P15" s="160"/>
      <c r="Q15" s="71"/>
      <c r="R15" s="87"/>
      <c r="S15" s="87"/>
      <c r="T15" s="87"/>
      <c r="U15" s="87"/>
      <c r="V15" s="87"/>
      <c r="W15" s="87"/>
      <c r="X15" s="87"/>
      <c r="Y15" s="87"/>
      <c r="Z15" s="87"/>
      <c r="AA15" s="87"/>
      <c r="AC15" s="160"/>
      <c r="AD15" s="72"/>
      <c r="AE15" s="697"/>
      <c r="AF15" s="71"/>
      <c r="AG15" s="87"/>
    </row>
    <row r="16" spans="1:33" ht="14.4">
      <c r="B16" s="167">
        <f>IF(C16="","",COUNTIF($C$15:C16,"&lt;&gt;""")-COUNTBLANK($C$15:C16))</f>
        <v>2</v>
      </c>
      <c r="C16" s="58" t="s">
        <v>675</v>
      </c>
      <c r="D16" s="58" t="s">
        <v>676</v>
      </c>
      <c r="E16" s="150" t="s">
        <v>267</v>
      </c>
      <c r="F16" s="59" t="s">
        <v>97</v>
      </c>
      <c r="G16" s="71"/>
      <c r="H16" s="782">
        <f t="shared" ref="H16:H31" si="0">IF(AND(I16&lt;&gt;"",J16&lt;&gt;"",L16&lt;&gt;"",M16&lt;&gt;"",O16&lt;&gt;"",P16&lt;&gt;"",AG16&lt;&gt;"",R16&lt;&gt;"",S16&lt;&gt;"",T16&lt;&gt;"",U16&lt;&gt;"",V16&lt;&gt;"",W16&lt;&gt;"",X16&lt;&gt;"",Y16&lt;&gt;"",Z16&lt;&gt;"",AA16&lt;&gt;"",AC16&lt;&gt;""),0,1)</f>
        <v>1</v>
      </c>
      <c r="I16" s="87"/>
      <c r="J16" s="244"/>
      <c r="K16" s="241"/>
      <c r="L16" s="87"/>
      <c r="M16" s="244"/>
      <c r="N16" s="241"/>
      <c r="O16" s="264"/>
      <c r="P16" s="244"/>
      <c r="Q16" s="241"/>
      <c r="R16" s="87"/>
      <c r="S16" s="87"/>
      <c r="T16" s="87"/>
      <c r="U16" s="87"/>
      <c r="V16" s="264"/>
      <c r="W16" s="264"/>
      <c r="X16" s="264"/>
      <c r="Y16" s="264"/>
      <c r="Z16" s="264"/>
      <c r="AA16" s="264"/>
      <c r="AC16" s="160"/>
      <c r="AD16" s="72"/>
      <c r="AE16" s="697"/>
      <c r="AF16" s="71"/>
      <c r="AG16" s="87"/>
    </row>
    <row r="17" spans="2:33" ht="14.4">
      <c r="B17" s="167">
        <f>IF(C17="","",COUNTIF($C$15:C17,"&lt;&gt;""")-COUNTBLANK($C$15:C17))</f>
        <v>3</v>
      </c>
      <c r="C17" s="58" t="s">
        <v>677</v>
      </c>
      <c r="D17" s="58" t="s">
        <v>678</v>
      </c>
      <c r="E17" s="150" t="s">
        <v>267</v>
      </c>
      <c r="F17" s="59" t="s">
        <v>97</v>
      </c>
      <c r="G17" s="71"/>
      <c r="H17" s="782">
        <f t="shared" si="0"/>
        <v>1</v>
      </c>
      <c r="I17" s="87"/>
      <c r="J17" s="160"/>
      <c r="K17" s="241"/>
      <c r="L17" s="87"/>
      <c r="M17" s="160"/>
      <c r="N17" s="241"/>
      <c r="O17" s="87"/>
      <c r="P17" s="160"/>
      <c r="Q17" s="241"/>
      <c r="R17" s="87"/>
      <c r="S17" s="87"/>
      <c r="T17" s="87"/>
      <c r="U17" s="87"/>
      <c r="V17" s="87"/>
      <c r="W17" s="87"/>
      <c r="X17" s="87"/>
      <c r="Y17" s="87"/>
      <c r="Z17" s="87"/>
      <c r="AA17" s="87"/>
      <c r="AC17" s="160"/>
      <c r="AD17" s="72"/>
      <c r="AE17" s="697"/>
      <c r="AF17" s="71"/>
      <c r="AG17" s="87"/>
    </row>
    <row r="18" spans="2:33" ht="14.4">
      <c r="B18" s="167">
        <f>IF(C18="","",COUNTIF($C$15:C18,"&lt;&gt;""")-COUNTBLANK($C$15:C18))</f>
        <v>4</v>
      </c>
      <c r="C18" s="58" t="s">
        <v>679</v>
      </c>
      <c r="D18" s="58" t="s">
        <v>680</v>
      </c>
      <c r="E18" s="150" t="s">
        <v>267</v>
      </c>
      <c r="F18" s="59" t="s">
        <v>97</v>
      </c>
      <c r="G18" s="71"/>
      <c r="H18" s="782">
        <f t="shared" si="0"/>
        <v>1</v>
      </c>
      <c r="I18" s="87"/>
      <c r="J18" s="160"/>
      <c r="K18" s="241"/>
      <c r="L18" s="87"/>
      <c r="M18" s="160"/>
      <c r="N18" s="241"/>
      <c r="O18" s="87"/>
      <c r="P18" s="160"/>
      <c r="Q18" s="241"/>
      <c r="R18" s="87"/>
      <c r="S18" s="87"/>
      <c r="T18" s="87"/>
      <c r="U18" s="87"/>
      <c r="V18" s="87"/>
      <c r="W18" s="87"/>
      <c r="X18" s="87"/>
      <c r="Y18" s="87"/>
      <c r="Z18" s="87"/>
      <c r="AA18" s="87"/>
      <c r="AC18" s="160"/>
      <c r="AD18" s="72"/>
      <c r="AE18" s="697"/>
      <c r="AF18" s="71"/>
      <c r="AG18" s="87"/>
    </row>
    <row r="19" spans="2:33" ht="14.4">
      <c r="B19" s="167">
        <f>IF(C19="","",COUNTIF($C$15:C19,"&lt;&gt;""")-COUNTBLANK($C$15:C19))</f>
        <v>5</v>
      </c>
      <c r="C19" s="58" t="s">
        <v>681</v>
      </c>
      <c r="D19" s="58" t="s">
        <v>682</v>
      </c>
      <c r="E19" s="150" t="s">
        <v>267</v>
      </c>
      <c r="F19" s="59" t="s">
        <v>97</v>
      </c>
      <c r="G19" s="71"/>
      <c r="H19" s="782">
        <f t="shared" si="0"/>
        <v>1</v>
      </c>
      <c r="I19" s="87"/>
      <c r="J19" s="160"/>
      <c r="K19" s="241"/>
      <c r="L19" s="87"/>
      <c r="M19" s="160"/>
      <c r="N19" s="241"/>
      <c r="O19" s="87"/>
      <c r="P19" s="160"/>
      <c r="Q19" s="241"/>
      <c r="R19" s="87"/>
      <c r="S19" s="87"/>
      <c r="T19" s="87"/>
      <c r="U19" s="87"/>
      <c r="V19" s="87"/>
      <c r="W19" s="87"/>
      <c r="X19" s="87"/>
      <c r="Y19" s="87"/>
      <c r="Z19" s="87"/>
      <c r="AA19" s="87"/>
      <c r="AC19" s="160"/>
      <c r="AD19" s="72"/>
      <c r="AE19" s="697"/>
      <c r="AF19" s="71"/>
      <c r="AG19" s="87"/>
    </row>
    <row r="20" spans="2:33" ht="14.4">
      <c r="B20" s="167">
        <f>IF(C20="","",COUNTIF($C$15:C20,"&lt;&gt;""")-COUNTBLANK($C$15:C20))</f>
        <v>6</v>
      </c>
      <c r="C20" s="58" t="s">
        <v>683</v>
      </c>
      <c r="D20" s="751" t="s">
        <v>983</v>
      </c>
      <c r="E20" s="150" t="s">
        <v>267</v>
      </c>
      <c r="F20" s="59" t="s">
        <v>97</v>
      </c>
      <c r="G20" s="71"/>
      <c r="H20" s="782">
        <f t="shared" si="0"/>
        <v>1</v>
      </c>
      <c r="I20" s="87"/>
      <c r="J20" s="160"/>
      <c r="K20" s="241"/>
      <c r="L20" s="87"/>
      <c r="M20" s="160"/>
      <c r="N20" s="241"/>
      <c r="O20" s="87"/>
      <c r="P20" s="160"/>
      <c r="Q20" s="241"/>
      <c r="R20" s="87"/>
      <c r="S20" s="87"/>
      <c r="T20" s="87"/>
      <c r="U20" s="87"/>
      <c r="V20" s="87"/>
      <c r="W20" s="87"/>
      <c r="X20" s="87"/>
      <c r="Y20" s="87"/>
      <c r="Z20" s="87"/>
      <c r="AA20" s="87"/>
      <c r="AC20" s="160"/>
      <c r="AD20" s="72"/>
      <c r="AE20" s="697"/>
      <c r="AF20" s="71"/>
      <c r="AG20" s="87"/>
    </row>
    <row r="21" spans="2:33" ht="14.4">
      <c r="B21" s="167">
        <f>IF(C21="","",COUNTIF($C$15:C21,"&lt;&gt;""")-COUNTBLANK($C$15:C21))</f>
        <v>7</v>
      </c>
      <c r="C21" s="58" t="s">
        <v>684</v>
      </c>
      <c r="D21" s="58" t="s">
        <v>685</v>
      </c>
      <c r="E21" s="150" t="s">
        <v>267</v>
      </c>
      <c r="F21" s="59" t="s">
        <v>97</v>
      </c>
      <c r="G21" s="71"/>
      <c r="H21" s="782">
        <f t="shared" si="0"/>
        <v>1</v>
      </c>
      <c r="I21" s="87"/>
      <c r="J21" s="160"/>
      <c r="K21" s="241"/>
      <c r="L21" s="87"/>
      <c r="M21" s="160"/>
      <c r="N21" s="241"/>
      <c r="O21" s="87"/>
      <c r="P21" s="160"/>
      <c r="Q21" s="241"/>
      <c r="R21" s="87"/>
      <c r="S21" s="87"/>
      <c r="T21" s="87"/>
      <c r="U21" s="87"/>
      <c r="V21" s="87"/>
      <c r="W21" s="87"/>
      <c r="X21" s="87"/>
      <c r="Y21" s="87"/>
      <c r="Z21" s="87"/>
      <c r="AA21" s="87"/>
      <c r="AC21" s="160"/>
      <c r="AD21" s="72"/>
      <c r="AE21" s="697"/>
      <c r="AF21" s="71"/>
      <c r="AG21" s="87"/>
    </row>
    <row r="22" spans="2:33" ht="14.4">
      <c r="B22" s="167">
        <f>IF(C22="","",COUNTIF($C$15:C22,"&lt;&gt;""")-COUNTBLANK($C$15:C22))</f>
        <v>8</v>
      </c>
      <c r="C22" s="58" t="s">
        <v>686</v>
      </c>
      <c r="D22" s="713" t="s">
        <v>1037</v>
      </c>
      <c r="E22" s="150" t="s">
        <v>267</v>
      </c>
      <c r="F22" s="59" t="s">
        <v>97</v>
      </c>
      <c r="G22" s="71"/>
      <c r="H22" s="782">
        <f t="shared" si="0"/>
        <v>1</v>
      </c>
      <c r="I22" s="87"/>
      <c r="J22" s="160"/>
      <c r="K22" s="241"/>
      <c r="L22" s="87"/>
      <c r="M22" s="160"/>
      <c r="N22" s="241"/>
      <c r="O22" s="87"/>
      <c r="P22" s="160"/>
      <c r="Q22" s="241"/>
      <c r="R22" s="87"/>
      <c r="S22" s="87"/>
      <c r="T22" s="87"/>
      <c r="U22" s="87"/>
      <c r="V22" s="87"/>
      <c r="W22" s="87"/>
      <c r="X22" s="87"/>
      <c r="Y22" s="87"/>
      <c r="Z22" s="87"/>
      <c r="AA22" s="87"/>
      <c r="AC22" s="160"/>
      <c r="AD22" s="72"/>
      <c r="AE22" s="697"/>
      <c r="AF22" s="71"/>
      <c r="AG22" s="87"/>
    </row>
    <row r="23" spans="2:33" ht="14.4">
      <c r="B23" s="167">
        <f>IF(C23="","",COUNTIF($C$15:C23,"&lt;&gt;""")-COUNTBLANK($C$15:C23))</f>
        <v>9</v>
      </c>
      <c r="C23" s="58" t="s">
        <v>687</v>
      </c>
      <c r="D23" s="713" t="s">
        <v>1043</v>
      </c>
      <c r="E23" s="150" t="s">
        <v>267</v>
      </c>
      <c r="F23" s="59" t="s">
        <v>97</v>
      </c>
      <c r="G23" s="71"/>
      <c r="H23" s="782">
        <f t="shared" si="0"/>
        <v>1</v>
      </c>
      <c r="I23" s="87"/>
      <c r="J23" s="160"/>
      <c r="K23" s="241"/>
      <c r="L23" s="87"/>
      <c r="M23" s="160"/>
      <c r="N23" s="241"/>
      <c r="O23" s="87"/>
      <c r="P23" s="160"/>
      <c r="Q23" s="241"/>
      <c r="R23" s="87"/>
      <c r="S23" s="87"/>
      <c r="T23" s="87"/>
      <c r="U23" s="87"/>
      <c r="V23" s="87"/>
      <c r="W23" s="87"/>
      <c r="X23" s="87"/>
      <c r="Y23" s="87"/>
      <c r="Z23" s="87"/>
      <c r="AA23" s="87"/>
      <c r="AC23" s="160"/>
      <c r="AD23" s="72"/>
      <c r="AE23" s="697"/>
      <c r="AF23" s="71"/>
      <c r="AG23" s="87"/>
    </row>
    <row r="24" spans="2:33" ht="14.4">
      <c r="B24" s="167">
        <f>IF(C24="","",COUNTIF($C$15:C24,"&lt;&gt;""")-COUNTBLANK($C$15:C24))</f>
        <v>10</v>
      </c>
      <c r="C24" s="58" t="s">
        <v>688</v>
      </c>
      <c r="D24" s="713" t="s">
        <v>1050</v>
      </c>
      <c r="E24" s="150" t="s">
        <v>267</v>
      </c>
      <c r="F24" s="59" t="s">
        <v>97</v>
      </c>
      <c r="G24" s="71"/>
      <c r="H24" s="782">
        <f t="shared" si="0"/>
        <v>1</v>
      </c>
      <c r="I24" s="87"/>
      <c r="J24" s="160"/>
      <c r="K24" s="241"/>
      <c r="L24" s="87"/>
      <c r="M24" s="160"/>
      <c r="N24" s="241"/>
      <c r="O24" s="87"/>
      <c r="P24" s="160"/>
      <c r="Q24" s="241"/>
      <c r="R24" s="87"/>
      <c r="S24" s="87"/>
      <c r="T24" s="87"/>
      <c r="U24" s="87"/>
      <c r="V24" s="87"/>
      <c r="W24" s="87"/>
      <c r="X24" s="87"/>
      <c r="Y24" s="87"/>
      <c r="Z24" s="87"/>
      <c r="AA24" s="87"/>
      <c r="AC24" s="160"/>
      <c r="AD24" s="72"/>
      <c r="AE24" s="697"/>
      <c r="AF24" s="71"/>
      <c r="AG24" s="87"/>
    </row>
    <row r="25" spans="2:33" ht="14.4">
      <c r="B25" s="167">
        <f>IF(C25="","",COUNTIF($C$15:C25,"&lt;&gt;""")-COUNTBLANK($C$15:C25))</f>
        <v>11</v>
      </c>
      <c r="C25" s="58" t="s">
        <v>689</v>
      </c>
      <c r="D25" s="713" t="s">
        <v>1051</v>
      </c>
      <c r="E25" s="150" t="s">
        <v>267</v>
      </c>
      <c r="F25" s="59" t="s">
        <v>97</v>
      </c>
      <c r="G25" s="71"/>
      <c r="H25" s="782">
        <f t="shared" si="0"/>
        <v>1</v>
      </c>
      <c r="I25" s="87"/>
      <c r="J25" s="160"/>
      <c r="K25" s="241"/>
      <c r="L25" s="87"/>
      <c r="M25" s="160"/>
      <c r="N25" s="241"/>
      <c r="O25" s="87"/>
      <c r="P25" s="160"/>
      <c r="Q25" s="241"/>
      <c r="R25" s="87"/>
      <c r="S25" s="87"/>
      <c r="T25" s="87"/>
      <c r="U25" s="87"/>
      <c r="V25" s="87"/>
      <c r="W25" s="87"/>
      <c r="X25" s="87"/>
      <c r="Y25" s="87"/>
      <c r="Z25" s="87"/>
      <c r="AA25" s="87"/>
      <c r="AC25" s="160"/>
      <c r="AD25" s="72"/>
      <c r="AE25" s="697"/>
      <c r="AF25" s="71"/>
      <c r="AG25" s="87"/>
    </row>
    <row r="26" spans="2:33" ht="14.4">
      <c r="B26" s="167">
        <f>IF(C26="","",COUNTIF($C$15:C26,"&lt;&gt;""")-COUNTBLANK($C$15:C26))</f>
        <v>12</v>
      </c>
      <c r="C26" s="58" t="s">
        <v>690</v>
      </c>
      <c r="D26" s="713" t="s">
        <v>1044</v>
      </c>
      <c r="E26" s="150" t="s">
        <v>267</v>
      </c>
      <c r="F26" s="59" t="s">
        <v>97</v>
      </c>
      <c r="G26" s="71"/>
      <c r="H26" s="782">
        <f t="shared" si="0"/>
        <v>1</v>
      </c>
      <c r="I26" s="87"/>
      <c r="J26" s="160"/>
      <c r="K26" s="241"/>
      <c r="L26" s="87"/>
      <c r="M26" s="160"/>
      <c r="N26" s="241"/>
      <c r="O26" s="87"/>
      <c r="P26" s="160"/>
      <c r="Q26" s="241"/>
      <c r="R26" s="87"/>
      <c r="S26" s="87"/>
      <c r="T26" s="87"/>
      <c r="U26" s="87"/>
      <c r="V26" s="87"/>
      <c r="W26" s="87"/>
      <c r="X26" s="87"/>
      <c r="Y26" s="87"/>
      <c r="Z26" s="87"/>
      <c r="AA26" s="87"/>
      <c r="AC26" s="160"/>
      <c r="AD26" s="72"/>
      <c r="AE26" s="697"/>
      <c r="AF26" s="71"/>
      <c r="AG26" s="87"/>
    </row>
    <row r="27" spans="2:33" ht="14.4">
      <c r="B27" s="167">
        <f>IF(C27="","",COUNTIF($C$15:C27,"&lt;&gt;""")-COUNTBLANK($C$15:C27))</f>
        <v>13</v>
      </c>
      <c r="C27" s="58" t="s">
        <v>691</v>
      </c>
      <c r="D27" s="713" t="s">
        <v>1052</v>
      </c>
      <c r="E27" s="150" t="s">
        <v>267</v>
      </c>
      <c r="F27" s="59" t="s">
        <v>97</v>
      </c>
      <c r="G27" s="71"/>
      <c r="H27" s="782">
        <f t="shared" si="0"/>
        <v>1</v>
      </c>
      <c r="I27" s="87"/>
      <c r="J27" s="160"/>
      <c r="K27" s="241"/>
      <c r="L27" s="87"/>
      <c r="M27" s="160"/>
      <c r="N27" s="241"/>
      <c r="O27" s="87"/>
      <c r="P27" s="160"/>
      <c r="Q27" s="241"/>
      <c r="R27" s="87"/>
      <c r="S27" s="87"/>
      <c r="T27" s="87"/>
      <c r="U27" s="87"/>
      <c r="V27" s="87"/>
      <c r="W27" s="87"/>
      <c r="X27" s="87"/>
      <c r="Y27" s="87"/>
      <c r="Z27" s="87"/>
      <c r="AA27" s="87"/>
      <c r="AC27" s="160"/>
      <c r="AD27" s="72"/>
      <c r="AE27" s="697"/>
      <c r="AF27" s="71"/>
      <c r="AG27" s="87"/>
    </row>
    <row r="28" spans="2:33" ht="14.4">
      <c r="B28" s="167">
        <f>IF(C28="","",COUNTIF($C$15:C28,"&lt;&gt;""")-COUNTBLANK($C$15:C28))</f>
        <v>14</v>
      </c>
      <c r="C28" s="58" t="s">
        <v>692</v>
      </c>
      <c r="D28" s="713" t="s">
        <v>693</v>
      </c>
      <c r="E28" s="150" t="s">
        <v>267</v>
      </c>
      <c r="F28" s="59" t="s">
        <v>97</v>
      </c>
      <c r="G28" s="71"/>
      <c r="H28" s="782">
        <f t="shared" si="0"/>
        <v>1</v>
      </c>
      <c r="I28" s="87"/>
      <c r="J28" s="160"/>
      <c r="K28" s="241"/>
      <c r="L28" s="87"/>
      <c r="M28" s="160"/>
      <c r="N28" s="241"/>
      <c r="O28" s="87"/>
      <c r="P28" s="160"/>
      <c r="Q28" s="241"/>
      <c r="R28" s="87"/>
      <c r="S28" s="87"/>
      <c r="T28" s="87"/>
      <c r="U28" s="87"/>
      <c r="V28" s="87"/>
      <c r="W28" s="87"/>
      <c r="X28" s="87"/>
      <c r="Y28" s="87"/>
      <c r="Z28" s="87"/>
      <c r="AA28" s="87"/>
      <c r="AC28" s="160"/>
      <c r="AD28" s="72"/>
      <c r="AE28" s="697"/>
      <c r="AF28" s="71"/>
      <c r="AG28" s="87"/>
    </row>
    <row r="29" spans="2:33" ht="14.4">
      <c r="B29" s="167">
        <f>IF(C29="","",COUNTIF($C$15:C29,"&lt;&gt;""")-COUNTBLANK($C$15:C29))</f>
        <v>15</v>
      </c>
      <c r="C29" s="58" t="s">
        <v>694</v>
      </c>
      <c r="D29" s="713" t="s">
        <v>695</v>
      </c>
      <c r="E29" s="150" t="s">
        <v>267</v>
      </c>
      <c r="F29" s="59" t="s">
        <v>97</v>
      </c>
      <c r="G29" s="71"/>
      <c r="H29" s="782">
        <f t="shared" si="0"/>
        <v>1</v>
      </c>
      <c r="I29" s="87"/>
      <c r="J29" s="160"/>
      <c r="K29" s="241"/>
      <c r="L29" s="87"/>
      <c r="M29" s="160"/>
      <c r="N29" s="241"/>
      <c r="O29" s="87"/>
      <c r="P29" s="160"/>
      <c r="Q29" s="241"/>
      <c r="R29" s="87"/>
      <c r="S29" s="87"/>
      <c r="T29" s="87"/>
      <c r="U29" s="87"/>
      <c r="V29" s="87"/>
      <c r="W29" s="87"/>
      <c r="X29" s="87"/>
      <c r="Y29" s="87"/>
      <c r="Z29" s="87"/>
      <c r="AA29" s="87"/>
      <c r="AC29" s="160"/>
      <c r="AD29" s="72"/>
      <c r="AE29" s="697"/>
      <c r="AF29" s="71"/>
      <c r="AG29" s="87"/>
    </row>
    <row r="30" spans="2:33" ht="14.4">
      <c r="B30" s="167">
        <f>IF(C30="","",COUNTIF($C$15:C30,"&lt;&gt;""")-COUNTBLANK($C$15:C30))</f>
        <v>16</v>
      </c>
      <c r="C30" s="58" t="s">
        <v>696</v>
      </c>
      <c r="D30" s="139" t="s">
        <v>1053</v>
      </c>
      <c r="E30" s="150" t="s">
        <v>267</v>
      </c>
      <c r="F30" s="59" t="s">
        <v>97</v>
      </c>
      <c r="G30" s="71"/>
      <c r="H30" s="782">
        <f t="shared" si="0"/>
        <v>1</v>
      </c>
      <c r="I30" s="87"/>
      <c r="J30" s="160"/>
      <c r="K30" s="241"/>
      <c r="L30" s="87"/>
      <c r="M30" s="160"/>
      <c r="N30" s="241"/>
      <c r="O30" s="87"/>
      <c r="P30" s="160"/>
      <c r="Q30" s="241"/>
      <c r="R30" s="87"/>
      <c r="S30" s="87"/>
      <c r="T30" s="87"/>
      <c r="U30" s="87"/>
      <c r="V30" s="87"/>
      <c r="W30" s="87"/>
      <c r="X30" s="87"/>
      <c r="Y30" s="87"/>
      <c r="Z30" s="87"/>
      <c r="AA30" s="87"/>
      <c r="AC30" s="160"/>
      <c r="AD30" s="72"/>
      <c r="AE30" s="697"/>
      <c r="AF30" s="71"/>
      <c r="AG30" s="87"/>
    </row>
    <row r="31" spans="2:33" ht="14.4">
      <c r="B31" s="167">
        <f>IF(C31="","",COUNTIF($C$15:C31,"&lt;&gt;""")-COUNTBLANK($C$15:C31))</f>
        <v>17</v>
      </c>
      <c r="C31" s="58" t="s">
        <v>697</v>
      </c>
      <c r="D31" s="58" t="s">
        <v>698</v>
      </c>
      <c r="E31" s="150" t="s">
        <v>267</v>
      </c>
      <c r="F31" s="59" t="s">
        <v>138</v>
      </c>
      <c r="G31" s="71"/>
      <c r="H31" s="782">
        <f t="shared" si="0"/>
        <v>1</v>
      </c>
      <c r="I31" s="630">
        <f>SUM(I15:I30)</f>
        <v>0</v>
      </c>
      <c r="J31" s="160"/>
      <c r="K31" s="241"/>
      <c r="L31" s="630">
        <f>SUM(L15:L30)</f>
        <v>0</v>
      </c>
      <c r="M31" s="160"/>
      <c r="N31" s="241"/>
      <c r="O31" s="630">
        <f>SUM(O15:O30)</f>
        <v>0</v>
      </c>
      <c r="P31" s="160"/>
      <c r="Q31" s="241"/>
      <c r="R31" s="630">
        <f t="shared" ref="R31:Z31" si="1">SUM(R15:R30)</f>
        <v>0</v>
      </c>
      <c r="S31" s="630">
        <f t="shared" si="1"/>
        <v>0</v>
      </c>
      <c r="T31" s="630">
        <f t="shared" si="1"/>
        <v>0</v>
      </c>
      <c r="U31" s="630">
        <f t="shared" si="1"/>
        <v>0</v>
      </c>
      <c r="V31" s="630">
        <f>SUM(V15:V30)</f>
        <v>0</v>
      </c>
      <c r="W31" s="630">
        <f t="shared" si="1"/>
        <v>0</v>
      </c>
      <c r="X31" s="630">
        <f t="shared" si="1"/>
        <v>0</v>
      </c>
      <c r="Y31" s="630">
        <f t="shared" si="1"/>
        <v>0</v>
      </c>
      <c r="Z31" s="630">
        <f t="shared" si="1"/>
        <v>0</v>
      </c>
      <c r="AA31" s="715">
        <f>SUM(AA15:AA30)</f>
        <v>0</v>
      </c>
      <c r="AC31" s="160"/>
      <c r="AD31" s="72"/>
      <c r="AE31" s="697"/>
      <c r="AF31" s="71"/>
      <c r="AG31" s="87"/>
    </row>
    <row r="32" spans="2:33" ht="14.4">
      <c r="B32" s="50"/>
      <c r="C32" s="72"/>
      <c r="D32" s="72"/>
      <c r="E32" s="72"/>
      <c r="F32" s="72"/>
      <c r="G32" s="71"/>
      <c r="H32" s="72"/>
      <c r="I32" s="240"/>
      <c r="J32" s="240"/>
      <c r="K32" s="240"/>
      <c r="L32" s="240"/>
      <c r="M32" s="240"/>
      <c r="N32" s="241"/>
      <c r="O32" s="71"/>
      <c r="P32" s="72"/>
      <c r="Q32" s="72"/>
      <c r="R32" s="72"/>
      <c r="S32" s="266"/>
      <c r="T32" s="72"/>
      <c r="U32" s="72"/>
      <c r="V32" s="72"/>
      <c r="W32" s="72"/>
      <c r="X32" s="72"/>
      <c r="Y32" s="72"/>
      <c r="Z32" s="72"/>
      <c r="AB32" s="72"/>
      <c r="AC32" s="72"/>
      <c r="AD32" s="72"/>
      <c r="AE32" s="72"/>
      <c r="AF32" s="72"/>
      <c r="AG32" s="164"/>
    </row>
    <row r="33" spans="1:33" ht="14.4">
      <c r="B33" s="50"/>
      <c r="C33" s="72"/>
      <c r="D33" s="72"/>
      <c r="E33" s="72"/>
      <c r="F33" s="72"/>
      <c r="G33" s="71"/>
      <c r="H33" s="72"/>
      <c r="I33" s="72"/>
      <c r="J33" s="72"/>
      <c r="K33" s="72"/>
      <c r="L33" s="72"/>
      <c r="M33" s="72"/>
      <c r="N33" s="71"/>
      <c r="O33" s="71"/>
      <c r="P33" s="72"/>
      <c r="Q33" s="72"/>
      <c r="R33" s="72"/>
      <c r="S33" s="266"/>
      <c r="T33" s="72"/>
      <c r="U33" s="72"/>
      <c r="V33" s="72"/>
      <c r="W33" s="72"/>
      <c r="X33" s="72"/>
      <c r="Y33" s="72"/>
      <c r="Z33" s="72"/>
      <c r="AB33" s="72"/>
      <c r="AC33" s="72"/>
      <c r="AD33" s="72"/>
      <c r="AE33" s="72"/>
      <c r="AF33" s="72"/>
      <c r="AG33" s="164"/>
    </row>
    <row r="34" spans="1:33" ht="14.4">
      <c r="B34" s="50"/>
      <c r="C34" s="72" t="s">
        <v>109</v>
      </c>
      <c r="D34" s="72"/>
      <c r="E34" s="72"/>
      <c r="F34" s="72"/>
      <c r="G34" s="71"/>
      <c r="H34" s="72"/>
      <c r="I34" s="72"/>
      <c r="J34" s="72"/>
      <c r="K34" s="72"/>
      <c r="L34" s="72"/>
      <c r="M34" s="72"/>
      <c r="N34" s="71"/>
      <c r="O34" s="71"/>
      <c r="P34" s="72"/>
      <c r="Q34" s="72"/>
      <c r="R34" s="72"/>
      <c r="S34" s="266"/>
      <c r="T34" s="72"/>
      <c r="U34" s="72"/>
      <c r="V34" s="72"/>
      <c r="W34" s="72"/>
      <c r="X34" s="72"/>
      <c r="Y34" s="72"/>
      <c r="Z34" s="72"/>
      <c r="AB34" s="72"/>
      <c r="AC34" s="72"/>
      <c r="AD34" s="72"/>
      <c r="AE34" s="72"/>
      <c r="AF34" s="72"/>
      <c r="AG34" s="164"/>
    </row>
    <row r="35" spans="1:33" ht="14.4">
      <c r="B35" s="50"/>
      <c r="C35" s="1170"/>
      <c r="D35" s="1170"/>
      <c r="E35" s="1170"/>
      <c r="F35" s="1170"/>
      <c r="G35" s="71"/>
      <c r="H35" s="72"/>
      <c r="I35" s="72"/>
      <c r="J35" s="72"/>
      <c r="K35" s="72"/>
      <c r="L35" s="72"/>
      <c r="M35" s="72"/>
      <c r="N35" s="71"/>
      <c r="O35" s="71"/>
      <c r="P35" s="72"/>
      <c r="Q35" s="72"/>
      <c r="R35" s="72"/>
      <c r="S35" s="266"/>
      <c r="T35" s="72"/>
      <c r="U35" s="72"/>
      <c r="V35" s="72"/>
      <c r="W35" s="72"/>
      <c r="X35" s="72"/>
      <c r="Y35" s="72"/>
      <c r="Z35" s="72"/>
      <c r="AB35" s="72"/>
      <c r="AC35" s="72"/>
      <c r="AD35" s="72"/>
      <c r="AE35" s="72"/>
      <c r="AF35" s="72"/>
      <c r="AG35" s="164"/>
    </row>
    <row r="36" spans="1:33" ht="14.4">
      <c r="B36" s="50"/>
      <c r="C36" s="1170"/>
      <c r="D36" s="1170"/>
      <c r="E36" s="1170"/>
      <c r="F36" s="1170"/>
      <c r="G36" s="71"/>
      <c r="H36" s="72"/>
      <c r="I36" s="72"/>
      <c r="J36" s="72"/>
      <c r="K36" s="72"/>
      <c r="L36" s="72"/>
      <c r="M36" s="72"/>
      <c r="N36" s="71"/>
      <c r="O36" s="71"/>
      <c r="P36" s="72"/>
      <c r="Q36" s="72"/>
      <c r="R36" s="72"/>
      <c r="S36" s="266"/>
      <c r="T36" s="72"/>
      <c r="U36" s="72"/>
      <c r="V36" s="72"/>
      <c r="W36" s="72"/>
      <c r="X36" s="72"/>
      <c r="Y36" s="72"/>
      <c r="Z36" s="72"/>
      <c r="AB36" s="72"/>
      <c r="AC36" s="72"/>
      <c r="AD36" s="72"/>
      <c r="AE36" s="72"/>
      <c r="AF36" s="72"/>
      <c r="AG36" s="164"/>
    </row>
    <row r="37" spans="1:33" ht="14.4">
      <c r="B37" s="50"/>
      <c r="C37" s="1170"/>
      <c r="D37" s="1170"/>
      <c r="E37" s="1170"/>
      <c r="F37" s="1170"/>
      <c r="G37" s="71"/>
      <c r="H37" s="72"/>
      <c r="I37" s="72"/>
      <c r="J37" s="72"/>
      <c r="K37" s="72"/>
      <c r="L37" s="72"/>
      <c r="M37" s="72"/>
      <c r="N37" s="71"/>
      <c r="O37" s="71"/>
      <c r="P37" s="72"/>
      <c r="Q37" s="72"/>
      <c r="R37" s="72"/>
      <c r="S37" s="266"/>
      <c r="T37" s="72"/>
      <c r="U37" s="72"/>
      <c r="V37" s="72"/>
      <c r="W37" s="72"/>
      <c r="X37" s="72"/>
      <c r="Y37" s="72"/>
      <c r="Z37" s="72"/>
      <c r="AB37" s="72"/>
      <c r="AC37" s="72"/>
      <c r="AD37" s="72"/>
      <c r="AE37" s="72"/>
      <c r="AF37" s="72"/>
      <c r="AG37" s="164"/>
    </row>
    <row r="38" spans="1:33" ht="14.4">
      <c r="B38" s="50"/>
      <c r="C38" s="1170"/>
      <c r="D38" s="1170"/>
      <c r="E38" s="1170"/>
      <c r="F38" s="1170"/>
      <c r="G38" s="71"/>
      <c r="H38" s="72"/>
      <c r="I38" s="72"/>
      <c r="J38" s="72"/>
      <c r="K38" s="72"/>
      <c r="L38" s="72"/>
      <c r="M38" s="72"/>
      <c r="N38" s="71"/>
      <c r="O38" s="71"/>
      <c r="P38" s="72"/>
      <c r="Q38" s="72"/>
      <c r="R38" s="72"/>
      <c r="S38" s="266"/>
      <c r="T38" s="72"/>
      <c r="U38" s="72"/>
      <c r="V38" s="72"/>
      <c r="W38" s="72"/>
      <c r="X38" s="72"/>
      <c r="Y38" s="72"/>
      <c r="Z38" s="72"/>
      <c r="AB38" s="72"/>
      <c r="AC38" s="72"/>
      <c r="AD38" s="72"/>
      <c r="AE38" s="72"/>
      <c r="AF38" s="72"/>
      <c r="AG38" s="164"/>
    </row>
    <row r="39" spans="1:33" ht="14.4">
      <c r="B39" s="50"/>
      <c r="C39" s="1170"/>
      <c r="D39" s="1170"/>
      <c r="E39" s="1170"/>
      <c r="F39" s="1170"/>
      <c r="G39" s="71"/>
      <c r="H39" s="72"/>
      <c r="I39" s="72"/>
      <c r="J39" s="72"/>
      <c r="K39" s="72"/>
      <c r="L39" s="72"/>
      <c r="M39" s="72"/>
      <c r="N39" s="71"/>
      <c r="O39" s="71"/>
      <c r="P39" s="72"/>
      <c r="Q39" s="72"/>
      <c r="R39" s="72"/>
      <c r="S39" s="266"/>
      <c r="T39" s="72"/>
      <c r="U39" s="72"/>
      <c r="V39" s="72"/>
      <c r="W39" s="72"/>
      <c r="X39" s="72"/>
      <c r="Y39" s="72"/>
      <c r="Z39" s="72"/>
      <c r="AB39" s="72"/>
      <c r="AC39" s="72"/>
      <c r="AD39" s="72"/>
      <c r="AE39" s="72"/>
      <c r="AF39" s="72"/>
      <c r="AG39" s="164"/>
    </row>
    <row r="40" spans="1:33" ht="14.4">
      <c r="B40" s="50"/>
      <c r="C40" s="72"/>
      <c r="D40" s="72"/>
      <c r="E40" s="72"/>
      <c r="F40" s="72"/>
      <c r="G40" s="71"/>
      <c r="H40" s="72"/>
      <c r="I40" s="72"/>
      <c r="J40" s="72"/>
      <c r="K40" s="72"/>
      <c r="L40" s="72"/>
      <c r="M40" s="72"/>
      <c r="N40" s="71"/>
      <c r="O40" s="71"/>
      <c r="P40" s="72"/>
      <c r="Q40" s="72"/>
      <c r="R40" s="72"/>
      <c r="S40" s="266"/>
      <c r="T40" s="72"/>
      <c r="U40" s="72"/>
      <c r="V40" s="72"/>
      <c r="W40" s="72"/>
      <c r="X40" s="72"/>
      <c r="Y40" s="72"/>
      <c r="Z40" s="72"/>
      <c r="AB40" s="72"/>
      <c r="AC40" s="72"/>
      <c r="AD40" s="72"/>
      <c r="AE40" s="72"/>
      <c r="AF40" s="72"/>
      <c r="AG40" s="164"/>
    </row>
    <row r="41" spans="1:33" ht="14.4">
      <c r="B41" s="50"/>
      <c r="C41" s="72"/>
      <c r="D41" s="267"/>
      <c r="E41" s="267"/>
      <c r="F41" s="267"/>
      <c r="G41" s="71"/>
      <c r="H41" s="72"/>
      <c r="I41" s="72"/>
      <c r="J41" s="72"/>
      <c r="K41" s="72"/>
      <c r="L41" s="72"/>
      <c r="M41" s="72"/>
      <c r="N41" s="71"/>
      <c r="O41" s="72"/>
      <c r="P41" s="72"/>
      <c r="Q41" s="72"/>
      <c r="R41" s="72"/>
      <c r="S41" s="266"/>
      <c r="T41" s="72"/>
      <c r="U41" s="72"/>
      <c r="V41" s="72"/>
      <c r="W41" s="72"/>
      <c r="X41" s="72"/>
      <c r="Y41" s="72"/>
      <c r="Z41" s="72"/>
      <c r="AB41" s="72"/>
      <c r="AC41" s="72"/>
      <c r="AD41" s="72"/>
      <c r="AE41" s="72"/>
      <c r="AF41" s="72"/>
      <c r="AG41" s="164"/>
    </row>
    <row r="42" spans="1:33" ht="14.4">
      <c r="B42" s="268" t="s">
        <v>110</v>
      </c>
      <c r="C42" s="245"/>
      <c r="D42" s="245"/>
      <c r="E42" s="245"/>
      <c r="F42" s="245"/>
      <c r="G42" s="245"/>
      <c r="H42" s="245"/>
      <c r="I42" s="245"/>
      <c r="J42" s="245"/>
      <c r="K42" s="245"/>
      <c r="L42" s="245"/>
      <c r="M42" s="245"/>
      <c r="N42" s="245"/>
      <c r="O42" s="245"/>
      <c r="P42" s="245"/>
      <c r="Q42" s="245"/>
      <c r="R42" s="245"/>
      <c r="S42" s="245"/>
      <c r="T42" s="245"/>
      <c r="U42" s="245"/>
      <c r="V42" s="245"/>
      <c r="W42" s="245"/>
      <c r="X42" s="245"/>
      <c r="Y42" s="245"/>
      <c r="Z42" s="245"/>
      <c r="AA42" s="764"/>
      <c r="AB42" s="245"/>
      <c r="AC42" s="245"/>
      <c r="AD42" s="245"/>
      <c r="AE42" s="245"/>
      <c r="AF42" s="245"/>
      <c r="AG42" s="245"/>
    </row>
    <row r="43" spans="1:33" ht="14.4" hidden="1">
      <c r="A43"/>
      <c r="B43"/>
      <c r="C43"/>
      <c r="D43"/>
      <c r="E43"/>
      <c r="F43"/>
      <c r="G43"/>
      <c r="H43"/>
      <c r="I43"/>
      <c r="J43"/>
      <c r="K43"/>
      <c r="L43"/>
      <c r="M43"/>
      <c r="N43"/>
      <c r="O43"/>
      <c r="P43"/>
      <c r="Q43"/>
      <c r="R43"/>
      <c r="S43"/>
      <c r="T43"/>
      <c r="U43"/>
      <c r="V43"/>
      <c r="W43"/>
      <c r="X43"/>
      <c r="Y43"/>
      <c r="Z43"/>
      <c r="AA43" s="93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34"/>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93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3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3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3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3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3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sheetData>
  <mergeCells count="18">
    <mergeCell ref="AG10:AG12"/>
    <mergeCell ref="I10:J11"/>
    <mergeCell ref="L10:M11"/>
    <mergeCell ref="O10:P11"/>
    <mergeCell ref="R10:R12"/>
    <mergeCell ref="S10:S12"/>
    <mergeCell ref="AC10:AC12"/>
    <mergeCell ref="W10:W12"/>
    <mergeCell ref="X10:X12"/>
    <mergeCell ref="Y10:Y12"/>
    <mergeCell ref="T10:T12"/>
    <mergeCell ref="U10:U12"/>
    <mergeCell ref="V10:V12"/>
    <mergeCell ref="C35:F39"/>
    <mergeCell ref="Z10:Z12"/>
    <mergeCell ref="H10:H12"/>
    <mergeCell ref="AE10:AE12"/>
    <mergeCell ref="AA10:AA12"/>
  </mergeCells>
  <conditionalFormatting sqref="H3">
    <cfRule type="cellIs" dxfId="117" priority="33" stopIfTrue="1" operator="greaterThan">
      <formula>0</formula>
    </cfRule>
    <cfRule type="cellIs" dxfId="116" priority="34" stopIfTrue="1" operator="lessThan">
      <formula>1</formula>
    </cfRule>
  </conditionalFormatting>
  <conditionalFormatting sqref="H16:H31">
    <cfRule type="cellIs" dxfId="115" priority="3" stopIfTrue="1" operator="greaterThan">
      <formula>0</formula>
    </cfRule>
    <cfRule type="cellIs" dxfId="114" priority="4" stopIfTrue="1" operator="lessThan">
      <formula>1</formula>
    </cfRule>
  </conditionalFormatting>
  <conditionalFormatting sqref="H15:H31">
    <cfRule type="cellIs" dxfId="113" priority="1" stopIfTrue="1" operator="greaterThan">
      <formula>0</formula>
    </cfRule>
    <cfRule type="cellIs" dxfId="112" priority="2" stopIfTrue="1" operator="lessThan">
      <formula>1</formula>
    </cfRule>
  </conditionalFormatting>
  <dataValidations count="1">
    <dataValidation type="list" allowBlank="1" showInputMessage="1" showErrorMessage="1" sqref="AC15:AC31 J15:J31 M15:M31 P15:P31" xr:uid="{A5EF71A2-6B43-437C-A34E-91970AF8467C}">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6DCA-D202-404E-9906-9A8E3F2E93D1}">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109375" style="756" customWidth="1"/>
    <col min="4" max="4" width="56.6640625" style="756" customWidth="1"/>
    <col min="5" max="5" width="9.44140625" style="756" customWidth="1"/>
    <col min="6" max="6" width="8.5546875" style="756" customWidth="1"/>
    <col min="7" max="7" width="8.5546875" style="757" customWidth="1"/>
    <col min="8" max="8" width="19" style="77" bestFit="1" customWidth="1"/>
    <col min="9" max="9" width="13.5546875" style="756" customWidth="1"/>
    <col min="10" max="11" width="5.5546875" style="756" customWidth="1"/>
    <col min="12" max="12" width="13.5546875" style="756" customWidth="1"/>
    <col min="13" max="13" width="5.5546875" style="756" customWidth="1"/>
    <col min="14" max="14" width="5.5546875" style="757" customWidth="1"/>
    <col min="15" max="15" width="13.5546875" style="756" customWidth="1"/>
    <col min="16" max="17" width="5.5546875" style="756" customWidth="1"/>
    <col min="18" max="18" width="16.5546875" style="757" customWidth="1"/>
    <col min="19" max="19" width="16.5546875" style="145" customWidth="1"/>
    <col min="20" max="27" width="16.5546875" style="756" customWidth="1"/>
    <col min="28" max="30" width="5.5546875" style="756" customWidth="1"/>
    <col min="31" max="31" width="15.44140625" style="756" customWidth="1"/>
    <col min="32" max="32" width="5.5546875" style="756" customWidth="1"/>
    <col min="33" max="33" width="49.44140625" style="756" customWidth="1"/>
    <col min="34" max="35" width="5.5546875" hidden="1"/>
    <col min="36" max="16350" width="9.44140625" hidden="1"/>
    <col min="16362" max="16384" width="9.44140625" hidden="1"/>
  </cols>
  <sheetData>
    <row r="1" spans="1:33" ht="28.35" customHeight="1">
      <c r="B1" s="711" t="str">
        <f>'Key information'!$B$6</f>
        <v>Three Waters Reform Programme: Request for Information Workbook II</v>
      </c>
      <c r="C1" s="759"/>
      <c r="D1" s="759"/>
      <c r="E1" s="256"/>
      <c r="F1" s="256"/>
      <c r="G1" s="256"/>
      <c r="H1" s="71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B2" s="768"/>
      <c r="AC2" s="768"/>
      <c r="AD2" s="768"/>
      <c r="AE2" s="768"/>
      <c r="AF2" s="768"/>
      <c r="AG2" s="164"/>
    </row>
    <row r="3" spans="1:33" ht="14.4">
      <c r="A3" s="760"/>
      <c r="B3" s="557" t="s">
        <v>920</v>
      </c>
      <c r="C3" s="235"/>
      <c r="D3" s="558">
        <f>'Key information'!$E$8</f>
        <v>0</v>
      </c>
      <c r="E3" s="235"/>
      <c r="F3" s="165"/>
      <c r="G3" s="614" t="s">
        <v>80</v>
      </c>
      <c r="H3" s="781">
        <f>SUM(H15:H31)</f>
        <v>17</v>
      </c>
      <c r="I3" s="165"/>
      <c r="J3" s="165"/>
      <c r="K3" s="165"/>
      <c r="L3" s="165"/>
      <c r="M3" s="165"/>
      <c r="N3" s="767"/>
      <c r="O3" s="259"/>
      <c r="P3" s="768"/>
      <c r="Q3" s="768"/>
      <c r="R3" s="768"/>
      <c r="S3" s="86"/>
      <c r="T3" s="235"/>
      <c r="U3" s="235"/>
      <c r="V3" s="235"/>
      <c r="W3" s="235"/>
      <c r="X3" s="235"/>
      <c r="Y3" s="235"/>
      <c r="Z3" s="235"/>
      <c r="AA3" s="706"/>
      <c r="AB3" s="235"/>
      <c r="AC3" s="235"/>
      <c r="AD3" s="235"/>
      <c r="AE3" s="235"/>
      <c r="AF3" s="235"/>
      <c r="AG3" s="236"/>
    </row>
    <row r="4" spans="1:33" ht="14.4">
      <c r="B4" s="791"/>
      <c r="C4" s="260"/>
      <c r="D4" s="261"/>
      <c r="E4" s="778"/>
      <c r="F4" s="778"/>
      <c r="G4" s="778"/>
      <c r="H4" s="778"/>
      <c r="I4" s="778"/>
      <c r="J4" s="778"/>
      <c r="K4" s="778"/>
      <c r="L4" s="778"/>
      <c r="M4" s="778"/>
      <c r="N4" s="44"/>
      <c r="O4" s="45"/>
      <c r="P4" s="45"/>
      <c r="Q4" s="45"/>
      <c r="R4" s="45"/>
      <c r="S4" s="263"/>
      <c r="T4" s="44"/>
      <c r="U4" s="44"/>
      <c r="V4" s="44"/>
      <c r="W4" s="44"/>
      <c r="X4" s="44"/>
      <c r="Y4" s="44"/>
      <c r="Z4" s="44"/>
      <c r="AA4" s="44"/>
      <c r="AB4" s="44"/>
      <c r="AC4" s="44"/>
      <c r="AD4" s="44"/>
      <c r="AE4" s="44"/>
      <c r="AF4" s="44"/>
      <c r="AG4" s="237"/>
    </row>
    <row r="5" spans="1:33" ht="14.4">
      <c r="C5" s="32"/>
      <c r="H5" s="757"/>
      <c r="S5" s="800"/>
      <c r="T5" s="757"/>
    </row>
    <row r="6" spans="1:33" ht="15" thickBot="1">
      <c r="B6" s="46"/>
      <c r="C6" s="47"/>
      <c r="D6" s="761"/>
      <c r="E6" s="761"/>
      <c r="F6" s="761"/>
      <c r="G6" s="761"/>
      <c r="H6" s="761"/>
      <c r="I6" s="761"/>
      <c r="J6" s="761"/>
      <c r="K6" s="761"/>
      <c r="L6" s="761"/>
      <c r="M6" s="761"/>
      <c r="N6" s="49"/>
      <c r="O6" s="761"/>
      <c r="P6" s="761"/>
      <c r="Q6" s="49"/>
      <c r="R6" s="49"/>
      <c r="S6" s="146"/>
      <c r="T6" s="761"/>
      <c r="U6" s="761"/>
      <c r="V6" s="761"/>
      <c r="W6" s="761"/>
      <c r="X6" s="761"/>
      <c r="Y6" s="761"/>
      <c r="Z6" s="761"/>
      <c r="AA6" s="761"/>
      <c r="AB6" s="761"/>
      <c r="AC6" s="761"/>
      <c r="AD6" s="761"/>
      <c r="AE6" s="761"/>
      <c r="AF6" s="761"/>
      <c r="AG6" s="183"/>
    </row>
    <row r="7" spans="1:33" ht="14.4">
      <c r="B7" s="50"/>
      <c r="C7" s="107" t="s">
        <v>1315</v>
      </c>
      <c r="D7" s="108"/>
      <c r="E7" s="768"/>
      <c r="F7" s="768"/>
      <c r="G7" s="767"/>
      <c r="H7" s="768"/>
      <c r="I7" s="768"/>
      <c r="J7" s="768"/>
      <c r="K7" s="768"/>
      <c r="L7" s="768"/>
      <c r="M7" s="768"/>
      <c r="N7" s="767"/>
      <c r="O7" s="768"/>
      <c r="P7" s="768"/>
      <c r="Q7" s="757"/>
      <c r="R7" s="767"/>
      <c r="S7" s="174"/>
      <c r="T7" s="768"/>
      <c r="U7" s="768"/>
      <c r="V7" s="768"/>
      <c r="W7" s="768"/>
      <c r="X7" s="768"/>
      <c r="Y7" s="768"/>
      <c r="Z7" s="768"/>
      <c r="AB7" s="768"/>
      <c r="AC7" s="768"/>
      <c r="AD7" s="768"/>
      <c r="AE7" s="768"/>
      <c r="AF7" s="768"/>
      <c r="AG7" s="164"/>
    </row>
    <row r="8" spans="1:33" ht="15" thickBot="1">
      <c r="B8" s="50"/>
      <c r="C8" s="109" t="s">
        <v>1170</v>
      </c>
      <c r="D8" s="110"/>
      <c r="E8" s="768"/>
      <c r="F8" s="768"/>
      <c r="G8" s="767"/>
      <c r="H8" s="768"/>
      <c r="I8" s="768"/>
      <c r="J8" s="768"/>
      <c r="K8" s="768"/>
      <c r="L8" s="768"/>
      <c r="M8" s="768"/>
      <c r="N8" s="767"/>
      <c r="O8" s="768"/>
      <c r="P8" s="768"/>
      <c r="Q8" s="757"/>
      <c r="R8" s="767"/>
      <c r="S8" s="174"/>
      <c r="T8" s="768"/>
      <c r="U8" s="768"/>
      <c r="V8" s="768"/>
      <c r="W8" s="768"/>
      <c r="X8" s="768"/>
      <c r="Y8" s="768"/>
      <c r="Z8" s="768"/>
      <c r="AB8" s="768"/>
      <c r="AC8" s="768"/>
      <c r="AD8" s="768"/>
      <c r="AE8" s="768"/>
      <c r="AF8" s="768"/>
      <c r="AG8" s="164"/>
    </row>
    <row r="9" spans="1:33" ht="17.399999999999999" thickBot="1">
      <c r="B9" s="50"/>
      <c r="C9" s="768"/>
      <c r="D9" s="768"/>
      <c r="E9" s="768"/>
      <c r="F9" s="768"/>
      <c r="G9" s="767"/>
      <c r="H9" s="768"/>
      <c r="I9" s="768"/>
      <c r="J9" s="768"/>
      <c r="K9" s="768"/>
      <c r="L9" s="768"/>
      <c r="M9" s="768"/>
      <c r="N9" s="767"/>
      <c r="O9" s="768"/>
      <c r="P9" s="768"/>
      <c r="Q9" s="757"/>
      <c r="R9" s="767"/>
      <c r="S9" s="174"/>
      <c r="T9" s="768"/>
      <c r="U9" s="768"/>
      <c r="V9" s="768"/>
      <c r="W9" s="768"/>
      <c r="X9" s="768"/>
      <c r="Y9" s="768"/>
      <c r="Z9" s="768"/>
      <c r="AB9" s="768"/>
      <c r="AC9" s="598" t="s">
        <v>1452</v>
      </c>
      <c r="AD9" s="768"/>
      <c r="AE9" s="768"/>
      <c r="AF9" s="768"/>
      <c r="AG9" s="164"/>
    </row>
    <row r="10" spans="1:33" ht="21" customHeight="1">
      <c r="B10" s="50"/>
      <c r="C10" s="107" t="s">
        <v>83</v>
      </c>
      <c r="D10" s="122" t="s">
        <v>32</v>
      </c>
      <c r="E10" s="122" t="s">
        <v>84</v>
      </c>
      <c r="F10" s="118" t="s">
        <v>85</v>
      </c>
      <c r="H10" s="1032" t="s">
        <v>86</v>
      </c>
      <c r="I10" s="1184">
        <v>43646</v>
      </c>
      <c r="J10" s="1182"/>
      <c r="L10" s="1184">
        <v>44012</v>
      </c>
      <c r="M10" s="1182"/>
      <c r="N10" s="756"/>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757"/>
      <c r="AE10" s="1017" t="s">
        <v>88</v>
      </c>
      <c r="AF10" s="762"/>
      <c r="AG10" s="1011" t="s">
        <v>89</v>
      </c>
    </row>
    <row r="11" spans="1:33" ht="14.4">
      <c r="B11" s="50"/>
      <c r="C11" s="177" t="s">
        <v>90</v>
      </c>
      <c r="D11" s="121"/>
      <c r="E11" s="121"/>
      <c r="F11" s="119" t="s">
        <v>91</v>
      </c>
      <c r="H11" s="1033"/>
      <c r="I11" s="1185"/>
      <c r="J11" s="1128"/>
      <c r="L11" s="1185"/>
      <c r="M11" s="1128"/>
      <c r="N11" s="756"/>
      <c r="O11" s="1188"/>
      <c r="P11" s="1189"/>
      <c r="R11" s="1176"/>
      <c r="S11" s="1176"/>
      <c r="T11" s="1176"/>
      <c r="U11" s="1176"/>
      <c r="V11" s="1176"/>
      <c r="W11" s="1176"/>
      <c r="X11" s="1176"/>
      <c r="Y11" s="1176"/>
      <c r="Z11" s="1176"/>
      <c r="AA11" s="1176"/>
      <c r="AC11" s="1179"/>
      <c r="AD11" s="757"/>
      <c r="AE11" s="1018"/>
      <c r="AF11" s="762"/>
      <c r="AG11" s="1012"/>
    </row>
    <row r="12" spans="1:33" ht="15" thickBot="1">
      <c r="B12" s="50"/>
      <c r="C12" s="109"/>
      <c r="D12" s="123"/>
      <c r="E12" s="123"/>
      <c r="F12" s="120"/>
      <c r="H12" s="1034"/>
      <c r="I12" s="136"/>
      <c r="J12" s="799" t="s">
        <v>127</v>
      </c>
      <c r="L12" s="136"/>
      <c r="M12" s="799" t="s">
        <v>127</v>
      </c>
      <c r="N12" s="756"/>
      <c r="O12" s="136"/>
      <c r="P12" s="799" t="s">
        <v>127</v>
      </c>
      <c r="R12" s="1177"/>
      <c r="S12" s="1177"/>
      <c r="T12" s="1177"/>
      <c r="U12" s="1177"/>
      <c r="V12" s="1177"/>
      <c r="W12" s="1177"/>
      <c r="X12" s="1177"/>
      <c r="Y12" s="1177"/>
      <c r="Z12" s="1177"/>
      <c r="AA12" s="1177"/>
      <c r="AC12" s="1180"/>
      <c r="AD12" s="757"/>
      <c r="AE12" s="1019"/>
      <c r="AF12" s="763"/>
      <c r="AG12" s="1013"/>
    </row>
    <row r="13" spans="1:33" ht="14.4">
      <c r="B13" s="50"/>
      <c r="C13" s="768"/>
      <c r="D13" s="768"/>
      <c r="E13" s="768"/>
      <c r="F13" s="768"/>
      <c r="G13" s="767"/>
      <c r="H13" s="768"/>
      <c r="I13" s="768"/>
      <c r="J13" s="768"/>
      <c r="K13" s="768"/>
      <c r="L13" s="768"/>
      <c r="M13" s="768"/>
      <c r="N13" s="767"/>
      <c r="O13" s="768"/>
      <c r="P13" s="768"/>
      <c r="Q13" s="768"/>
      <c r="R13" s="768"/>
      <c r="S13" s="768"/>
      <c r="T13" s="768"/>
      <c r="U13" s="768"/>
      <c r="V13" s="768"/>
      <c r="W13" s="768"/>
      <c r="X13" s="768"/>
      <c r="Y13" s="768"/>
      <c r="Z13" s="768"/>
      <c r="AB13" s="768"/>
      <c r="AC13" s="768"/>
      <c r="AD13" s="768"/>
      <c r="AE13" s="768"/>
      <c r="AF13" s="768"/>
      <c r="AG13" s="164"/>
    </row>
    <row r="14" spans="1:33" ht="19.5" customHeight="1">
      <c r="B14" s="50"/>
      <c r="C14" s="768"/>
      <c r="D14" s="768"/>
      <c r="E14" s="768"/>
      <c r="F14" s="768"/>
      <c r="G14" s="768"/>
      <c r="H14" s="768"/>
      <c r="I14" s="768"/>
      <c r="J14" s="768"/>
      <c r="K14" s="768"/>
      <c r="L14" s="768"/>
      <c r="M14" s="768"/>
      <c r="N14" s="768"/>
      <c r="O14" s="768"/>
      <c r="P14" s="768"/>
      <c r="Q14" s="768"/>
      <c r="R14" s="768"/>
      <c r="S14" s="768"/>
      <c r="T14" s="768"/>
      <c r="U14" s="768"/>
      <c r="V14" s="768"/>
      <c r="W14" s="768"/>
      <c r="X14" s="768"/>
      <c r="Y14" s="768"/>
      <c r="Z14" s="113"/>
      <c r="AA14" s="917"/>
      <c r="AC14" s="768"/>
      <c r="AD14" s="768"/>
      <c r="AE14" s="768"/>
      <c r="AF14" s="768"/>
      <c r="AG14" s="164"/>
    </row>
    <row r="15" spans="1:33" ht="14.4">
      <c r="B15" s="774">
        <f>IF(C15="","",COUNTIF($C15:C$15,"&lt;&gt;""")-COUNTBLANK($C15:C$15))</f>
        <v>1</v>
      </c>
      <c r="C15" s="765" t="s">
        <v>1110</v>
      </c>
      <c r="D15" s="765" t="s">
        <v>674</v>
      </c>
      <c r="E15" s="771" t="s">
        <v>267</v>
      </c>
      <c r="F15" s="766" t="s">
        <v>97</v>
      </c>
      <c r="G15" s="767"/>
      <c r="H15" s="782">
        <f>IF(AND(I15&lt;&gt;"",J15&lt;&gt;"",L15&lt;&gt;"",M15&lt;&gt;"",O15&lt;&gt;"",P15&lt;&gt;"",AG15&lt;&gt;"",R15&lt;&gt;"",S15&lt;&gt;"",T15&lt;&gt;"",U15&lt;&gt;"",V15&lt;&gt;"",W15&lt;&gt;"",X15&lt;&gt;"",Y15&lt;&gt;"",Z15&lt;&gt;"",AA15&lt;&gt;"",AC15&lt;&gt;""),0,1)</f>
        <v>1</v>
      </c>
      <c r="I15" s="87"/>
      <c r="J15" s="772"/>
      <c r="K15" s="767"/>
      <c r="L15" s="87"/>
      <c r="M15" s="772"/>
      <c r="N15" s="767"/>
      <c r="O15" s="87"/>
      <c r="P15" s="772"/>
      <c r="Q15" s="767"/>
      <c r="R15" s="87"/>
      <c r="S15" s="87"/>
      <c r="T15" s="87"/>
      <c r="U15" s="87"/>
      <c r="V15" s="87"/>
      <c r="W15" s="87"/>
      <c r="X15" s="87"/>
      <c r="Y15" s="87"/>
      <c r="Z15" s="87"/>
      <c r="AA15" s="87"/>
      <c r="AC15" s="772"/>
      <c r="AD15" s="768"/>
      <c r="AE15" s="803"/>
      <c r="AF15" s="767"/>
      <c r="AG15" s="87"/>
    </row>
    <row r="16" spans="1:33" ht="14.4">
      <c r="B16" s="774">
        <f>IF(C16="","",COUNTIF($C$15:C16,"&lt;&gt;""")-COUNTBLANK($C$15:C16))</f>
        <v>2</v>
      </c>
      <c r="C16" s="765" t="s">
        <v>1111</v>
      </c>
      <c r="D16" s="765" t="s">
        <v>676</v>
      </c>
      <c r="E16" s="771" t="s">
        <v>267</v>
      </c>
      <c r="F16" s="766" t="s">
        <v>97</v>
      </c>
      <c r="G16" s="767"/>
      <c r="H16" s="782">
        <f t="shared" ref="H16:H31" si="0">IF(AND(I16&lt;&gt;"",J16&lt;&gt;"",L16&lt;&gt;"",M16&lt;&gt;"",O16&lt;&gt;"",P16&lt;&gt;"",AG16&lt;&gt;"",R16&lt;&gt;"",S16&lt;&gt;"",T16&lt;&gt;"",U16&lt;&gt;"",V16&lt;&gt;"",W16&lt;&gt;"",X16&lt;&gt;"",Y16&lt;&gt;"",Z16&lt;&gt;"",AA16&lt;&gt;"",AC16&lt;&gt;""),0,1)</f>
        <v>1</v>
      </c>
      <c r="I16" s="87"/>
      <c r="J16" s="244"/>
      <c r="K16" s="241"/>
      <c r="L16" s="87"/>
      <c r="M16" s="244"/>
      <c r="N16" s="241"/>
      <c r="O16" s="264"/>
      <c r="P16" s="244"/>
      <c r="Q16" s="241"/>
      <c r="R16" s="87"/>
      <c r="S16" s="87"/>
      <c r="T16" s="87"/>
      <c r="U16" s="87"/>
      <c r="V16" s="264"/>
      <c r="W16" s="264"/>
      <c r="X16" s="264"/>
      <c r="Y16" s="264"/>
      <c r="Z16" s="264"/>
      <c r="AA16" s="264"/>
      <c r="AC16" s="772"/>
      <c r="AD16" s="768"/>
      <c r="AE16" s="803"/>
      <c r="AF16" s="767"/>
      <c r="AG16" s="87"/>
    </row>
    <row r="17" spans="2:33" ht="14.4">
      <c r="B17" s="774">
        <f>IF(C17="","",COUNTIF($C$15:C17,"&lt;&gt;""")-COUNTBLANK($C$15:C17))</f>
        <v>3</v>
      </c>
      <c r="C17" s="765" t="s">
        <v>1112</v>
      </c>
      <c r="D17" s="765" t="s">
        <v>678</v>
      </c>
      <c r="E17" s="771" t="s">
        <v>267</v>
      </c>
      <c r="F17" s="766" t="s">
        <v>97</v>
      </c>
      <c r="G17" s="767"/>
      <c r="H17" s="782">
        <f t="shared" si="0"/>
        <v>1</v>
      </c>
      <c r="I17" s="87"/>
      <c r="J17" s="772"/>
      <c r="K17" s="241"/>
      <c r="L17" s="87"/>
      <c r="M17" s="772"/>
      <c r="N17" s="241"/>
      <c r="O17" s="87"/>
      <c r="P17" s="772"/>
      <c r="Q17" s="241"/>
      <c r="R17" s="87"/>
      <c r="S17" s="87"/>
      <c r="T17" s="87"/>
      <c r="U17" s="87"/>
      <c r="V17" s="87"/>
      <c r="W17" s="87"/>
      <c r="X17" s="87"/>
      <c r="Y17" s="87"/>
      <c r="Z17" s="87"/>
      <c r="AA17" s="87"/>
      <c r="AC17" s="772"/>
      <c r="AD17" s="768"/>
      <c r="AE17" s="803"/>
      <c r="AF17" s="767"/>
      <c r="AG17" s="87"/>
    </row>
    <row r="18" spans="2:33" ht="14.4">
      <c r="B18" s="774">
        <f>IF(C18="","",COUNTIF($C$15:C18,"&lt;&gt;""")-COUNTBLANK($C$15:C18))</f>
        <v>4</v>
      </c>
      <c r="C18" s="765" t="s">
        <v>1113</v>
      </c>
      <c r="D18" s="765" t="s">
        <v>680</v>
      </c>
      <c r="E18" s="771" t="s">
        <v>267</v>
      </c>
      <c r="F18" s="766" t="s">
        <v>97</v>
      </c>
      <c r="G18" s="767"/>
      <c r="H18" s="782">
        <f t="shared" si="0"/>
        <v>1</v>
      </c>
      <c r="I18" s="87"/>
      <c r="J18" s="772"/>
      <c r="K18" s="241"/>
      <c r="L18" s="87"/>
      <c r="M18" s="772"/>
      <c r="N18" s="241"/>
      <c r="O18" s="87"/>
      <c r="P18" s="772"/>
      <c r="Q18" s="241"/>
      <c r="R18" s="87"/>
      <c r="S18" s="87"/>
      <c r="T18" s="87"/>
      <c r="U18" s="87"/>
      <c r="V18" s="87"/>
      <c r="W18" s="87"/>
      <c r="X18" s="87"/>
      <c r="Y18" s="87"/>
      <c r="Z18" s="87"/>
      <c r="AA18" s="87"/>
      <c r="AC18" s="772"/>
      <c r="AD18" s="768"/>
      <c r="AE18" s="803"/>
      <c r="AF18" s="767"/>
      <c r="AG18" s="87"/>
    </row>
    <row r="19" spans="2:33" ht="14.4">
      <c r="B19" s="774">
        <f>IF(C19="","",COUNTIF($C$15:C19,"&lt;&gt;""")-COUNTBLANK($C$15:C19))</f>
        <v>5</v>
      </c>
      <c r="C19" s="765" t="s">
        <v>1114</v>
      </c>
      <c r="D19" s="765" t="s">
        <v>682</v>
      </c>
      <c r="E19" s="771" t="s">
        <v>267</v>
      </c>
      <c r="F19" s="766" t="s">
        <v>97</v>
      </c>
      <c r="G19" s="767"/>
      <c r="H19" s="782">
        <f t="shared" si="0"/>
        <v>1</v>
      </c>
      <c r="I19" s="87"/>
      <c r="J19" s="772"/>
      <c r="K19" s="241"/>
      <c r="L19" s="87"/>
      <c r="M19" s="772"/>
      <c r="N19" s="241"/>
      <c r="O19" s="87"/>
      <c r="P19" s="772"/>
      <c r="Q19" s="241"/>
      <c r="R19" s="87"/>
      <c r="S19" s="87"/>
      <c r="T19" s="87"/>
      <c r="U19" s="87"/>
      <c r="V19" s="87"/>
      <c r="W19" s="87"/>
      <c r="X19" s="87"/>
      <c r="Y19" s="87"/>
      <c r="Z19" s="87"/>
      <c r="AA19" s="87"/>
      <c r="AC19" s="772"/>
      <c r="AD19" s="768"/>
      <c r="AE19" s="803"/>
      <c r="AF19" s="767"/>
      <c r="AG19" s="87"/>
    </row>
    <row r="20" spans="2:33" ht="14.4">
      <c r="B20" s="774">
        <f>IF(C20="","",COUNTIF($C$15:C20,"&lt;&gt;""")-COUNTBLANK($C$15:C20))</f>
        <v>6</v>
      </c>
      <c r="C20" s="765" t="s">
        <v>1115</v>
      </c>
      <c r="D20" s="765" t="s">
        <v>983</v>
      </c>
      <c r="E20" s="771" t="s">
        <v>267</v>
      </c>
      <c r="F20" s="766" t="s">
        <v>97</v>
      </c>
      <c r="G20" s="767"/>
      <c r="H20" s="782">
        <f t="shared" si="0"/>
        <v>1</v>
      </c>
      <c r="I20" s="87"/>
      <c r="J20" s="772"/>
      <c r="K20" s="241"/>
      <c r="L20" s="87"/>
      <c r="M20" s="772"/>
      <c r="N20" s="241"/>
      <c r="O20" s="87"/>
      <c r="P20" s="772"/>
      <c r="Q20" s="241"/>
      <c r="R20" s="87"/>
      <c r="S20" s="87"/>
      <c r="T20" s="87"/>
      <c r="U20" s="87"/>
      <c r="V20" s="87"/>
      <c r="W20" s="87"/>
      <c r="X20" s="87"/>
      <c r="Y20" s="87"/>
      <c r="Z20" s="87"/>
      <c r="AA20" s="87"/>
      <c r="AC20" s="772"/>
      <c r="AD20" s="768"/>
      <c r="AE20" s="803"/>
      <c r="AF20" s="767"/>
      <c r="AG20" s="87"/>
    </row>
    <row r="21" spans="2:33" ht="14.4">
      <c r="B21" s="774">
        <f>IF(C21="","",COUNTIF($C$15:C21,"&lt;&gt;""")-COUNTBLANK($C$15:C21))</f>
        <v>7</v>
      </c>
      <c r="C21" s="765" t="s">
        <v>1116</v>
      </c>
      <c r="D21" s="765" t="s">
        <v>685</v>
      </c>
      <c r="E21" s="771" t="s">
        <v>267</v>
      </c>
      <c r="F21" s="766" t="s">
        <v>97</v>
      </c>
      <c r="G21" s="767"/>
      <c r="H21" s="782">
        <f t="shared" si="0"/>
        <v>1</v>
      </c>
      <c r="I21" s="87"/>
      <c r="J21" s="772"/>
      <c r="K21" s="241"/>
      <c r="L21" s="87"/>
      <c r="M21" s="772"/>
      <c r="N21" s="241"/>
      <c r="O21" s="87"/>
      <c r="P21" s="772"/>
      <c r="Q21" s="241"/>
      <c r="R21" s="87"/>
      <c r="S21" s="87"/>
      <c r="T21" s="87"/>
      <c r="U21" s="87"/>
      <c r="V21" s="87"/>
      <c r="W21" s="87"/>
      <c r="X21" s="87"/>
      <c r="Y21" s="87"/>
      <c r="Z21" s="87"/>
      <c r="AA21" s="87"/>
      <c r="AC21" s="772"/>
      <c r="AD21" s="768"/>
      <c r="AE21" s="803"/>
      <c r="AF21" s="767"/>
      <c r="AG21" s="87"/>
    </row>
    <row r="22" spans="2:33" ht="14.4">
      <c r="B22" s="774">
        <f>IF(C22="","",COUNTIF($C$15:C22,"&lt;&gt;""")-COUNTBLANK($C$15:C22))</f>
        <v>8</v>
      </c>
      <c r="C22" s="765" t="s">
        <v>1117</v>
      </c>
      <c r="D22" s="765" t="s">
        <v>1037</v>
      </c>
      <c r="E22" s="771" t="s">
        <v>267</v>
      </c>
      <c r="F22" s="766" t="s">
        <v>97</v>
      </c>
      <c r="G22" s="767"/>
      <c r="H22" s="782">
        <f t="shared" si="0"/>
        <v>1</v>
      </c>
      <c r="I22" s="87"/>
      <c r="J22" s="772"/>
      <c r="K22" s="241"/>
      <c r="L22" s="87"/>
      <c r="M22" s="772"/>
      <c r="N22" s="241"/>
      <c r="O22" s="87"/>
      <c r="P22" s="772"/>
      <c r="Q22" s="241"/>
      <c r="R22" s="87"/>
      <c r="S22" s="87"/>
      <c r="T22" s="87"/>
      <c r="U22" s="87"/>
      <c r="V22" s="87"/>
      <c r="W22" s="87"/>
      <c r="X22" s="87"/>
      <c r="Y22" s="87"/>
      <c r="Z22" s="87"/>
      <c r="AA22" s="87"/>
      <c r="AC22" s="772"/>
      <c r="AD22" s="768"/>
      <c r="AE22" s="803"/>
      <c r="AF22" s="767"/>
      <c r="AG22" s="87"/>
    </row>
    <row r="23" spans="2:33" ht="14.4">
      <c r="B23" s="774">
        <f>IF(C23="","",COUNTIF($C$15:C23,"&lt;&gt;""")-COUNTBLANK($C$15:C23))</f>
        <v>9</v>
      </c>
      <c r="C23" s="765" t="s">
        <v>1118</v>
      </c>
      <c r="D23" s="765" t="s">
        <v>1043</v>
      </c>
      <c r="E23" s="771" t="s">
        <v>267</v>
      </c>
      <c r="F23" s="766" t="s">
        <v>97</v>
      </c>
      <c r="G23" s="767"/>
      <c r="H23" s="782">
        <f t="shared" si="0"/>
        <v>1</v>
      </c>
      <c r="I23" s="87"/>
      <c r="J23" s="772"/>
      <c r="K23" s="241"/>
      <c r="L23" s="87"/>
      <c r="M23" s="772"/>
      <c r="N23" s="241"/>
      <c r="O23" s="87"/>
      <c r="P23" s="772"/>
      <c r="Q23" s="241"/>
      <c r="R23" s="87"/>
      <c r="S23" s="87"/>
      <c r="T23" s="87"/>
      <c r="U23" s="87"/>
      <c r="V23" s="87"/>
      <c r="W23" s="87"/>
      <c r="X23" s="87"/>
      <c r="Y23" s="87"/>
      <c r="Z23" s="87"/>
      <c r="AA23" s="87"/>
      <c r="AC23" s="772"/>
      <c r="AD23" s="768"/>
      <c r="AE23" s="803"/>
      <c r="AF23" s="767"/>
      <c r="AG23" s="87"/>
    </row>
    <row r="24" spans="2:33" ht="14.4">
      <c r="B24" s="774">
        <f>IF(C24="","",COUNTIF($C$15:C24,"&lt;&gt;""")-COUNTBLANK($C$15:C24))</f>
        <v>10</v>
      </c>
      <c r="C24" s="765" t="s">
        <v>1119</v>
      </c>
      <c r="D24" s="765" t="s">
        <v>1050</v>
      </c>
      <c r="E24" s="771" t="s">
        <v>267</v>
      </c>
      <c r="F24" s="766" t="s">
        <v>97</v>
      </c>
      <c r="G24" s="767"/>
      <c r="H24" s="782">
        <f t="shared" si="0"/>
        <v>1</v>
      </c>
      <c r="I24" s="87"/>
      <c r="J24" s="772"/>
      <c r="K24" s="241"/>
      <c r="L24" s="87"/>
      <c r="M24" s="772"/>
      <c r="N24" s="241"/>
      <c r="O24" s="87"/>
      <c r="P24" s="772"/>
      <c r="Q24" s="241"/>
      <c r="R24" s="87"/>
      <c r="S24" s="87"/>
      <c r="T24" s="87"/>
      <c r="U24" s="87"/>
      <c r="V24" s="87"/>
      <c r="W24" s="87"/>
      <c r="X24" s="87"/>
      <c r="Y24" s="87"/>
      <c r="Z24" s="87"/>
      <c r="AA24" s="87"/>
      <c r="AC24" s="772"/>
      <c r="AD24" s="768"/>
      <c r="AE24" s="803"/>
      <c r="AF24" s="767"/>
      <c r="AG24" s="87"/>
    </row>
    <row r="25" spans="2:33" ht="14.4">
      <c r="B25" s="774">
        <f>IF(C25="","",COUNTIF($C$15:C25,"&lt;&gt;""")-COUNTBLANK($C$15:C25))</f>
        <v>11</v>
      </c>
      <c r="C25" s="765" t="s">
        <v>1120</v>
      </c>
      <c r="D25" s="765" t="s">
        <v>1051</v>
      </c>
      <c r="E25" s="771" t="s">
        <v>267</v>
      </c>
      <c r="F25" s="766" t="s">
        <v>97</v>
      </c>
      <c r="G25" s="767"/>
      <c r="H25" s="782">
        <f t="shared" si="0"/>
        <v>1</v>
      </c>
      <c r="I25" s="87"/>
      <c r="J25" s="772"/>
      <c r="K25" s="241"/>
      <c r="L25" s="87"/>
      <c r="M25" s="772"/>
      <c r="N25" s="241"/>
      <c r="O25" s="87"/>
      <c r="P25" s="772"/>
      <c r="Q25" s="241"/>
      <c r="R25" s="87"/>
      <c r="S25" s="87"/>
      <c r="T25" s="87"/>
      <c r="U25" s="87"/>
      <c r="V25" s="87"/>
      <c r="W25" s="87"/>
      <c r="X25" s="87"/>
      <c r="Y25" s="87"/>
      <c r="Z25" s="87"/>
      <c r="AA25" s="87"/>
      <c r="AC25" s="772"/>
      <c r="AD25" s="768"/>
      <c r="AE25" s="803"/>
      <c r="AF25" s="767"/>
      <c r="AG25" s="87"/>
    </row>
    <row r="26" spans="2:33" ht="14.4">
      <c r="B26" s="774">
        <f>IF(C26="","",COUNTIF($C$15:C26,"&lt;&gt;""")-COUNTBLANK($C$15:C26))</f>
        <v>12</v>
      </c>
      <c r="C26" s="765" t="s">
        <v>1121</v>
      </c>
      <c r="D26" s="765" t="s">
        <v>1044</v>
      </c>
      <c r="E26" s="771" t="s">
        <v>267</v>
      </c>
      <c r="F26" s="766" t="s">
        <v>97</v>
      </c>
      <c r="G26" s="767"/>
      <c r="H26" s="782">
        <f t="shared" si="0"/>
        <v>1</v>
      </c>
      <c r="I26" s="87"/>
      <c r="J26" s="772"/>
      <c r="K26" s="241"/>
      <c r="L26" s="87"/>
      <c r="M26" s="772"/>
      <c r="N26" s="241"/>
      <c r="O26" s="87"/>
      <c r="P26" s="772"/>
      <c r="Q26" s="241"/>
      <c r="R26" s="87"/>
      <c r="S26" s="87"/>
      <c r="T26" s="87"/>
      <c r="U26" s="87"/>
      <c r="V26" s="87"/>
      <c r="W26" s="87"/>
      <c r="X26" s="87"/>
      <c r="Y26" s="87"/>
      <c r="Z26" s="87"/>
      <c r="AA26" s="87"/>
      <c r="AC26" s="772"/>
      <c r="AD26" s="768"/>
      <c r="AE26" s="803"/>
      <c r="AF26" s="767"/>
      <c r="AG26" s="87"/>
    </row>
    <row r="27" spans="2:33" ht="14.4">
      <c r="B27" s="774">
        <f>IF(C27="","",COUNTIF($C$15:C27,"&lt;&gt;""")-COUNTBLANK($C$15:C27))</f>
        <v>13</v>
      </c>
      <c r="C27" s="765" t="s">
        <v>1122</v>
      </c>
      <c r="D27" s="765" t="s">
        <v>1052</v>
      </c>
      <c r="E27" s="771" t="s">
        <v>267</v>
      </c>
      <c r="F27" s="766" t="s">
        <v>97</v>
      </c>
      <c r="G27" s="767"/>
      <c r="H27" s="782">
        <f t="shared" si="0"/>
        <v>1</v>
      </c>
      <c r="I27" s="87"/>
      <c r="J27" s="772"/>
      <c r="K27" s="241"/>
      <c r="L27" s="87"/>
      <c r="M27" s="772"/>
      <c r="N27" s="241"/>
      <c r="O27" s="87"/>
      <c r="P27" s="772"/>
      <c r="Q27" s="241"/>
      <c r="R27" s="87"/>
      <c r="S27" s="87"/>
      <c r="T27" s="87"/>
      <c r="U27" s="87"/>
      <c r="V27" s="87"/>
      <c r="W27" s="87"/>
      <c r="X27" s="87"/>
      <c r="Y27" s="87"/>
      <c r="Z27" s="87"/>
      <c r="AA27" s="87"/>
      <c r="AC27" s="772"/>
      <c r="AD27" s="768"/>
      <c r="AE27" s="803"/>
      <c r="AF27" s="767"/>
      <c r="AG27" s="87"/>
    </row>
    <row r="28" spans="2:33" ht="14.4">
      <c r="B28" s="774">
        <f>IF(C28="","",COUNTIF($C$15:C28,"&lt;&gt;""")-COUNTBLANK($C$15:C28))</f>
        <v>14</v>
      </c>
      <c r="C28" s="765" t="s">
        <v>1123</v>
      </c>
      <c r="D28" s="765" t="s">
        <v>693</v>
      </c>
      <c r="E28" s="771" t="s">
        <v>267</v>
      </c>
      <c r="F28" s="766" t="s">
        <v>97</v>
      </c>
      <c r="G28" s="767"/>
      <c r="H28" s="782">
        <f t="shared" si="0"/>
        <v>1</v>
      </c>
      <c r="I28" s="87"/>
      <c r="J28" s="772"/>
      <c r="K28" s="241"/>
      <c r="L28" s="87"/>
      <c r="M28" s="772"/>
      <c r="N28" s="241"/>
      <c r="O28" s="87"/>
      <c r="P28" s="772"/>
      <c r="Q28" s="241"/>
      <c r="R28" s="87"/>
      <c r="S28" s="87"/>
      <c r="T28" s="87"/>
      <c r="U28" s="87"/>
      <c r="V28" s="87"/>
      <c r="W28" s="87"/>
      <c r="X28" s="87"/>
      <c r="Y28" s="87"/>
      <c r="Z28" s="87"/>
      <c r="AA28" s="87"/>
      <c r="AC28" s="772"/>
      <c r="AD28" s="768"/>
      <c r="AE28" s="803"/>
      <c r="AF28" s="767"/>
      <c r="AG28" s="87"/>
    </row>
    <row r="29" spans="2:33" ht="14.4">
      <c r="B29" s="774">
        <f>IF(C29="","",COUNTIF($C$15:C29,"&lt;&gt;""")-COUNTBLANK($C$15:C29))</f>
        <v>15</v>
      </c>
      <c r="C29" s="765" t="s">
        <v>1124</v>
      </c>
      <c r="D29" s="765" t="s">
        <v>695</v>
      </c>
      <c r="E29" s="771" t="s">
        <v>267</v>
      </c>
      <c r="F29" s="766" t="s">
        <v>97</v>
      </c>
      <c r="G29" s="767"/>
      <c r="H29" s="782">
        <f t="shared" si="0"/>
        <v>1</v>
      </c>
      <c r="I29" s="87"/>
      <c r="J29" s="772"/>
      <c r="K29" s="241"/>
      <c r="L29" s="87"/>
      <c r="M29" s="772"/>
      <c r="N29" s="241"/>
      <c r="O29" s="87"/>
      <c r="P29" s="772"/>
      <c r="Q29" s="241"/>
      <c r="R29" s="87"/>
      <c r="S29" s="87"/>
      <c r="T29" s="87"/>
      <c r="U29" s="87"/>
      <c r="V29" s="87"/>
      <c r="W29" s="87"/>
      <c r="X29" s="87"/>
      <c r="Y29" s="87"/>
      <c r="Z29" s="87"/>
      <c r="AA29" s="87"/>
      <c r="AC29" s="772"/>
      <c r="AD29" s="768"/>
      <c r="AE29" s="803"/>
      <c r="AF29" s="767"/>
      <c r="AG29" s="87"/>
    </row>
    <row r="30" spans="2:33" ht="14.4">
      <c r="B30" s="774">
        <f>IF(C30="","",COUNTIF($C$15:C30,"&lt;&gt;""")-COUNTBLANK($C$15:C30))</f>
        <v>16</v>
      </c>
      <c r="C30" s="765" t="s">
        <v>1125</v>
      </c>
      <c r="D30" s="139" t="s">
        <v>1053</v>
      </c>
      <c r="E30" s="771" t="s">
        <v>267</v>
      </c>
      <c r="F30" s="766" t="s">
        <v>97</v>
      </c>
      <c r="G30" s="767"/>
      <c r="H30" s="782">
        <f t="shared" si="0"/>
        <v>1</v>
      </c>
      <c r="I30" s="87"/>
      <c r="J30" s="772"/>
      <c r="K30" s="241"/>
      <c r="L30" s="87"/>
      <c r="M30" s="772"/>
      <c r="N30" s="241"/>
      <c r="O30" s="87"/>
      <c r="P30" s="772"/>
      <c r="Q30" s="241"/>
      <c r="R30" s="87"/>
      <c r="S30" s="87"/>
      <c r="T30" s="87"/>
      <c r="U30" s="87"/>
      <c r="V30" s="87"/>
      <c r="W30" s="87"/>
      <c r="X30" s="87"/>
      <c r="Y30" s="87"/>
      <c r="Z30" s="87"/>
      <c r="AA30" s="87"/>
      <c r="AC30" s="772"/>
      <c r="AD30" s="768"/>
      <c r="AE30" s="803"/>
      <c r="AF30" s="767"/>
      <c r="AG30" s="87"/>
    </row>
    <row r="31" spans="2:33" ht="14.4">
      <c r="B31" s="774">
        <f>IF(C31="","",COUNTIF($C$15:C31,"&lt;&gt;""")-COUNTBLANK($C$15:C31))</f>
        <v>17</v>
      </c>
      <c r="C31" s="765" t="s">
        <v>1126</v>
      </c>
      <c r="D31" s="765" t="s">
        <v>698</v>
      </c>
      <c r="E31" s="771" t="s">
        <v>267</v>
      </c>
      <c r="F31" s="766" t="s">
        <v>138</v>
      </c>
      <c r="G31" s="767"/>
      <c r="H31" s="782">
        <f t="shared" si="0"/>
        <v>1</v>
      </c>
      <c r="I31" s="630">
        <f>SUM(I15:I30)</f>
        <v>0</v>
      </c>
      <c r="J31" s="772"/>
      <c r="K31" s="241"/>
      <c r="L31" s="630">
        <f>SUM(L15:L30)</f>
        <v>0</v>
      </c>
      <c r="M31" s="772"/>
      <c r="N31" s="241"/>
      <c r="O31" s="630">
        <f>SUM(O15:O30)</f>
        <v>0</v>
      </c>
      <c r="P31" s="772"/>
      <c r="Q31" s="241"/>
      <c r="R31" s="630">
        <f t="shared" ref="R31:Z31" si="1">SUM(R15:R30)</f>
        <v>0</v>
      </c>
      <c r="S31" s="630">
        <f t="shared" si="1"/>
        <v>0</v>
      </c>
      <c r="T31" s="630">
        <f t="shared" si="1"/>
        <v>0</v>
      </c>
      <c r="U31" s="630">
        <f t="shared" si="1"/>
        <v>0</v>
      </c>
      <c r="V31" s="630">
        <f t="shared" si="1"/>
        <v>0</v>
      </c>
      <c r="W31" s="630">
        <f t="shared" si="1"/>
        <v>0</v>
      </c>
      <c r="X31" s="630">
        <f t="shared" si="1"/>
        <v>0</v>
      </c>
      <c r="Y31" s="630">
        <f t="shared" si="1"/>
        <v>0</v>
      </c>
      <c r="Z31" s="630">
        <f t="shared" si="1"/>
        <v>0</v>
      </c>
      <c r="AA31" s="715">
        <f>SUM(AA15:AA30)</f>
        <v>0</v>
      </c>
      <c r="AC31" s="772"/>
      <c r="AD31" s="768"/>
      <c r="AE31" s="803"/>
      <c r="AF31" s="767"/>
      <c r="AG31" s="87"/>
    </row>
    <row r="32" spans="2:33" ht="14.4">
      <c r="B32" s="50"/>
      <c r="C32" s="768"/>
      <c r="D32" s="768"/>
      <c r="E32" s="768"/>
      <c r="F32" s="768"/>
      <c r="G32" s="767"/>
      <c r="H32" s="768"/>
      <c r="I32" s="240"/>
      <c r="J32" s="240"/>
      <c r="K32" s="240"/>
      <c r="L32" s="240"/>
      <c r="M32" s="240"/>
      <c r="N32" s="241"/>
      <c r="O32" s="767"/>
      <c r="P32" s="768"/>
      <c r="Q32" s="768"/>
      <c r="R32" s="768"/>
      <c r="S32" s="266"/>
      <c r="T32" s="768"/>
      <c r="U32" s="768"/>
      <c r="V32" s="768"/>
      <c r="W32" s="768"/>
      <c r="X32" s="768"/>
      <c r="Y32" s="768"/>
      <c r="Z32" s="768"/>
      <c r="AB32" s="768"/>
      <c r="AC32" s="768"/>
      <c r="AD32" s="768"/>
      <c r="AE32" s="768"/>
      <c r="AF32" s="768"/>
      <c r="AG32" s="164"/>
    </row>
    <row r="33" spans="1:33" ht="14.4">
      <c r="B33" s="50"/>
      <c r="C33" s="768"/>
      <c r="D33" s="768"/>
      <c r="E33" s="768"/>
      <c r="F33" s="768"/>
      <c r="G33" s="767"/>
      <c r="H33" s="768"/>
      <c r="I33" s="768"/>
      <c r="J33" s="768"/>
      <c r="K33" s="768"/>
      <c r="L33" s="768"/>
      <c r="M33" s="768"/>
      <c r="N33" s="767"/>
      <c r="O33" s="767"/>
      <c r="P33" s="768"/>
      <c r="Q33" s="768"/>
      <c r="R33" s="768"/>
      <c r="S33" s="266"/>
      <c r="T33" s="768"/>
      <c r="U33" s="768"/>
      <c r="V33" s="768"/>
      <c r="W33" s="768"/>
      <c r="X33" s="768"/>
      <c r="Y33" s="768"/>
      <c r="Z33" s="768"/>
      <c r="AB33" s="768"/>
      <c r="AC33" s="768"/>
      <c r="AD33" s="768"/>
      <c r="AE33" s="768"/>
      <c r="AF33" s="768"/>
      <c r="AG33" s="164"/>
    </row>
    <row r="34" spans="1:33" ht="14.4">
      <c r="B34" s="50"/>
      <c r="C34" s="768" t="s">
        <v>109</v>
      </c>
      <c r="D34" s="768"/>
      <c r="E34" s="768"/>
      <c r="F34" s="768"/>
      <c r="G34" s="767"/>
      <c r="H34" s="768"/>
      <c r="I34" s="768"/>
      <c r="J34" s="768"/>
      <c r="K34" s="768"/>
      <c r="L34" s="768"/>
      <c r="M34" s="768"/>
      <c r="N34" s="767"/>
      <c r="O34" s="767"/>
      <c r="P34" s="768"/>
      <c r="Q34" s="768"/>
      <c r="R34" s="768"/>
      <c r="S34" s="266"/>
      <c r="T34" s="768"/>
      <c r="U34" s="768"/>
      <c r="V34" s="768"/>
      <c r="W34" s="768"/>
      <c r="X34" s="768"/>
      <c r="Y34" s="768"/>
      <c r="Z34" s="768"/>
      <c r="AB34" s="768"/>
      <c r="AC34" s="768"/>
      <c r="AD34" s="768"/>
      <c r="AE34" s="768"/>
      <c r="AF34" s="768"/>
      <c r="AG34" s="164"/>
    </row>
    <row r="35" spans="1:33" ht="14.4">
      <c r="B35" s="50"/>
      <c r="C35" s="1170"/>
      <c r="D35" s="1170"/>
      <c r="E35" s="1170"/>
      <c r="F35" s="1170"/>
      <c r="G35" s="767"/>
      <c r="H35" s="768"/>
      <c r="I35" s="768"/>
      <c r="J35" s="768"/>
      <c r="K35" s="768"/>
      <c r="L35" s="768"/>
      <c r="M35" s="768"/>
      <c r="N35" s="767"/>
      <c r="O35" s="767"/>
      <c r="P35" s="768"/>
      <c r="Q35" s="768"/>
      <c r="R35" s="768"/>
      <c r="S35" s="266"/>
      <c r="T35" s="768"/>
      <c r="U35" s="768"/>
      <c r="V35" s="768"/>
      <c r="W35" s="768"/>
      <c r="X35" s="768"/>
      <c r="Y35" s="768"/>
      <c r="Z35" s="768"/>
      <c r="AB35" s="768"/>
      <c r="AC35" s="768"/>
      <c r="AD35" s="768"/>
      <c r="AE35" s="768"/>
      <c r="AF35" s="768"/>
      <c r="AG35" s="164"/>
    </row>
    <row r="36" spans="1:33" ht="14.4">
      <c r="B36" s="50"/>
      <c r="C36" s="1170"/>
      <c r="D36" s="1170"/>
      <c r="E36" s="1170"/>
      <c r="F36" s="1170"/>
      <c r="G36" s="767"/>
      <c r="H36" s="768"/>
      <c r="I36" s="768"/>
      <c r="J36" s="768"/>
      <c r="K36" s="768"/>
      <c r="L36" s="768"/>
      <c r="M36" s="768"/>
      <c r="N36" s="767"/>
      <c r="O36" s="767"/>
      <c r="P36" s="768"/>
      <c r="Q36" s="768"/>
      <c r="R36" s="768"/>
      <c r="S36" s="266"/>
      <c r="T36" s="768"/>
      <c r="U36" s="768"/>
      <c r="V36" s="768"/>
      <c r="W36" s="768"/>
      <c r="X36" s="768"/>
      <c r="Y36" s="768"/>
      <c r="Z36" s="768"/>
      <c r="AB36" s="768"/>
      <c r="AC36" s="768"/>
      <c r="AD36" s="768"/>
      <c r="AE36" s="768"/>
      <c r="AF36" s="768"/>
      <c r="AG36" s="164"/>
    </row>
    <row r="37" spans="1:33" ht="14.4">
      <c r="B37" s="50"/>
      <c r="C37" s="1170"/>
      <c r="D37" s="1170"/>
      <c r="E37" s="1170"/>
      <c r="F37" s="1170"/>
      <c r="G37" s="767"/>
      <c r="H37" s="768"/>
      <c r="I37" s="768"/>
      <c r="J37" s="768"/>
      <c r="K37" s="768"/>
      <c r="L37" s="768"/>
      <c r="M37" s="768"/>
      <c r="N37" s="767"/>
      <c r="O37" s="767"/>
      <c r="P37" s="768"/>
      <c r="Q37" s="768"/>
      <c r="R37" s="768"/>
      <c r="S37" s="266"/>
      <c r="T37" s="768"/>
      <c r="U37" s="768"/>
      <c r="V37" s="768"/>
      <c r="W37" s="768"/>
      <c r="X37" s="768"/>
      <c r="Y37" s="768"/>
      <c r="Z37" s="768"/>
      <c r="AB37" s="768"/>
      <c r="AC37" s="768"/>
      <c r="AD37" s="768"/>
      <c r="AE37" s="768"/>
      <c r="AF37" s="768"/>
      <c r="AG37" s="164"/>
    </row>
    <row r="38" spans="1:33" ht="14.4">
      <c r="B38" s="50"/>
      <c r="C38" s="1170"/>
      <c r="D38" s="1170"/>
      <c r="E38" s="1170"/>
      <c r="F38" s="1170"/>
      <c r="G38" s="767"/>
      <c r="H38" s="768"/>
      <c r="I38" s="768"/>
      <c r="J38" s="768"/>
      <c r="K38" s="768"/>
      <c r="L38" s="768"/>
      <c r="M38" s="768"/>
      <c r="N38" s="767"/>
      <c r="O38" s="767"/>
      <c r="P38" s="768"/>
      <c r="Q38" s="768"/>
      <c r="R38" s="768"/>
      <c r="S38" s="266"/>
      <c r="T38" s="768"/>
      <c r="U38" s="768"/>
      <c r="V38" s="768"/>
      <c r="W38" s="768"/>
      <c r="X38" s="768"/>
      <c r="Y38" s="768"/>
      <c r="Z38" s="768"/>
      <c r="AB38" s="768"/>
      <c r="AC38" s="768"/>
      <c r="AD38" s="768"/>
      <c r="AE38" s="768"/>
      <c r="AF38" s="768"/>
      <c r="AG38" s="164"/>
    </row>
    <row r="39" spans="1:33" ht="14.4">
      <c r="B39" s="50"/>
      <c r="C39" s="1170"/>
      <c r="D39" s="1170"/>
      <c r="E39" s="1170"/>
      <c r="F39" s="1170"/>
      <c r="G39" s="767"/>
      <c r="H39" s="768"/>
      <c r="I39" s="768"/>
      <c r="J39" s="768"/>
      <c r="K39" s="768"/>
      <c r="L39" s="768"/>
      <c r="M39" s="768"/>
      <c r="N39" s="767"/>
      <c r="O39" s="767"/>
      <c r="P39" s="768"/>
      <c r="Q39" s="768"/>
      <c r="R39" s="768"/>
      <c r="S39" s="266"/>
      <c r="T39" s="768"/>
      <c r="U39" s="768"/>
      <c r="V39" s="768"/>
      <c r="W39" s="768"/>
      <c r="X39" s="768"/>
      <c r="Y39" s="768"/>
      <c r="Z39" s="768"/>
      <c r="AB39" s="768"/>
      <c r="AC39" s="768"/>
      <c r="AD39" s="768"/>
      <c r="AE39" s="768"/>
      <c r="AF39" s="768"/>
      <c r="AG39" s="164"/>
    </row>
    <row r="40" spans="1:33" ht="14.4">
      <c r="B40" s="50"/>
      <c r="C40" s="768"/>
      <c r="D40" s="768"/>
      <c r="E40" s="768"/>
      <c r="F40" s="768"/>
      <c r="G40" s="767"/>
      <c r="H40" s="768"/>
      <c r="I40" s="768"/>
      <c r="J40" s="768"/>
      <c r="K40" s="768"/>
      <c r="L40" s="768"/>
      <c r="M40" s="768"/>
      <c r="N40" s="767"/>
      <c r="O40" s="767"/>
      <c r="P40" s="768"/>
      <c r="Q40" s="768"/>
      <c r="R40" s="768"/>
      <c r="S40" s="266"/>
      <c r="T40" s="768"/>
      <c r="U40" s="768"/>
      <c r="V40" s="768"/>
      <c r="W40" s="768"/>
      <c r="X40" s="768"/>
      <c r="Y40" s="768"/>
      <c r="Z40" s="768"/>
      <c r="AB40" s="768"/>
      <c r="AC40" s="768"/>
      <c r="AD40" s="768"/>
      <c r="AE40" s="768"/>
      <c r="AF40" s="768"/>
      <c r="AG40" s="164"/>
    </row>
    <row r="41" spans="1:33" ht="14.4">
      <c r="B41" s="50"/>
      <c r="C41" s="768"/>
      <c r="D41" s="267"/>
      <c r="E41" s="267"/>
      <c r="F41" s="267"/>
      <c r="G41" s="767"/>
      <c r="H41" s="768"/>
      <c r="I41" s="768"/>
      <c r="J41" s="768"/>
      <c r="K41" s="768"/>
      <c r="L41" s="768"/>
      <c r="M41" s="768"/>
      <c r="N41" s="767"/>
      <c r="O41" s="768"/>
      <c r="P41" s="768"/>
      <c r="Q41" s="768"/>
      <c r="R41" s="768"/>
      <c r="S41" s="266"/>
      <c r="T41" s="768"/>
      <c r="U41" s="768"/>
      <c r="V41" s="768"/>
      <c r="W41" s="768"/>
      <c r="X41" s="768"/>
      <c r="Y41" s="768"/>
      <c r="Z41" s="768"/>
      <c r="AB41" s="768"/>
      <c r="AC41" s="768"/>
      <c r="AD41" s="768"/>
      <c r="AE41" s="768"/>
      <c r="AF41" s="768"/>
      <c r="AG41" s="164"/>
    </row>
    <row r="42" spans="1:33" ht="14.4">
      <c r="B42" s="268" t="s">
        <v>110</v>
      </c>
      <c r="C42" s="245"/>
      <c r="D42" s="245"/>
      <c r="E42" s="245"/>
      <c r="F42" s="245"/>
      <c r="G42" s="245"/>
      <c r="H42" s="245"/>
      <c r="I42" s="245"/>
      <c r="J42" s="245"/>
      <c r="K42" s="245"/>
      <c r="L42" s="245"/>
      <c r="M42" s="245"/>
      <c r="N42" s="245"/>
      <c r="O42" s="245"/>
      <c r="P42" s="245"/>
      <c r="Q42" s="245"/>
      <c r="R42" s="245"/>
      <c r="S42" s="245"/>
      <c r="T42" s="245"/>
      <c r="U42" s="245"/>
      <c r="V42" s="245"/>
      <c r="W42" s="245"/>
      <c r="X42" s="245"/>
      <c r="Y42" s="245"/>
      <c r="Z42" s="245"/>
      <c r="AA42" s="764"/>
      <c r="AB42" s="245"/>
      <c r="AC42" s="245"/>
      <c r="AD42" s="245"/>
      <c r="AE42" s="245"/>
      <c r="AF42" s="245"/>
      <c r="AG42" s="245"/>
    </row>
    <row r="43" spans="1:33" ht="14.4" hidden="1">
      <c r="A43"/>
      <c r="B43"/>
      <c r="C43"/>
      <c r="D43"/>
      <c r="E43"/>
      <c r="F43"/>
      <c r="G43"/>
      <c r="H43"/>
      <c r="I43"/>
      <c r="J43"/>
      <c r="K43"/>
      <c r="L43"/>
      <c r="M43"/>
      <c r="N43"/>
      <c r="O43"/>
      <c r="P43"/>
      <c r="Q43"/>
      <c r="R43"/>
      <c r="S43"/>
      <c r="T43"/>
      <c r="U43"/>
      <c r="V43"/>
      <c r="W43"/>
      <c r="X43"/>
      <c r="Y43"/>
      <c r="Z43"/>
      <c r="AA43" s="93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34"/>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93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3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3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3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3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3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11" priority="5" stopIfTrue="1" operator="greaterThan">
      <formula>0</formula>
    </cfRule>
    <cfRule type="cellIs" dxfId="110" priority="6" stopIfTrue="1" operator="lessThan">
      <formula>1</formula>
    </cfRule>
  </conditionalFormatting>
  <conditionalFormatting sqref="H15:H31">
    <cfRule type="cellIs" dxfId="109" priority="1" stopIfTrue="1" operator="greaterThan">
      <formula>0</formula>
    </cfRule>
    <cfRule type="cellIs" dxfId="108" priority="2" stopIfTrue="1" operator="lessThan">
      <formula>1</formula>
    </cfRule>
  </conditionalFormatting>
  <dataValidations count="1">
    <dataValidation type="list" allowBlank="1" showInputMessage="1" showErrorMessage="1" sqref="AC15:AC31 J15:J31 M15:M31 P15:P31" xr:uid="{1C8B583F-92BB-4A01-BBBD-50705A605F8A}">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402B-1EC2-4032-ABDA-5F3147062F03}">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109375" style="756" customWidth="1"/>
    <col min="4" max="4" width="56.6640625" style="756" customWidth="1"/>
    <col min="5" max="5" width="9.44140625" style="756" customWidth="1"/>
    <col min="6" max="6" width="8.5546875" style="756" customWidth="1"/>
    <col min="7" max="7" width="8.5546875" style="757" customWidth="1"/>
    <col min="8" max="8" width="19" style="77" bestFit="1" customWidth="1"/>
    <col min="9" max="9" width="13.5546875" style="756" customWidth="1"/>
    <col min="10" max="11" width="5.5546875" style="756" customWidth="1"/>
    <col min="12" max="12" width="13.5546875" style="756" customWidth="1"/>
    <col min="13" max="13" width="5.5546875" style="756" customWidth="1"/>
    <col min="14" max="14" width="5.5546875" style="757" customWidth="1"/>
    <col min="15" max="15" width="13.5546875" style="756" customWidth="1"/>
    <col min="16" max="17" width="5.5546875" style="756" customWidth="1"/>
    <col min="18" max="18" width="16.5546875" style="757" customWidth="1"/>
    <col min="19" max="19" width="16.5546875" style="145" customWidth="1"/>
    <col min="20" max="27" width="16.5546875" style="756" customWidth="1"/>
    <col min="28" max="30" width="5.5546875" style="756" customWidth="1"/>
    <col min="31" max="31" width="15.44140625" style="756" customWidth="1"/>
    <col min="32" max="32" width="5.5546875" style="756" customWidth="1"/>
    <col min="33" max="33" width="49.44140625" style="756" customWidth="1"/>
    <col min="34" max="35" width="5.5546875" hidden="1"/>
    <col min="36" max="16350" width="9.44140625" hidden="1"/>
    <col min="16362" max="16384" width="9.44140625" hidden="1"/>
  </cols>
  <sheetData>
    <row r="1" spans="1:33" ht="28.35" customHeight="1">
      <c r="B1" s="711" t="str">
        <f>'Key information'!$B$6</f>
        <v>Three Waters Reform Programme: Request for Information Workbook II</v>
      </c>
      <c r="C1" s="759"/>
      <c r="D1" s="759"/>
      <c r="E1" s="256"/>
      <c r="F1" s="256"/>
      <c r="G1" s="256"/>
      <c r="H1" s="71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B2" s="768"/>
      <c r="AC2" s="768"/>
      <c r="AD2" s="768"/>
      <c r="AE2" s="768"/>
      <c r="AF2" s="768"/>
      <c r="AG2" s="164"/>
    </row>
    <row r="3" spans="1:33" ht="14.4">
      <c r="A3" s="760"/>
      <c r="B3" s="557" t="s">
        <v>920</v>
      </c>
      <c r="C3" s="235"/>
      <c r="D3" s="558">
        <f>'Key information'!$E$8</f>
        <v>0</v>
      </c>
      <c r="E3" s="235"/>
      <c r="F3" s="165"/>
      <c r="G3" s="614" t="s">
        <v>80</v>
      </c>
      <c r="H3" s="781">
        <f>SUM(H15:H31)</f>
        <v>17</v>
      </c>
      <c r="I3" s="165"/>
      <c r="J3" s="165"/>
      <c r="K3" s="165"/>
      <c r="L3" s="165"/>
      <c r="M3" s="165"/>
      <c r="N3" s="767"/>
      <c r="O3" s="259"/>
      <c r="P3" s="768"/>
      <c r="Q3" s="768"/>
      <c r="R3" s="768"/>
      <c r="S3" s="86"/>
      <c r="T3" s="235"/>
      <c r="U3" s="235"/>
      <c r="V3" s="235"/>
      <c r="W3" s="235"/>
      <c r="X3" s="235"/>
      <c r="Y3" s="235"/>
      <c r="Z3" s="235"/>
      <c r="AA3" s="706"/>
      <c r="AB3" s="235"/>
      <c r="AC3" s="235"/>
      <c r="AD3" s="235"/>
      <c r="AE3" s="235"/>
      <c r="AF3" s="235"/>
      <c r="AG3" s="236"/>
    </row>
    <row r="4" spans="1:33" ht="14.4">
      <c r="B4" s="791"/>
      <c r="C4" s="260"/>
      <c r="D4" s="261"/>
      <c r="E4" s="778"/>
      <c r="F4" s="778"/>
      <c r="G4" s="778"/>
      <c r="H4" s="778"/>
      <c r="I4" s="778"/>
      <c r="J4" s="778"/>
      <c r="K4" s="778"/>
      <c r="L4" s="778"/>
      <c r="M4" s="778"/>
      <c r="N4" s="44"/>
      <c r="O4" s="45"/>
      <c r="P4" s="45"/>
      <c r="Q4" s="45"/>
      <c r="R4" s="45"/>
      <c r="S4" s="263"/>
      <c r="T4" s="44"/>
      <c r="U4" s="44"/>
      <c r="V4" s="44"/>
      <c r="W4" s="44"/>
      <c r="X4" s="44"/>
      <c r="Y4" s="44"/>
      <c r="Z4" s="44"/>
      <c r="AA4" s="44"/>
      <c r="AB4" s="44"/>
      <c r="AC4" s="44"/>
      <c r="AD4" s="44"/>
      <c r="AE4" s="44"/>
      <c r="AF4" s="44"/>
      <c r="AG4" s="237"/>
    </row>
    <row r="5" spans="1:33" ht="14.4">
      <c r="C5" s="32"/>
      <c r="H5" s="757"/>
      <c r="S5" s="800"/>
      <c r="T5" s="757"/>
    </row>
    <row r="6" spans="1:33" ht="15" thickBot="1">
      <c r="B6" s="46"/>
      <c r="C6" s="47"/>
      <c r="D6" s="761"/>
      <c r="E6" s="761"/>
      <c r="F6" s="761"/>
      <c r="G6" s="761"/>
      <c r="H6" s="761"/>
      <c r="I6" s="761"/>
      <c r="J6" s="761"/>
      <c r="K6" s="761"/>
      <c r="L6" s="761"/>
      <c r="M6" s="761"/>
      <c r="N6" s="49"/>
      <c r="O6" s="761"/>
      <c r="P6" s="761"/>
      <c r="Q6" s="49"/>
      <c r="R6" s="49"/>
      <c r="S6" s="146"/>
      <c r="T6" s="761"/>
      <c r="U6" s="761"/>
      <c r="V6" s="761"/>
      <c r="W6" s="761"/>
      <c r="X6" s="761"/>
      <c r="Y6" s="761"/>
      <c r="Z6" s="761"/>
      <c r="AA6" s="761"/>
      <c r="AB6" s="761"/>
      <c r="AC6" s="761"/>
      <c r="AD6" s="761"/>
      <c r="AE6" s="761"/>
      <c r="AF6" s="761"/>
      <c r="AG6" s="183"/>
    </row>
    <row r="7" spans="1:33" ht="14.4">
      <c r="B7" s="50"/>
      <c r="C7" s="107" t="s">
        <v>1315</v>
      </c>
      <c r="D7" s="108"/>
      <c r="E7" s="768"/>
      <c r="F7" s="768"/>
      <c r="G7" s="767"/>
      <c r="H7" s="768"/>
      <c r="I7" s="768"/>
      <c r="J7" s="768"/>
      <c r="K7" s="768"/>
      <c r="L7" s="768"/>
      <c r="M7" s="768"/>
      <c r="N7" s="767"/>
      <c r="O7" s="768"/>
      <c r="P7" s="768"/>
      <c r="Q7" s="757"/>
      <c r="R7" s="767"/>
      <c r="S7" s="174"/>
      <c r="T7" s="768"/>
      <c r="U7" s="768"/>
      <c r="V7" s="768"/>
      <c r="W7" s="768"/>
      <c r="X7" s="768"/>
      <c r="Y7" s="768"/>
      <c r="Z7" s="768"/>
      <c r="AB7" s="768"/>
      <c r="AC7" s="768"/>
      <c r="AD7" s="768"/>
      <c r="AE7" s="768"/>
      <c r="AF7" s="768"/>
      <c r="AG7" s="164"/>
    </row>
    <row r="8" spans="1:33" ht="15" thickBot="1">
      <c r="B8" s="50"/>
      <c r="C8" s="109" t="s">
        <v>1171</v>
      </c>
      <c r="D8" s="110"/>
      <c r="E8" s="768"/>
      <c r="F8" s="768"/>
      <c r="G8" s="767"/>
      <c r="H8" s="768"/>
      <c r="I8" s="768"/>
      <c r="J8" s="768"/>
      <c r="K8" s="768"/>
      <c r="L8" s="768"/>
      <c r="M8" s="768"/>
      <c r="N8" s="767"/>
      <c r="O8" s="768"/>
      <c r="P8" s="768"/>
      <c r="Q8" s="757"/>
      <c r="R8" s="767"/>
      <c r="S8" s="174"/>
      <c r="T8" s="768"/>
      <c r="U8" s="768"/>
      <c r="V8" s="768"/>
      <c r="W8" s="768"/>
      <c r="X8" s="768"/>
      <c r="Y8" s="768"/>
      <c r="Z8" s="768"/>
      <c r="AB8" s="768"/>
      <c r="AC8" s="768"/>
      <c r="AD8" s="768"/>
      <c r="AE8" s="768"/>
      <c r="AF8" s="768"/>
      <c r="AG8" s="164"/>
    </row>
    <row r="9" spans="1:33" ht="17.399999999999999" thickBot="1">
      <c r="B9" s="50"/>
      <c r="C9" s="768"/>
      <c r="D9" s="768"/>
      <c r="E9" s="768"/>
      <c r="F9" s="768"/>
      <c r="G9" s="767"/>
      <c r="H9" s="768"/>
      <c r="I9" s="768"/>
      <c r="J9" s="768"/>
      <c r="K9" s="768"/>
      <c r="L9" s="768"/>
      <c r="M9" s="768"/>
      <c r="N9" s="767"/>
      <c r="O9" s="768"/>
      <c r="P9" s="768"/>
      <c r="Q9" s="757"/>
      <c r="R9" s="767"/>
      <c r="S9" s="174"/>
      <c r="T9" s="768"/>
      <c r="U9" s="768"/>
      <c r="V9" s="768"/>
      <c r="W9" s="768"/>
      <c r="X9" s="768"/>
      <c r="Y9" s="768"/>
      <c r="Z9" s="768"/>
      <c r="AB9" s="768"/>
      <c r="AC9" s="598" t="s">
        <v>1452</v>
      </c>
      <c r="AD9" s="768"/>
      <c r="AE9" s="768"/>
      <c r="AF9" s="768"/>
      <c r="AG9" s="164"/>
    </row>
    <row r="10" spans="1:33" ht="21" customHeight="1">
      <c r="B10" s="50"/>
      <c r="C10" s="107" t="s">
        <v>83</v>
      </c>
      <c r="D10" s="122" t="s">
        <v>32</v>
      </c>
      <c r="E10" s="122" t="s">
        <v>84</v>
      </c>
      <c r="F10" s="118" t="s">
        <v>85</v>
      </c>
      <c r="H10" s="1032" t="s">
        <v>86</v>
      </c>
      <c r="I10" s="1184">
        <v>43646</v>
      </c>
      <c r="J10" s="1182"/>
      <c r="L10" s="1184">
        <v>44012</v>
      </c>
      <c r="M10" s="1182"/>
      <c r="N10" s="756"/>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757"/>
      <c r="AE10" s="1017" t="s">
        <v>88</v>
      </c>
      <c r="AF10" s="762"/>
      <c r="AG10" s="1011" t="s">
        <v>89</v>
      </c>
    </row>
    <row r="11" spans="1:33" ht="14.4">
      <c r="B11" s="50"/>
      <c r="C11" s="177" t="s">
        <v>90</v>
      </c>
      <c r="D11" s="121"/>
      <c r="E11" s="121"/>
      <c r="F11" s="119" t="s">
        <v>91</v>
      </c>
      <c r="H11" s="1033"/>
      <c r="I11" s="1185"/>
      <c r="J11" s="1128"/>
      <c r="L11" s="1185"/>
      <c r="M11" s="1128"/>
      <c r="N11" s="756"/>
      <c r="O11" s="1188"/>
      <c r="P11" s="1189"/>
      <c r="R11" s="1176"/>
      <c r="S11" s="1176"/>
      <c r="T11" s="1176"/>
      <c r="U11" s="1176"/>
      <c r="V11" s="1176"/>
      <c r="W11" s="1176"/>
      <c r="X11" s="1176"/>
      <c r="Y11" s="1176"/>
      <c r="Z11" s="1176"/>
      <c r="AA11" s="1176"/>
      <c r="AC11" s="1179"/>
      <c r="AD11" s="757"/>
      <c r="AE11" s="1018"/>
      <c r="AF11" s="762"/>
      <c r="AG11" s="1012"/>
    </row>
    <row r="12" spans="1:33" ht="15" thickBot="1">
      <c r="B12" s="50"/>
      <c r="C12" s="109"/>
      <c r="D12" s="123"/>
      <c r="E12" s="123"/>
      <c r="F12" s="120"/>
      <c r="H12" s="1034"/>
      <c r="I12" s="136"/>
      <c r="J12" s="799" t="s">
        <v>127</v>
      </c>
      <c r="L12" s="136"/>
      <c r="M12" s="799" t="s">
        <v>127</v>
      </c>
      <c r="N12" s="756"/>
      <c r="O12" s="136"/>
      <c r="P12" s="799" t="s">
        <v>127</v>
      </c>
      <c r="R12" s="1177"/>
      <c r="S12" s="1177"/>
      <c r="T12" s="1177"/>
      <c r="U12" s="1177"/>
      <c r="V12" s="1177"/>
      <c r="W12" s="1177"/>
      <c r="X12" s="1177"/>
      <c r="Y12" s="1177"/>
      <c r="Z12" s="1177"/>
      <c r="AA12" s="1177"/>
      <c r="AC12" s="1180"/>
      <c r="AD12" s="757"/>
      <c r="AE12" s="1019"/>
      <c r="AF12" s="763"/>
      <c r="AG12" s="1013"/>
    </row>
    <row r="13" spans="1:33" ht="14.4">
      <c r="B13" s="50"/>
      <c r="C13" s="768"/>
      <c r="D13" s="768"/>
      <c r="E13" s="768"/>
      <c r="F13" s="768"/>
      <c r="G13" s="767"/>
      <c r="H13" s="768"/>
      <c r="I13" s="768"/>
      <c r="J13" s="768"/>
      <c r="K13" s="768"/>
      <c r="L13" s="768"/>
      <c r="M13" s="768"/>
      <c r="N13" s="767"/>
      <c r="O13" s="768"/>
      <c r="P13" s="768"/>
      <c r="Q13" s="768"/>
      <c r="R13" s="768"/>
      <c r="S13" s="768"/>
      <c r="T13" s="768"/>
      <c r="U13" s="768"/>
      <c r="V13" s="768"/>
      <c r="W13" s="768"/>
      <c r="X13" s="768"/>
      <c r="Y13" s="768"/>
      <c r="Z13" s="768"/>
      <c r="AB13" s="768"/>
      <c r="AC13" s="768"/>
      <c r="AD13" s="768"/>
      <c r="AE13" s="768"/>
      <c r="AF13" s="768"/>
      <c r="AG13" s="164"/>
    </row>
    <row r="14" spans="1:33" ht="19.5" customHeight="1">
      <c r="B14" s="50"/>
      <c r="C14" s="768"/>
      <c r="D14" s="768"/>
      <c r="E14" s="768"/>
      <c r="F14" s="768"/>
      <c r="G14" s="768"/>
      <c r="H14" s="768"/>
      <c r="I14" s="768"/>
      <c r="J14" s="768"/>
      <c r="K14" s="768"/>
      <c r="L14" s="768"/>
      <c r="M14" s="768"/>
      <c r="N14" s="768"/>
      <c r="O14" s="768"/>
      <c r="P14" s="768"/>
      <c r="Q14" s="768"/>
      <c r="R14" s="768"/>
      <c r="S14" s="768"/>
      <c r="T14" s="768"/>
      <c r="U14" s="768"/>
      <c r="V14" s="768"/>
      <c r="W14" s="768"/>
      <c r="X14" s="768"/>
      <c r="Y14" s="768"/>
      <c r="Z14" s="113"/>
      <c r="AA14" s="917"/>
      <c r="AC14" s="768"/>
      <c r="AD14" s="768"/>
      <c r="AE14" s="768"/>
      <c r="AF14" s="768"/>
      <c r="AG14" s="164"/>
    </row>
    <row r="15" spans="1:33" ht="14.4">
      <c r="B15" s="774">
        <f>IF(C15="","",COUNTIF($C15:C$15,"&lt;&gt;""")-COUNTBLANK($C15:C$15))</f>
        <v>1</v>
      </c>
      <c r="C15" s="765" t="s">
        <v>1127</v>
      </c>
      <c r="D15" s="765" t="s">
        <v>674</v>
      </c>
      <c r="E15" s="771" t="s">
        <v>267</v>
      </c>
      <c r="F15" s="766" t="s">
        <v>97</v>
      </c>
      <c r="G15" s="767"/>
      <c r="H15" s="782">
        <f>IF(AND(I15&lt;&gt;"",J15&lt;&gt;"",L15&lt;&gt;"",M15&lt;&gt;"",O15&lt;&gt;"",P15&lt;&gt;"",AG15&lt;&gt;"",R15&lt;&gt;"",S15&lt;&gt;"",T15&lt;&gt;"",U15&lt;&gt;"",V15&lt;&gt;"",W15&lt;&gt;"",X15&lt;&gt;"",Y15&lt;&gt;"",Z15&lt;&gt;"",AA15&lt;&gt;"",AC15&lt;&gt;""),0,1)</f>
        <v>1</v>
      </c>
      <c r="I15" s="87"/>
      <c r="J15" s="772"/>
      <c r="K15" s="767"/>
      <c r="L15" s="87"/>
      <c r="M15" s="772"/>
      <c r="N15" s="767"/>
      <c r="O15" s="87"/>
      <c r="P15" s="772"/>
      <c r="Q15" s="767"/>
      <c r="R15" s="87"/>
      <c r="S15" s="87"/>
      <c r="T15" s="87"/>
      <c r="U15" s="87"/>
      <c r="V15" s="87"/>
      <c r="W15" s="87"/>
      <c r="X15" s="87"/>
      <c r="Y15" s="87"/>
      <c r="Z15" s="87"/>
      <c r="AA15" s="87"/>
      <c r="AC15" s="772"/>
      <c r="AD15" s="768"/>
      <c r="AE15" s="803"/>
      <c r="AF15" s="767"/>
      <c r="AG15" s="87"/>
    </row>
    <row r="16" spans="1:33" ht="14.4">
      <c r="B16" s="774">
        <f>IF(C16="","",COUNTIF($C$15:C16,"&lt;&gt;""")-COUNTBLANK($C$15:C16))</f>
        <v>2</v>
      </c>
      <c r="C16" s="765" t="s">
        <v>1128</v>
      </c>
      <c r="D16" s="765" t="s">
        <v>676</v>
      </c>
      <c r="E16" s="771" t="s">
        <v>267</v>
      </c>
      <c r="F16" s="766" t="s">
        <v>97</v>
      </c>
      <c r="G16" s="767"/>
      <c r="H16" s="782">
        <f t="shared" ref="H16:H31" si="0">IF(AND(I16&lt;&gt;"",J16&lt;&gt;"",L16&lt;&gt;"",M16&lt;&gt;"",O16&lt;&gt;"",P16&lt;&gt;"",AG16&lt;&gt;"",R16&lt;&gt;"",S16&lt;&gt;"",T16&lt;&gt;"",U16&lt;&gt;"",V16&lt;&gt;"",W16&lt;&gt;"",X16&lt;&gt;"",Y16&lt;&gt;"",Z16&lt;&gt;"",AA16&lt;&gt;"",AC16&lt;&gt;""),0,1)</f>
        <v>1</v>
      </c>
      <c r="I16" s="87"/>
      <c r="J16" s="244"/>
      <c r="K16" s="241"/>
      <c r="L16" s="87"/>
      <c r="M16" s="244"/>
      <c r="N16" s="241"/>
      <c r="O16" s="264"/>
      <c r="P16" s="244"/>
      <c r="Q16" s="241"/>
      <c r="R16" s="87"/>
      <c r="S16" s="87"/>
      <c r="T16" s="87"/>
      <c r="U16" s="87"/>
      <c r="V16" s="264"/>
      <c r="W16" s="264"/>
      <c r="X16" s="264"/>
      <c r="Y16" s="264"/>
      <c r="Z16" s="264"/>
      <c r="AA16" s="264"/>
      <c r="AC16" s="772"/>
      <c r="AD16" s="768"/>
      <c r="AE16" s="803"/>
      <c r="AF16" s="767"/>
      <c r="AG16" s="87"/>
    </row>
    <row r="17" spans="2:33" ht="14.4">
      <c r="B17" s="774">
        <f>IF(C17="","",COUNTIF($C$15:C17,"&lt;&gt;""")-COUNTBLANK($C$15:C17))</f>
        <v>3</v>
      </c>
      <c r="C17" s="765" t="s">
        <v>1129</v>
      </c>
      <c r="D17" s="765" t="s">
        <v>678</v>
      </c>
      <c r="E17" s="771" t="s">
        <v>267</v>
      </c>
      <c r="F17" s="766" t="s">
        <v>97</v>
      </c>
      <c r="G17" s="767"/>
      <c r="H17" s="782">
        <f t="shared" si="0"/>
        <v>1</v>
      </c>
      <c r="I17" s="87"/>
      <c r="J17" s="772"/>
      <c r="K17" s="241"/>
      <c r="L17" s="87"/>
      <c r="M17" s="772"/>
      <c r="N17" s="241"/>
      <c r="O17" s="87"/>
      <c r="P17" s="772"/>
      <c r="Q17" s="241"/>
      <c r="R17" s="87"/>
      <c r="S17" s="87"/>
      <c r="T17" s="87"/>
      <c r="U17" s="87"/>
      <c r="V17" s="87"/>
      <c r="W17" s="87"/>
      <c r="X17" s="87"/>
      <c r="Y17" s="87"/>
      <c r="Z17" s="87"/>
      <c r="AA17" s="87"/>
      <c r="AC17" s="772"/>
      <c r="AD17" s="768"/>
      <c r="AE17" s="803"/>
      <c r="AF17" s="767"/>
      <c r="AG17" s="87"/>
    </row>
    <row r="18" spans="2:33" ht="14.4">
      <c r="B18" s="774">
        <f>IF(C18="","",COUNTIF($C$15:C18,"&lt;&gt;""")-COUNTBLANK($C$15:C18))</f>
        <v>4</v>
      </c>
      <c r="C18" s="765" t="s">
        <v>1130</v>
      </c>
      <c r="D18" s="765" t="s">
        <v>680</v>
      </c>
      <c r="E18" s="771" t="s">
        <v>267</v>
      </c>
      <c r="F18" s="766" t="s">
        <v>97</v>
      </c>
      <c r="G18" s="767"/>
      <c r="H18" s="782">
        <f t="shared" si="0"/>
        <v>1</v>
      </c>
      <c r="I18" s="87"/>
      <c r="J18" s="772"/>
      <c r="K18" s="241"/>
      <c r="L18" s="87"/>
      <c r="M18" s="772"/>
      <c r="N18" s="241"/>
      <c r="O18" s="87"/>
      <c r="P18" s="772"/>
      <c r="Q18" s="241"/>
      <c r="R18" s="87"/>
      <c r="S18" s="87"/>
      <c r="T18" s="87"/>
      <c r="U18" s="87"/>
      <c r="V18" s="87"/>
      <c r="W18" s="87"/>
      <c r="X18" s="87"/>
      <c r="Y18" s="87"/>
      <c r="Z18" s="87"/>
      <c r="AA18" s="87"/>
      <c r="AC18" s="772"/>
      <c r="AD18" s="768"/>
      <c r="AE18" s="803"/>
      <c r="AF18" s="767"/>
      <c r="AG18" s="87"/>
    </row>
    <row r="19" spans="2:33" ht="14.4">
      <c r="B19" s="774">
        <f>IF(C19="","",COUNTIF($C$15:C19,"&lt;&gt;""")-COUNTBLANK($C$15:C19))</f>
        <v>5</v>
      </c>
      <c r="C19" s="765" t="s">
        <v>1131</v>
      </c>
      <c r="D19" s="765" t="s">
        <v>682</v>
      </c>
      <c r="E19" s="771" t="s">
        <v>267</v>
      </c>
      <c r="F19" s="766" t="s">
        <v>97</v>
      </c>
      <c r="G19" s="767"/>
      <c r="H19" s="782">
        <f t="shared" si="0"/>
        <v>1</v>
      </c>
      <c r="I19" s="87"/>
      <c r="J19" s="772"/>
      <c r="K19" s="241"/>
      <c r="L19" s="87"/>
      <c r="M19" s="772"/>
      <c r="N19" s="241"/>
      <c r="O19" s="87"/>
      <c r="P19" s="772"/>
      <c r="Q19" s="241"/>
      <c r="R19" s="87"/>
      <c r="S19" s="87"/>
      <c r="T19" s="87"/>
      <c r="U19" s="87"/>
      <c r="V19" s="87"/>
      <c r="W19" s="87"/>
      <c r="X19" s="87"/>
      <c r="Y19" s="87"/>
      <c r="Z19" s="87"/>
      <c r="AA19" s="87"/>
      <c r="AC19" s="772"/>
      <c r="AD19" s="768"/>
      <c r="AE19" s="803"/>
      <c r="AF19" s="767"/>
      <c r="AG19" s="87"/>
    </row>
    <row r="20" spans="2:33" ht="14.4">
      <c r="B20" s="774">
        <f>IF(C20="","",COUNTIF($C$15:C20,"&lt;&gt;""")-COUNTBLANK($C$15:C20))</f>
        <v>6</v>
      </c>
      <c r="C20" s="765" t="s">
        <v>1132</v>
      </c>
      <c r="D20" s="765" t="s">
        <v>983</v>
      </c>
      <c r="E20" s="771" t="s">
        <v>267</v>
      </c>
      <c r="F20" s="766" t="s">
        <v>97</v>
      </c>
      <c r="G20" s="767"/>
      <c r="H20" s="782">
        <f t="shared" si="0"/>
        <v>1</v>
      </c>
      <c r="I20" s="87"/>
      <c r="J20" s="772"/>
      <c r="K20" s="241"/>
      <c r="L20" s="87"/>
      <c r="M20" s="772"/>
      <c r="N20" s="241"/>
      <c r="O20" s="87"/>
      <c r="P20" s="772"/>
      <c r="Q20" s="241"/>
      <c r="R20" s="87"/>
      <c r="S20" s="87"/>
      <c r="T20" s="87"/>
      <c r="U20" s="87"/>
      <c r="V20" s="87"/>
      <c r="W20" s="87"/>
      <c r="X20" s="87"/>
      <c r="Y20" s="87"/>
      <c r="Z20" s="87"/>
      <c r="AA20" s="87"/>
      <c r="AC20" s="772"/>
      <c r="AD20" s="768"/>
      <c r="AE20" s="803"/>
      <c r="AF20" s="767"/>
      <c r="AG20" s="87"/>
    </row>
    <row r="21" spans="2:33" ht="14.4">
      <c r="B21" s="774">
        <f>IF(C21="","",COUNTIF($C$15:C21,"&lt;&gt;""")-COUNTBLANK($C$15:C21))</f>
        <v>7</v>
      </c>
      <c r="C21" s="765" t="s">
        <v>1133</v>
      </c>
      <c r="D21" s="765" t="s">
        <v>685</v>
      </c>
      <c r="E21" s="771" t="s">
        <v>267</v>
      </c>
      <c r="F21" s="766" t="s">
        <v>97</v>
      </c>
      <c r="G21" s="767"/>
      <c r="H21" s="782">
        <f t="shared" si="0"/>
        <v>1</v>
      </c>
      <c r="I21" s="87"/>
      <c r="J21" s="772"/>
      <c r="K21" s="241"/>
      <c r="L21" s="87"/>
      <c r="M21" s="772"/>
      <c r="N21" s="241"/>
      <c r="O21" s="87"/>
      <c r="P21" s="772"/>
      <c r="Q21" s="241"/>
      <c r="R21" s="87"/>
      <c r="S21" s="87"/>
      <c r="T21" s="87"/>
      <c r="U21" s="87"/>
      <c r="V21" s="87"/>
      <c r="W21" s="87"/>
      <c r="X21" s="87"/>
      <c r="Y21" s="87"/>
      <c r="Z21" s="87"/>
      <c r="AA21" s="87"/>
      <c r="AC21" s="772"/>
      <c r="AD21" s="768"/>
      <c r="AE21" s="803"/>
      <c r="AF21" s="767"/>
      <c r="AG21" s="87"/>
    </row>
    <row r="22" spans="2:33" ht="14.4">
      <c r="B22" s="774">
        <f>IF(C22="","",COUNTIF($C$15:C22,"&lt;&gt;""")-COUNTBLANK($C$15:C22))</f>
        <v>8</v>
      </c>
      <c r="C22" s="765" t="s">
        <v>1134</v>
      </c>
      <c r="D22" s="765" t="s">
        <v>1037</v>
      </c>
      <c r="E22" s="771" t="s">
        <v>267</v>
      </c>
      <c r="F22" s="766" t="s">
        <v>97</v>
      </c>
      <c r="G22" s="767"/>
      <c r="H22" s="782">
        <f t="shared" si="0"/>
        <v>1</v>
      </c>
      <c r="I22" s="87"/>
      <c r="J22" s="772"/>
      <c r="K22" s="241"/>
      <c r="L22" s="87"/>
      <c r="M22" s="772"/>
      <c r="N22" s="241"/>
      <c r="O22" s="87"/>
      <c r="P22" s="772"/>
      <c r="Q22" s="241"/>
      <c r="R22" s="87"/>
      <c r="S22" s="87"/>
      <c r="T22" s="87"/>
      <c r="U22" s="87"/>
      <c r="V22" s="87"/>
      <c r="W22" s="87"/>
      <c r="X22" s="87"/>
      <c r="Y22" s="87"/>
      <c r="Z22" s="87"/>
      <c r="AA22" s="87"/>
      <c r="AC22" s="772"/>
      <c r="AD22" s="768"/>
      <c r="AE22" s="803"/>
      <c r="AF22" s="767"/>
      <c r="AG22" s="87"/>
    </row>
    <row r="23" spans="2:33" ht="14.4">
      <c r="B23" s="774">
        <f>IF(C23="","",COUNTIF($C$15:C23,"&lt;&gt;""")-COUNTBLANK($C$15:C23))</f>
        <v>9</v>
      </c>
      <c r="C23" s="765" t="s">
        <v>1135</v>
      </c>
      <c r="D23" s="765" t="s">
        <v>1043</v>
      </c>
      <c r="E23" s="771" t="s">
        <v>267</v>
      </c>
      <c r="F23" s="766" t="s">
        <v>97</v>
      </c>
      <c r="G23" s="767"/>
      <c r="H23" s="782">
        <f t="shared" si="0"/>
        <v>1</v>
      </c>
      <c r="I23" s="87"/>
      <c r="J23" s="772"/>
      <c r="K23" s="241"/>
      <c r="L23" s="87"/>
      <c r="M23" s="772"/>
      <c r="N23" s="241"/>
      <c r="O23" s="87"/>
      <c r="P23" s="772"/>
      <c r="Q23" s="241"/>
      <c r="R23" s="87"/>
      <c r="S23" s="87"/>
      <c r="T23" s="87"/>
      <c r="U23" s="87"/>
      <c r="V23" s="87"/>
      <c r="W23" s="87"/>
      <c r="X23" s="87"/>
      <c r="Y23" s="87"/>
      <c r="Z23" s="87"/>
      <c r="AA23" s="87"/>
      <c r="AC23" s="772"/>
      <c r="AD23" s="768"/>
      <c r="AE23" s="803"/>
      <c r="AF23" s="767"/>
      <c r="AG23" s="87"/>
    </row>
    <row r="24" spans="2:33" ht="14.4">
      <c r="B24" s="774">
        <f>IF(C24="","",COUNTIF($C$15:C24,"&lt;&gt;""")-COUNTBLANK($C$15:C24))</f>
        <v>10</v>
      </c>
      <c r="C24" s="765" t="s">
        <v>1136</v>
      </c>
      <c r="D24" s="765" t="s">
        <v>1050</v>
      </c>
      <c r="E24" s="771" t="s">
        <v>267</v>
      </c>
      <c r="F24" s="766" t="s">
        <v>97</v>
      </c>
      <c r="G24" s="767"/>
      <c r="H24" s="782">
        <f t="shared" si="0"/>
        <v>1</v>
      </c>
      <c r="I24" s="87"/>
      <c r="J24" s="772"/>
      <c r="K24" s="241"/>
      <c r="L24" s="87"/>
      <c r="M24" s="772"/>
      <c r="N24" s="241"/>
      <c r="O24" s="87"/>
      <c r="P24" s="772"/>
      <c r="Q24" s="241"/>
      <c r="R24" s="87"/>
      <c r="S24" s="87"/>
      <c r="T24" s="87"/>
      <c r="U24" s="87"/>
      <c r="V24" s="87"/>
      <c r="W24" s="87"/>
      <c r="X24" s="87"/>
      <c r="Y24" s="87"/>
      <c r="Z24" s="87"/>
      <c r="AA24" s="87"/>
      <c r="AC24" s="772"/>
      <c r="AD24" s="768"/>
      <c r="AE24" s="803"/>
      <c r="AF24" s="767"/>
      <c r="AG24" s="87"/>
    </row>
    <row r="25" spans="2:33" ht="14.4">
      <c r="B25" s="774">
        <f>IF(C25="","",COUNTIF($C$15:C25,"&lt;&gt;""")-COUNTBLANK($C$15:C25))</f>
        <v>11</v>
      </c>
      <c r="C25" s="765" t="s">
        <v>1137</v>
      </c>
      <c r="D25" s="765" t="s">
        <v>1051</v>
      </c>
      <c r="E25" s="771" t="s">
        <v>267</v>
      </c>
      <c r="F25" s="766" t="s">
        <v>97</v>
      </c>
      <c r="G25" s="767"/>
      <c r="H25" s="782">
        <f t="shared" si="0"/>
        <v>1</v>
      </c>
      <c r="I25" s="87"/>
      <c r="J25" s="772"/>
      <c r="K25" s="241"/>
      <c r="L25" s="87"/>
      <c r="M25" s="772"/>
      <c r="N25" s="241"/>
      <c r="O25" s="87"/>
      <c r="P25" s="772"/>
      <c r="Q25" s="241"/>
      <c r="R25" s="87"/>
      <c r="S25" s="87"/>
      <c r="T25" s="87"/>
      <c r="U25" s="87"/>
      <c r="V25" s="87"/>
      <c r="W25" s="87"/>
      <c r="X25" s="87"/>
      <c r="Y25" s="87"/>
      <c r="Z25" s="87"/>
      <c r="AA25" s="87"/>
      <c r="AC25" s="772"/>
      <c r="AD25" s="768"/>
      <c r="AE25" s="803"/>
      <c r="AF25" s="767"/>
      <c r="AG25" s="87"/>
    </row>
    <row r="26" spans="2:33" ht="14.4">
      <c r="B26" s="774">
        <f>IF(C26="","",COUNTIF($C$15:C26,"&lt;&gt;""")-COUNTBLANK($C$15:C26))</f>
        <v>12</v>
      </c>
      <c r="C26" s="765" t="s">
        <v>1138</v>
      </c>
      <c r="D26" s="765" t="s">
        <v>1044</v>
      </c>
      <c r="E26" s="771" t="s">
        <v>267</v>
      </c>
      <c r="F26" s="766" t="s">
        <v>97</v>
      </c>
      <c r="G26" s="767"/>
      <c r="H26" s="782">
        <f t="shared" si="0"/>
        <v>1</v>
      </c>
      <c r="I26" s="87"/>
      <c r="J26" s="772"/>
      <c r="K26" s="241"/>
      <c r="L26" s="87"/>
      <c r="M26" s="772"/>
      <c r="N26" s="241"/>
      <c r="O26" s="87"/>
      <c r="P26" s="772"/>
      <c r="Q26" s="241"/>
      <c r="R26" s="87"/>
      <c r="S26" s="87"/>
      <c r="T26" s="87"/>
      <c r="U26" s="87"/>
      <c r="V26" s="87"/>
      <c r="W26" s="87"/>
      <c r="X26" s="87"/>
      <c r="Y26" s="87"/>
      <c r="Z26" s="87"/>
      <c r="AA26" s="87"/>
      <c r="AC26" s="772"/>
      <c r="AD26" s="768"/>
      <c r="AE26" s="803"/>
      <c r="AF26" s="767"/>
      <c r="AG26" s="87"/>
    </row>
    <row r="27" spans="2:33" ht="14.4">
      <c r="B27" s="774">
        <f>IF(C27="","",COUNTIF($C$15:C27,"&lt;&gt;""")-COUNTBLANK($C$15:C27))</f>
        <v>13</v>
      </c>
      <c r="C27" s="765" t="s">
        <v>1139</v>
      </c>
      <c r="D27" s="765" t="s">
        <v>1052</v>
      </c>
      <c r="E27" s="771" t="s">
        <v>267</v>
      </c>
      <c r="F27" s="766" t="s">
        <v>97</v>
      </c>
      <c r="G27" s="767"/>
      <c r="H27" s="782">
        <f t="shared" si="0"/>
        <v>1</v>
      </c>
      <c r="I27" s="87"/>
      <c r="J27" s="772"/>
      <c r="K27" s="241"/>
      <c r="L27" s="87"/>
      <c r="M27" s="772"/>
      <c r="N27" s="241"/>
      <c r="O27" s="87"/>
      <c r="P27" s="772"/>
      <c r="Q27" s="241"/>
      <c r="R27" s="87"/>
      <c r="S27" s="87"/>
      <c r="T27" s="87"/>
      <c r="U27" s="87"/>
      <c r="V27" s="87"/>
      <c r="W27" s="87"/>
      <c r="X27" s="87"/>
      <c r="Y27" s="87"/>
      <c r="Z27" s="87"/>
      <c r="AA27" s="87"/>
      <c r="AC27" s="772"/>
      <c r="AD27" s="768"/>
      <c r="AE27" s="803"/>
      <c r="AF27" s="767"/>
      <c r="AG27" s="87"/>
    </row>
    <row r="28" spans="2:33" ht="14.4">
      <c r="B28" s="774">
        <f>IF(C28="","",COUNTIF($C$15:C28,"&lt;&gt;""")-COUNTBLANK($C$15:C28))</f>
        <v>14</v>
      </c>
      <c r="C28" s="765" t="s">
        <v>1140</v>
      </c>
      <c r="D28" s="765" t="s">
        <v>693</v>
      </c>
      <c r="E28" s="771" t="s">
        <v>267</v>
      </c>
      <c r="F28" s="766" t="s">
        <v>97</v>
      </c>
      <c r="G28" s="767"/>
      <c r="H28" s="782">
        <f t="shared" si="0"/>
        <v>1</v>
      </c>
      <c r="I28" s="87"/>
      <c r="J28" s="772"/>
      <c r="K28" s="241"/>
      <c r="L28" s="87"/>
      <c r="M28" s="772"/>
      <c r="N28" s="241"/>
      <c r="O28" s="87"/>
      <c r="P28" s="772"/>
      <c r="Q28" s="241"/>
      <c r="R28" s="87"/>
      <c r="S28" s="87"/>
      <c r="T28" s="87"/>
      <c r="U28" s="87"/>
      <c r="V28" s="87"/>
      <c r="W28" s="87"/>
      <c r="X28" s="87"/>
      <c r="Y28" s="87"/>
      <c r="Z28" s="87"/>
      <c r="AA28" s="87"/>
      <c r="AC28" s="772"/>
      <c r="AD28" s="768"/>
      <c r="AE28" s="803"/>
      <c r="AF28" s="767"/>
      <c r="AG28" s="87"/>
    </row>
    <row r="29" spans="2:33" ht="14.4">
      <c r="B29" s="774">
        <f>IF(C29="","",COUNTIF($C$15:C29,"&lt;&gt;""")-COUNTBLANK($C$15:C29))</f>
        <v>15</v>
      </c>
      <c r="C29" s="765" t="s">
        <v>1141</v>
      </c>
      <c r="D29" s="765" t="s">
        <v>695</v>
      </c>
      <c r="E29" s="771" t="s">
        <v>267</v>
      </c>
      <c r="F29" s="766" t="s">
        <v>97</v>
      </c>
      <c r="G29" s="767"/>
      <c r="H29" s="782">
        <f t="shared" si="0"/>
        <v>1</v>
      </c>
      <c r="I29" s="87"/>
      <c r="J29" s="772"/>
      <c r="K29" s="241"/>
      <c r="L29" s="87"/>
      <c r="M29" s="772"/>
      <c r="N29" s="241"/>
      <c r="O29" s="87"/>
      <c r="P29" s="772"/>
      <c r="Q29" s="241"/>
      <c r="R29" s="87"/>
      <c r="S29" s="87"/>
      <c r="T29" s="87"/>
      <c r="U29" s="87"/>
      <c r="V29" s="87"/>
      <c r="W29" s="87"/>
      <c r="X29" s="87"/>
      <c r="Y29" s="87"/>
      <c r="Z29" s="87"/>
      <c r="AA29" s="87"/>
      <c r="AC29" s="772"/>
      <c r="AD29" s="768"/>
      <c r="AE29" s="803"/>
      <c r="AF29" s="767"/>
      <c r="AG29" s="87"/>
    </row>
    <row r="30" spans="2:33" ht="14.4">
      <c r="B30" s="774">
        <f>IF(C30="","",COUNTIF($C$15:C30,"&lt;&gt;""")-COUNTBLANK($C$15:C30))</f>
        <v>16</v>
      </c>
      <c r="C30" s="765" t="s">
        <v>1142</v>
      </c>
      <c r="D30" s="139" t="s">
        <v>1053</v>
      </c>
      <c r="E30" s="771" t="s">
        <v>267</v>
      </c>
      <c r="F30" s="766" t="s">
        <v>97</v>
      </c>
      <c r="G30" s="767"/>
      <c r="H30" s="782">
        <f t="shared" si="0"/>
        <v>1</v>
      </c>
      <c r="I30" s="87"/>
      <c r="J30" s="772"/>
      <c r="K30" s="241"/>
      <c r="L30" s="87"/>
      <c r="M30" s="772"/>
      <c r="N30" s="241"/>
      <c r="O30" s="87"/>
      <c r="P30" s="772"/>
      <c r="Q30" s="241"/>
      <c r="R30" s="87"/>
      <c r="S30" s="87"/>
      <c r="T30" s="87"/>
      <c r="U30" s="87"/>
      <c r="V30" s="87"/>
      <c r="W30" s="87"/>
      <c r="X30" s="87"/>
      <c r="Y30" s="87"/>
      <c r="Z30" s="87"/>
      <c r="AA30" s="87"/>
      <c r="AC30" s="772"/>
      <c r="AD30" s="768"/>
      <c r="AE30" s="803"/>
      <c r="AF30" s="767"/>
      <c r="AG30" s="87"/>
    </row>
    <row r="31" spans="2:33" ht="14.4">
      <c r="B31" s="774">
        <f>IF(C31="","",COUNTIF($C$15:C31,"&lt;&gt;""")-COUNTBLANK($C$15:C31))</f>
        <v>17</v>
      </c>
      <c r="C31" s="765" t="s">
        <v>1143</v>
      </c>
      <c r="D31" s="765" t="s">
        <v>698</v>
      </c>
      <c r="E31" s="771" t="s">
        <v>267</v>
      </c>
      <c r="F31" s="766" t="s">
        <v>138</v>
      </c>
      <c r="G31" s="767"/>
      <c r="H31" s="782">
        <f t="shared" si="0"/>
        <v>1</v>
      </c>
      <c r="I31" s="630">
        <f>SUM(I15:I30)</f>
        <v>0</v>
      </c>
      <c r="J31" s="772"/>
      <c r="K31" s="241"/>
      <c r="L31" s="630">
        <f>SUM(L15:L30)</f>
        <v>0</v>
      </c>
      <c r="M31" s="772"/>
      <c r="N31" s="241"/>
      <c r="O31" s="630">
        <f>SUM(O15:O30)</f>
        <v>0</v>
      </c>
      <c r="P31" s="772"/>
      <c r="Q31" s="241"/>
      <c r="R31" s="630">
        <f t="shared" ref="R31:Z31" si="1">SUM(R15:R30)</f>
        <v>0</v>
      </c>
      <c r="S31" s="630">
        <f t="shared" si="1"/>
        <v>0</v>
      </c>
      <c r="T31" s="630">
        <f t="shared" si="1"/>
        <v>0</v>
      </c>
      <c r="U31" s="630">
        <f t="shared" si="1"/>
        <v>0</v>
      </c>
      <c r="V31" s="630">
        <f t="shared" si="1"/>
        <v>0</v>
      </c>
      <c r="W31" s="630">
        <f t="shared" si="1"/>
        <v>0</v>
      </c>
      <c r="X31" s="630">
        <f t="shared" si="1"/>
        <v>0</v>
      </c>
      <c r="Y31" s="630">
        <f t="shared" si="1"/>
        <v>0</v>
      </c>
      <c r="Z31" s="630">
        <f t="shared" si="1"/>
        <v>0</v>
      </c>
      <c r="AA31" s="715">
        <f>SUM(AA15:AA30)</f>
        <v>0</v>
      </c>
      <c r="AC31" s="772"/>
      <c r="AD31" s="768"/>
      <c r="AE31" s="803"/>
      <c r="AF31" s="767"/>
      <c r="AG31" s="87"/>
    </row>
    <row r="32" spans="2:33" ht="14.4">
      <c r="B32" s="50"/>
      <c r="C32" s="768"/>
      <c r="D32" s="768"/>
      <c r="E32" s="768"/>
      <c r="F32" s="768"/>
      <c r="G32" s="767"/>
      <c r="H32" s="768"/>
      <c r="I32" s="240"/>
      <c r="J32" s="240"/>
      <c r="K32" s="240"/>
      <c r="L32" s="240"/>
      <c r="M32" s="240"/>
      <c r="N32" s="241"/>
      <c r="O32" s="767"/>
      <c r="P32" s="768"/>
      <c r="Q32" s="768"/>
      <c r="R32" s="768"/>
      <c r="S32" s="266"/>
      <c r="T32" s="768"/>
      <c r="U32" s="768"/>
      <c r="V32" s="768"/>
      <c r="W32" s="768"/>
      <c r="X32" s="768"/>
      <c r="Y32" s="768"/>
      <c r="Z32" s="768"/>
      <c r="AB32" s="768"/>
      <c r="AC32" s="768"/>
      <c r="AD32" s="768"/>
      <c r="AE32" s="768"/>
      <c r="AF32" s="768"/>
      <c r="AG32" s="164"/>
    </row>
    <row r="33" spans="1:33" ht="14.4">
      <c r="B33" s="50"/>
      <c r="C33" s="768"/>
      <c r="D33" s="768"/>
      <c r="E33" s="768"/>
      <c r="F33" s="768"/>
      <c r="G33" s="767"/>
      <c r="H33" s="768"/>
      <c r="I33" s="768"/>
      <c r="J33" s="768"/>
      <c r="K33" s="768"/>
      <c r="L33" s="768"/>
      <c r="M33" s="768"/>
      <c r="N33" s="767"/>
      <c r="O33" s="767"/>
      <c r="P33" s="768"/>
      <c r="Q33" s="768"/>
      <c r="R33" s="768"/>
      <c r="S33" s="266"/>
      <c r="T33" s="768"/>
      <c r="U33" s="768"/>
      <c r="V33" s="768"/>
      <c r="W33" s="768"/>
      <c r="X33" s="768"/>
      <c r="Y33" s="768"/>
      <c r="Z33" s="768"/>
      <c r="AB33" s="768"/>
      <c r="AC33" s="768"/>
      <c r="AD33" s="768"/>
      <c r="AE33" s="768"/>
      <c r="AF33" s="768"/>
      <c r="AG33" s="164"/>
    </row>
    <row r="34" spans="1:33" ht="14.4">
      <c r="B34" s="50"/>
      <c r="C34" s="768" t="s">
        <v>109</v>
      </c>
      <c r="D34" s="768"/>
      <c r="E34" s="768"/>
      <c r="F34" s="768"/>
      <c r="G34" s="767"/>
      <c r="H34" s="768"/>
      <c r="I34" s="768"/>
      <c r="J34" s="768"/>
      <c r="K34" s="768"/>
      <c r="L34" s="768"/>
      <c r="M34" s="768"/>
      <c r="N34" s="767"/>
      <c r="O34" s="767"/>
      <c r="P34" s="768"/>
      <c r="Q34" s="768"/>
      <c r="R34" s="768"/>
      <c r="S34" s="266"/>
      <c r="T34" s="768"/>
      <c r="U34" s="768"/>
      <c r="V34" s="768"/>
      <c r="W34" s="768"/>
      <c r="X34" s="768"/>
      <c r="Y34" s="768"/>
      <c r="Z34" s="768"/>
      <c r="AB34" s="768"/>
      <c r="AC34" s="768"/>
      <c r="AD34" s="768"/>
      <c r="AE34" s="768"/>
      <c r="AF34" s="768"/>
      <c r="AG34" s="164"/>
    </row>
    <row r="35" spans="1:33" ht="14.4">
      <c r="B35" s="50"/>
      <c r="C35" s="1170"/>
      <c r="D35" s="1170"/>
      <c r="E35" s="1170"/>
      <c r="F35" s="1170"/>
      <c r="G35" s="767"/>
      <c r="H35" s="768"/>
      <c r="I35" s="768"/>
      <c r="J35" s="768"/>
      <c r="K35" s="768"/>
      <c r="L35" s="768"/>
      <c r="M35" s="768"/>
      <c r="N35" s="767"/>
      <c r="O35" s="767"/>
      <c r="P35" s="768"/>
      <c r="Q35" s="768"/>
      <c r="R35" s="768"/>
      <c r="S35" s="266"/>
      <c r="T35" s="768"/>
      <c r="U35" s="768"/>
      <c r="V35" s="768"/>
      <c r="W35" s="768"/>
      <c r="X35" s="768"/>
      <c r="Y35" s="768"/>
      <c r="Z35" s="768"/>
      <c r="AB35" s="768"/>
      <c r="AC35" s="768"/>
      <c r="AD35" s="768"/>
      <c r="AE35" s="768"/>
      <c r="AF35" s="768"/>
      <c r="AG35" s="164"/>
    </row>
    <row r="36" spans="1:33" ht="14.4">
      <c r="B36" s="50"/>
      <c r="C36" s="1170"/>
      <c r="D36" s="1170"/>
      <c r="E36" s="1170"/>
      <c r="F36" s="1170"/>
      <c r="G36" s="767"/>
      <c r="H36" s="768"/>
      <c r="I36" s="768"/>
      <c r="J36" s="768"/>
      <c r="K36" s="768"/>
      <c r="L36" s="768"/>
      <c r="M36" s="768"/>
      <c r="N36" s="767"/>
      <c r="O36" s="767"/>
      <c r="P36" s="768"/>
      <c r="Q36" s="768"/>
      <c r="R36" s="768"/>
      <c r="S36" s="266"/>
      <c r="T36" s="768"/>
      <c r="U36" s="768"/>
      <c r="V36" s="768"/>
      <c r="W36" s="768"/>
      <c r="X36" s="768"/>
      <c r="Y36" s="768"/>
      <c r="Z36" s="768"/>
      <c r="AB36" s="768"/>
      <c r="AC36" s="768"/>
      <c r="AD36" s="768"/>
      <c r="AE36" s="768"/>
      <c r="AF36" s="768"/>
      <c r="AG36" s="164"/>
    </row>
    <row r="37" spans="1:33" ht="14.4">
      <c r="B37" s="50"/>
      <c r="C37" s="1170"/>
      <c r="D37" s="1170"/>
      <c r="E37" s="1170"/>
      <c r="F37" s="1170"/>
      <c r="G37" s="767"/>
      <c r="H37" s="768"/>
      <c r="I37" s="768"/>
      <c r="J37" s="768"/>
      <c r="K37" s="768"/>
      <c r="L37" s="768"/>
      <c r="M37" s="768"/>
      <c r="N37" s="767"/>
      <c r="O37" s="767"/>
      <c r="P37" s="768"/>
      <c r="Q37" s="768"/>
      <c r="R37" s="768"/>
      <c r="S37" s="266"/>
      <c r="T37" s="768"/>
      <c r="U37" s="768"/>
      <c r="V37" s="768"/>
      <c r="W37" s="768"/>
      <c r="X37" s="768"/>
      <c r="Y37" s="768"/>
      <c r="Z37" s="768"/>
      <c r="AB37" s="768"/>
      <c r="AC37" s="768"/>
      <c r="AD37" s="768"/>
      <c r="AE37" s="768"/>
      <c r="AF37" s="768"/>
      <c r="AG37" s="164"/>
    </row>
    <row r="38" spans="1:33" ht="14.4">
      <c r="B38" s="50"/>
      <c r="C38" s="1170"/>
      <c r="D38" s="1170"/>
      <c r="E38" s="1170"/>
      <c r="F38" s="1170"/>
      <c r="G38" s="767"/>
      <c r="H38" s="768"/>
      <c r="I38" s="768"/>
      <c r="J38" s="768"/>
      <c r="K38" s="768"/>
      <c r="L38" s="768"/>
      <c r="M38" s="768"/>
      <c r="N38" s="767"/>
      <c r="O38" s="767"/>
      <c r="P38" s="768"/>
      <c r="Q38" s="768"/>
      <c r="R38" s="768"/>
      <c r="S38" s="266"/>
      <c r="T38" s="768"/>
      <c r="U38" s="768"/>
      <c r="V38" s="768"/>
      <c r="W38" s="768"/>
      <c r="X38" s="768"/>
      <c r="Y38" s="768"/>
      <c r="Z38" s="768"/>
      <c r="AB38" s="768"/>
      <c r="AC38" s="768"/>
      <c r="AD38" s="768"/>
      <c r="AE38" s="768"/>
      <c r="AF38" s="768"/>
      <c r="AG38" s="164"/>
    </row>
    <row r="39" spans="1:33" ht="14.4">
      <c r="B39" s="50"/>
      <c r="C39" s="1170"/>
      <c r="D39" s="1170"/>
      <c r="E39" s="1170"/>
      <c r="F39" s="1170"/>
      <c r="G39" s="767"/>
      <c r="H39" s="768"/>
      <c r="I39" s="768"/>
      <c r="J39" s="768"/>
      <c r="K39" s="768"/>
      <c r="L39" s="768"/>
      <c r="M39" s="768"/>
      <c r="N39" s="767"/>
      <c r="O39" s="767"/>
      <c r="P39" s="768"/>
      <c r="Q39" s="768"/>
      <c r="R39" s="768"/>
      <c r="S39" s="266"/>
      <c r="T39" s="768"/>
      <c r="U39" s="768"/>
      <c r="V39" s="768"/>
      <c r="W39" s="768"/>
      <c r="X39" s="768"/>
      <c r="Y39" s="768"/>
      <c r="Z39" s="768"/>
      <c r="AB39" s="768"/>
      <c r="AC39" s="768"/>
      <c r="AD39" s="768"/>
      <c r="AE39" s="768"/>
      <c r="AF39" s="768"/>
      <c r="AG39" s="164"/>
    </row>
    <row r="40" spans="1:33" ht="14.4">
      <c r="B40" s="50"/>
      <c r="C40" s="768"/>
      <c r="D40" s="768"/>
      <c r="E40" s="768"/>
      <c r="F40" s="768"/>
      <c r="G40" s="767"/>
      <c r="H40" s="768"/>
      <c r="I40" s="768"/>
      <c r="J40" s="768"/>
      <c r="K40" s="768"/>
      <c r="L40" s="768"/>
      <c r="M40" s="768"/>
      <c r="N40" s="767"/>
      <c r="O40" s="767"/>
      <c r="P40" s="768"/>
      <c r="Q40" s="768"/>
      <c r="R40" s="768"/>
      <c r="S40" s="266"/>
      <c r="T40" s="768"/>
      <c r="U40" s="768"/>
      <c r="V40" s="768"/>
      <c r="W40" s="768"/>
      <c r="X40" s="768"/>
      <c r="Y40" s="768"/>
      <c r="Z40" s="768"/>
      <c r="AB40" s="768"/>
      <c r="AC40" s="768"/>
      <c r="AD40" s="768"/>
      <c r="AE40" s="768"/>
      <c r="AF40" s="768"/>
      <c r="AG40" s="164"/>
    </row>
    <row r="41" spans="1:33" ht="14.4">
      <c r="B41" s="50"/>
      <c r="C41" s="768"/>
      <c r="D41" s="267"/>
      <c r="E41" s="267"/>
      <c r="F41" s="267"/>
      <c r="G41" s="767"/>
      <c r="H41" s="768"/>
      <c r="I41" s="768"/>
      <c r="J41" s="768"/>
      <c r="K41" s="768"/>
      <c r="L41" s="768"/>
      <c r="M41" s="768"/>
      <c r="N41" s="767"/>
      <c r="O41" s="768"/>
      <c r="P41" s="768"/>
      <c r="Q41" s="768"/>
      <c r="R41" s="768"/>
      <c r="S41" s="266"/>
      <c r="T41" s="768"/>
      <c r="U41" s="768"/>
      <c r="V41" s="768"/>
      <c r="W41" s="768"/>
      <c r="X41" s="768"/>
      <c r="Y41" s="768"/>
      <c r="Z41" s="768"/>
      <c r="AB41" s="768"/>
      <c r="AC41" s="768"/>
      <c r="AD41" s="768"/>
      <c r="AE41" s="768"/>
      <c r="AF41" s="768"/>
      <c r="AG41" s="164"/>
    </row>
    <row r="42" spans="1:33" ht="14.4">
      <c r="B42" s="268" t="s">
        <v>110</v>
      </c>
      <c r="C42" s="245"/>
      <c r="D42" s="245"/>
      <c r="E42" s="245"/>
      <c r="F42" s="245"/>
      <c r="G42" s="245"/>
      <c r="H42" s="245"/>
      <c r="I42" s="245"/>
      <c r="J42" s="245"/>
      <c r="K42" s="245"/>
      <c r="L42" s="245"/>
      <c r="M42" s="245"/>
      <c r="N42" s="245"/>
      <c r="O42" s="245"/>
      <c r="P42" s="245"/>
      <c r="Q42" s="245"/>
      <c r="R42" s="245"/>
      <c r="S42" s="245"/>
      <c r="T42" s="245"/>
      <c r="U42" s="245"/>
      <c r="V42" s="245"/>
      <c r="W42" s="245"/>
      <c r="X42" s="245"/>
      <c r="Y42" s="245"/>
      <c r="Z42" s="245"/>
      <c r="AA42" s="764"/>
      <c r="AB42" s="245"/>
      <c r="AC42" s="245"/>
      <c r="AD42" s="245"/>
      <c r="AE42" s="245"/>
      <c r="AF42" s="245"/>
      <c r="AG42" s="245"/>
    </row>
    <row r="43" spans="1:33" ht="14.4" hidden="1">
      <c r="A43"/>
      <c r="B43"/>
      <c r="C43"/>
      <c r="D43"/>
      <c r="E43"/>
      <c r="F43"/>
      <c r="G43"/>
      <c r="H43"/>
      <c r="I43"/>
      <c r="J43"/>
      <c r="K43"/>
      <c r="L43"/>
      <c r="M43"/>
      <c r="N43"/>
      <c r="O43"/>
      <c r="P43"/>
      <c r="Q43"/>
      <c r="R43"/>
      <c r="S43"/>
      <c r="T43"/>
      <c r="U43"/>
      <c r="V43"/>
      <c r="W43"/>
      <c r="X43"/>
      <c r="Y43"/>
      <c r="Z43"/>
      <c r="AA43" s="93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34"/>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93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3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3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3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3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3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07" priority="5" stopIfTrue="1" operator="greaterThan">
      <formula>0</formula>
    </cfRule>
    <cfRule type="cellIs" dxfId="106" priority="6" stopIfTrue="1" operator="lessThan">
      <formula>1</formula>
    </cfRule>
  </conditionalFormatting>
  <conditionalFormatting sqref="H15:H31">
    <cfRule type="cellIs" dxfId="105" priority="1" stopIfTrue="1" operator="greaterThan">
      <formula>0</formula>
    </cfRule>
    <cfRule type="cellIs" dxfId="104" priority="2" stopIfTrue="1" operator="lessThan">
      <formula>1</formula>
    </cfRule>
  </conditionalFormatting>
  <dataValidations count="1">
    <dataValidation type="list" allowBlank="1" showInputMessage="1" showErrorMessage="1" sqref="AC15:AC31 J15:J31 M15:M31 P15:P31" xr:uid="{A190D026-9076-4D12-ABC1-9A798A56F75D}">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91AFE-FE94-408A-9253-57A54976E0CA}">
  <sheetPr>
    <tabColor rgb="FF55EBF7"/>
    <pageSetUpPr fitToPage="1"/>
  </sheetPr>
  <dimension ref="A1:XEG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109375" style="756" customWidth="1"/>
    <col min="4" max="4" width="56.6640625" style="756" customWidth="1"/>
    <col min="5" max="5" width="9.44140625" style="756" customWidth="1"/>
    <col min="6" max="6" width="8.5546875" style="756" customWidth="1"/>
    <col min="7" max="7" width="8.5546875" style="757" customWidth="1"/>
    <col min="8" max="8" width="19" style="77" bestFit="1" customWidth="1"/>
    <col min="9" max="9" width="13.5546875" style="756" customWidth="1"/>
    <col min="10" max="11" width="5.5546875" style="756" customWidth="1"/>
    <col min="12" max="12" width="13.5546875" style="756" customWidth="1"/>
    <col min="13" max="13" width="5.5546875" style="756" customWidth="1"/>
    <col min="14" max="14" width="5.5546875" style="757" customWidth="1"/>
    <col min="15" max="15" width="13.5546875" style="756" customWidth="1"/>
    <col min="16" max="17" width="5.5546875" style="756" customWidth="1"/>
    <col min="18" max="18" width="16.5546875" style="757" customWidth="1"/>
    <col min="19" max="19" width="16.5546875" style="145" customWidth="1"/>
    <col min="20" max="27" width="16.5546875" style="756" customWidth="1"/>
    <col min="28" max="30" width="5.5546875" style="756" customWidth="1"/>
    <col min="31" max="31" width="15.44140625" style="756" customWidth="1"/>
    <col min="32" max="32" width="5.5546875" style="756" customWidth="1"/>
    <col min="33" max="33" width="49.44140625" style="756" customWidth="1"/>
    <col min="34" max="35" width="5.5546875" hidden="1"/>
    <col min="36" max="16350" width="9.44140625" hidden="1"/>
    <col min="16362" max="16384" width="9.44140625" hidden="1"/>
  </cols>
  <sheetData>
    <row r="1" spans="1:33" ht="28.35" customHeight="1">
      <c r="B1" s="711" t="str">
        <f>'Key information'!$B$6</f>
        <v>Three Waters Reform Programme: Request for Information Workbook II</v>
      </c>
      <c r="C1" s="759"/>
      <c r="D1" s="759"/>
      <c r="E1" s="256"/>
      <c r="F1" s="256"/>
      <c r="G1" s="256"/>
      <c r="H1" s="718"/>
      <c r="I1" s="256"/>
      <c r="J1" s="256"/>
      <c r="K1" s="256"/>
      <c r="L1" s="256"/>
      <c r="M1" s="256"/>
      <c r="N1" s="256"/>
      <c r="O1" s="256"/>
      <c r="P1" s="256"/>
      <c r="Q1" s="256"/>
      <c r="R1" s="256"/>
      <c r="S1" s="256"/>
      <c r="T1" s="256"/>
      <c r="U1" s="256"/>
      <c r="V1" s="256"/>
      <c r="W1" s="256"/>
      <c r="X1" s="256"/>
      <c r="Y1" s="256"/>
      <c r="Z1" s="256"/>
      <c r="AA1" s="931"/>
      <c r="AB1" s="256"/>
      <c r="AC1" s="256"/>
      <c r="AD1" s="256"/>
      <c r="AE1" s="256"/>
      <c r="AF1" s="256"/>
      <c r="AG1" s="257"/>
    </row>
    <row r="2" spans="1:33"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B2" s="768"/>
      <c r="AC2" s="768"/>
      <c r="AD2" s="768"/>
      <c r="AE2" s="768"/>
      <c r="AF2" s="768"/>
      <c r="AG2" s="164"/>
    </row>
    <row r="3" spans="1:33" ht="14.4">
      <c r="A3" s="760"/>
      <c r="B3" s="557" t="s">
        <v>920</v>
      </c>
      <c r="C3" s="235"/>
      <c r="D3" s="558">
        <f>'Key information'!$E$8</f>
        <v>0</v>
      </c>
      <c r="E3" s="235"/>
      <c r="F3" s="165"/>
      <c r="G3" s="614" t="s">
        <v>80</v>
      </c>
      <c r="H3" s="781">
        <f>SUM(H15:H31)</f>
        <v>17</v>
      </c>
      <c r="I3" s="165"/>
      <c r="J3" s="165"/>
      <c r="K3" s="165"/>
      <c r="L3" s="165"/>
      <c r="M3" s="165"/>
      <c r="N3" s="767"/>
      <c r="O3" s="259"/>
      <c r="P3" s="768"/>
      <c r="Q3" s="768"/>
      <c r="R3" s="768"/>
      <c r="S3" s="86"/>
      <c r="T3" s="235"/>
      <c r="U3" s="235"/>
      <c r="V3" s="235"/>
      <c r="W3" s="235"/>
      <c r="X3" s="235"/>
      <c r="Y3" s="235"/>
      <c r="Z3" s="235"/>
      <c r="AA3" s="706"/>
      <c r="AB3" s="235"/>
      <c r="AC3" s="235"/>
      <c r="AD3" s="235"/>
      <c r="AE3" s="235"/>
      <c r="AF3" s="235"/>
      <c r="AG3" s="236"/>
    </row>
    <row r="4" spans="1:33" ht="14.4">
      <c r="B4" s="791"/>
      <c r="C4" s="260"/>
      <c r="D4" s="261"/>
      <c r="E4" s="778"/>
      <c r="F4" s="778"/>
      <c r="G4" s="778"/>
      <c r="H4" s="778"/>
      <c r="I4" s="778"/>
      <c r="J4" s="778"/>
      <c r="K4" s="778"/>
      <c r="L4" s="778"/>
      <c r="M4" s="778"/>
      <c r="N4" s="44"/>
      <c r="O4" s="45"/>
      <c r="P4" s="45"/>
      <c r="Q4" s="45"/>
      <c r="R4" s="45"/>
      <c r="S4" s="263"/>
      <c r="T4" s="44"/>
      <c r="U4" s="44"/>
      <c r="V4" s="44"/>
      <c r="W4" s="44"/>
      <c r="X4" s="44"/>
      <c r="Y4" s="44"/>
      <c r="Z4" s="44"/>
      <c r="AA4" s="44"/>
      <c r="AB4" s="44"/>
      <c r="AC4" s="44"/>
      <c r="AD4" s="44"/>
      <c r="AE4" s="44"/>
      <c r="AF4" s="44"/>
      <c r="AG4" s="237"/>
    </row>
    <row r="5" spans="1:33" ht="14.4">
      <c r="C5" s="32"/>
      <c r="H5" s="757"/>
      <c r="S5" s="800"/>
      <c r="T5" s="757"/>
    </row>
    <row r="6" spans="1:33" ht="15" thickBot="1">
      <c r="B6" s="46"/>
      <c r="C6" s="47"/>
      <c r="D6" s="761"/>
      <c r="E6" s="761"/>
      <c r="F6" s="761"/>
      <c r="G6" s="761"/>
      <c r="H6" s="761"/>
      <c r="I6" s="761"/>
      <c r="J6" s="761"/>
      <c r="K6" s="761"/>
      <c r="L6" s="761"/>
      <c r="M6" s="761"/>
      <c r="N6" s="49"/>
      <c r="O6" s="761"/>
      <c r="P6" s="761"/>
      <c r="Q6" s="49"/>
      <c r="R6" s="49"/>
      <c r="S6" s="146"/>
      <c r="T6" s="761"/>
      <c r="U6" s="761"/>
      <c r="V6" s="761"/>
      <c r="W6" s="761"/>
      <c r="X6" s="761"/>
      <c r="Y6" s="761"/>
      <c r="Z6" s="761"/>
      <c r="AA6" s="761"/>
      <c r="AB6" s="761"/>
      <c r="AC6" s="761"/>
      <c r="AD6" s="761"/>
      <c r="AE6" s="761"/>
      <c r="AF6" s="761"/>
      <c r="AG6" s="183"/>
    </row>
    <row r="7" spans="1:33" ht="14.4">
      <c r="B7" s="50"/>
      <c r="C7" s="107" t="s">
        <v>1315</v>
      </c>
      <c r="D7" s="108"/>
      <c r="E7" s="768"/>
      <c r="F7" s="768"/>
      <c r="G7" s="767"/>
      <c r="H7" s="768"/>
      <c r="I7" s="768"/>
      <c r="J7" s="768"/>
      <c r="K7" s="768"/>
      <c r="L7" s="768"/>
      <c r="M7" s="768"/>
      <c r="N7" s="767"/>
      <c r="O7" s="768"/>
      <c r="P7" s="768"/>
      <c r="Q7" s="757"/>
      <c r="R7" s="767"/>
      <c r="S7" s="174"/>
      <c r="T7" s="768"/>
      <c r="U7" s="768"/>
      <c r="V7" s="768"/>
      <c r="W7" s="768"/>
      <c r="X7" s="768"/>
      <c r="Y7" s="768"/>
      <c r="Z7" s="768"/>
      <c r="AB7" s="768"/>
      <c r="AC7" s="768"/>
      <c r="AD7" s="768"/>
      <c r="AE7" s="768"/>
      <c r="AF7" s="768"/>
      <c r="AG7" s="164"/>
    </row>
    <row r="8" spans="1:33" ht="15" thickBot="1">
      <c r="B8" s="50"/>
      <c r="C8" s="109" t="s">
        <v>1172</v>
      </c>
      <c r="D8" s="110"/>
      <c r="E8" s="768"/>
      <c r="F8" s="768"/>
      <c r="G8" s="767"/>
      <c r="H8" s="768"/>
      <c r="I8" s="768"/>
      <c r="J8" s="768"/>
      <c r="K8" s="768"/>
      <c r="L8" s="768"/>
      <c r="M8" s="768"/>
      <c r="N8" s="767"/>
      <c r="O8" s="768"/>
      <c r="P8" s="768"/>
      <c r="Q8" s="757"/>
      <c r="R8" s="767"/>
      <c r="S8" s="174"/>
      <c r="T8" s="768"/>
      <c r="U8" s="768"/>
      <c r="V8" s="768"/>
      <c r="W8" s="768"/>
      <c r="X8" s="768"/>
      <c r="Y8" s="768"/>
      <c r="Z8" s="768"/>
      <c r="AB8" s="768"/>
      <c r="AC8" s="768"/>
      <c r="AD8" s="768"/>
      <c r="AE8" s="768"/>
      <c r="AF8" s="768"/>
      <c r="AG8" s="164"/>
    </row>
    <row r="9" spans="1:33" ht="17.399999999999999" thickBot="1">
      <c r="B9" s="50"/>
      <c r="C9" s="768"/>
      <c r="D9" s="768"/>
      <c r="E9" s="768"/>
      <c r="F9" s="768"/>
      <c r="G9" s="767"/>
      <c r="H9" s="768"/>
      <c r="I9" s="768"/>
      <c r="J9" s="768"/>
      <c r="K9" s="768"/>
      <c r="L9" s="768"/>
      <c r="M9" s="768"/>
      <c r="N9" s="767"/>
      <c r="O9" s="768"/>
      <c r="P9" s="768"/>
      <c r="Q9" s="757"/>
      <c r="R9" s="767"/>
      <c r="S9" s="174"/>
      <c r="T9" s="768"/>
      <c r="U9" s="768"/>
      <c r="V9" s="768"/>
      <c r="W9" s="768"/>
      <c r="X9" s="768"/>
      <c r="Y9" s="768"/>
      <c r="Z9" s="768"/>
      <c r="AB9" s="768"/>
      <c r="AC9" s="598" t="s">
        <v>1452</v>
      </c>
      <c r="AD9" s="768"/>
      <c r="AE9" s="768"/>
      <c r="AF9" s="768"/>
      <c r="AG9" s="164"/>
    </row>
    <row r="10" spans="1:33" ht="21" customHeight="1">
      <c r="B10" s="50"/>
      <c r="C10" s="107" t="s">
        <v>83</v>
      </c>
      <c r="D10" s="122" t="s">
        <v>32</v>
      </c>
      <c r="E10" s="122" t="s">
        <v>84</v>
      </c>
      <c r="F10" s="118" t="s">
        <v>85</v>
      </c>
      <c r="H10" s="1032" t="s">
        <v>86</v>
      </c>
      <c r="I10" s="1184">
        <v>43646</v>
      </c>
      <c r="J10" s="1182"/>
      <c r="L10" s="1184">
        <v>44012</v>
      </c>
      <c r="M10" s="1182"/>
      <c r="N10" s="756"/>
      <c r="O10" s="1186" t="s">
        <v>8</v>
      </c>
      <c r="P10" s="1187"/>
      <c r="R10" s="1175" t="s">
        <v>458</v>
      </c>
      <c r="S10" s="1175" t="s">
        <v>253</v>
      </c>
      <c r="T10" s="1175" t="s">
        <v>254</v>
      </c>
      <c r="U10" s="1175" t="s">
        <v>255</v>
      </c>
      <c r="V10" s="1175" t="s">
        <v>256</v>
      </c>
      <c r="W10" s="1175" t="s">
        <v>257</v>
      </c>
      <c r="X10" s="1175" t="s">
        <v>258</v>
      </c>
      <c r="Y10" s="1175" t="s">
        <v>259</v>
      </c>
      <c r="Z10" s="1175" t="s">
        <v>260</v>
      </c>
      <c r="AA10" s="1175" t="s">
        <v>1449</v>
      </c>
      <c r="AC10" s="1178" t="s">
        <v>127</v>
      </c>
      <c r="AD10" s="757"/>
      <c r="AE10" s="1017" t="s">
        <v>88</v>
      </c>
      <c r="AF10" s="762"/>
      <c r="AG10" s="1011" t="s">
        <v>89</v>
      </c>
    </row>
    <row r="11" spans="1:33" ht="14.4">
      <c r="B11" s="50"/>
      <c r="C11" s="177" t="s">
        <v>90</v>
      </c>
      <c r="D11" s="121"/>
      <c r="E11" s="121"/>
      <c r="F11" s="119" t="s">
        <v>91</v>
      </c>
      <c r="H11" s="1033"/>
      <c r="I11" s="1185"/>
      <c r="J11" s="1128"/>
      <c r="L11" s="1185"/>
      <c r="M11" s="1128"/>
      <c r="N11" s="756"/>
      <c r="O11" s="1188"/>
      <c r="P11" s="1189"/>
      <c r="R11" s="1176"/>
      <c r="S11" s="1176"/>
      <c r="T11" s="1176"/>
      <c r="U11" s="1176"/>
      <c r="V11" s="1176"/>
      <c r="W11" s="1176"/>
      <c r="X11" s="1176"/>
      <c r="Y11" s="1176"/>
      <c r="Z11" s="1176"/>
      <c r="AA11" s="1176"/>
      <c r="AC11" s="1179"/>
      <c r="AD11" s="757"/>
      <c r="AE11" s="1018"/>
      <c r="AF11" s="762"/>
      <c r="AG11" s="1012"/>
    </row>
    <row r="12" spans="1:33" ht="15" thickBot="1">
      <c r="B12" s="50"/>
      <c r="C12" s="109"/>
      <c r="D12" s="123"/>
      <c r="E12" s="123"/>
      <c r="F12" s="120"/>
      <c r="H12" s="1034"/>
      <c r="I12" s="136"/>
      <c r="J12" s="799" t="s">
        <v>127</v>
      </c>
      <c r="L12" s="136"/>
      <c r="M12" s="799" t="s">
        <v>127</v>
      </c>
      <c r="N12" s="756"/>
      <c r="O12" s="136"/>
      <c r="P12" s="799" t="s">
        <v>127</v>
      </c>
      <c r="R12" s="1177"/>
      <c r="S12" s="1177"/>
      <c r="T12" s="1177"/>
      <c r="U12" s="1177"/>
      <c r="V12" s="1177"/>
      <c r="W12" s="1177"/>
      <c r="X12" s="1177"/>
      <c r="Y12" s="1177"/>
      <c r="Z12" s="1177"/>
      <c r="AA12" s="1177"/>
      <c r="AC12" s="1180"/>
      <c r="AD12" s="757"/>
      <c r="AE12" s="1019"/>
      <c r="AF12" s="763"/>
      <c r="AG12" s="1013"/>
    </row>
    <row r="13" spans="1:33" ht="14.4">
      <c r="B13" s="50"/>
      <c r="C13" s="768"/>
      <c r="D13" s="768"/>
      <c r="E13" s="768"/>
      <c r="F13" s="768"/>
      <c r="G13" s="767"/>
      <c r="H13" s="768"/>
      <c r="I13" s="768"/>
      <c r="J13" s="768"/>
      <c r="K13" s="768"/>
      <c r="L13" s="768"/>
      <c r="M13" s="768"/>
      <c r="N13" s="767"/>
      <c r="O13" s="768"/>
      <c r="P13" s="768"/>
      <c r="Q13" s="768"/>
      <c r="R13" s="768"/>
      <c r="S13" s="768"/>
      <c r="T13" s="768"/>
      <c r="U13" s="768"/>
      <c r="V13" s="768"/>
      <c r="W13" s="768"/>
      <c r="X13" s="768"/>
      <c r="Y13" s="768"/>
      <c r="Z13" s="768"/>
      <c r="AB13" s="768"/>
      <c r="AC13" s="768"/>
      <c r="AD13" s="768"/>
      <c r="AE13" s="768"/>
      <c r="AF13" s="768"/>
      <c r="AG13" s="164"/>
    </row>
    <row r="14" spans="1:33" ht="19.5" customHeight="1">
      <c r="B14" s="50"/>
      <c r="C14" s="768"/>
      <c r="D14" s="768"/>
      <c r="E14" s="768"/>
      <c r="F14" s="768"/>
      <c r="G14" s="768"/>
      <c r="H14" s="768"/>
      <c r="I14" s="768"/>
      <c r="J14" s="768"/>
      <c r="K14" s="768"/>
      <c r="L14" s="768"/>
      <c r="M14" s="768"/>
      <c r="N14" s="768"/>
      <c r="O14" s="768"/>
      <c r="P14" s="768"/>
      <c r="Q14" s="768"/>
      <c r="R14" s="768"/>
      <c r="S14" s="768"/>
      <c r="T14" s="768"/>
      <c r="U14" s="768"/>
      <c r="V14" s="768"/>
      <c r="W14" s="768"/>
      <c r="X14" s="768"/>
      <c r="Y14" s="768"/>
      <c r="Z14" s="113"/>
      <c r="AA14" s="917"/>
      <c r="AC14" s="768"/>
      <c r="AD14" s="768"/>
      <c r="AE14" s="768"/>
      <c r="AF14" s="768"/>
      <c r="AG14" s="164"/>
    </row>
    <row r="15" spans="1:33" ht="14.4">
      <c r="B15" s="774">
        <f>IF(C15="","",COUNTIF($C15:C$15,"&lt;&gt;""")-COUNTBLANK($C15:C$15))</f>
        <v>1</v>
      </c>
      <c r="C15" s="765" t="s">
        <v>1144</v>
      </c>
      <c r="D15" s="765" t="s">
        <v>674</v>
      </c>
      <c r="E15" s="771" t="s">
        <v>267</v>
      </c>
      <c r="F15" s="766" t="s">
        <v>97</v>
      </c>
      <c r="G15" s="767"/>
      <c r="H15" s="782">
        <f>IF(AND(I15&lt;&gt;"",J15&lt;&gt;"",L15&lt;&gt;"",M15&lt;&gt;"",O15&lt;&gt;"",P15&lt;&gt;"",AG15&lt;&gt;"",R15&lt;&gt;"",S15&lt;&gt;"",T15&lt;&gt;"",U15&lt;&gt;"",V15&lt;&gt;"",W15&lt;&gt;"",X15&lt;&gt;"",Y15&lt;&gt;"",Z15&lt;&gt;"",AA15&lt;&gt;"",AC15&lt;&gt;""),0,1)</f>
        <v>1</v>
      </c>
      <c r="I15" s="87"/>
      <c r="J15" s="772"/>
      <c r="K15" s="767"/>
      <c r="L15" s="87"/>
      <c r="M15" s="772"/>
      <c r="N15" s="767"/>
      <c r="O15" s="87"/>
      <c r="P15" s="772"/>
      <c r="Q15" s="767"/>
      <c r="R15" s="87"/>
      <c r="S15" s="87"/>
      <c r="T15" s="87"/>
      <c r="U15" s="87"/>
      <c r="V15" s="87"/>
      <c r="W15" s="87"/>
      <c r="X15" s="87"/>
      <c r="Y15" s="87"/>
      <c r="Z15" s="87"/>
      <c r="AA15" s="87"/>
      <c r="AC15" s="772"/>
      <c r="AD15" s="768"/>
      <c r="AE15" s="803"/>
      <c r="AF15" s="767"/>
      <c r="AG15" s="87"/>
    </row>
    <row r="16" spans="1:33" ht="14.4">
      <c r="B16" s="774">
        <f>IF(C16="","",COUNTIF($C$15:C16,"&lt;&gt;""")-COUNTBLANK($C$15:C16))</f>
        <v>2</v>
      </c>
      <c r="C16" s="765" t="s">
        <v>1145</v>
      </c>
      <c r="D16" s="765" t="s">
        <v>676</v>
      </c>
      <c r="E16" s="771" t="s">
        <v>267</v>
      </c>
      <c r="F16" s="766" t="s">
        <v>97</v>
      </c>
      <c r="G16" s="767"/>
      <c r="H16" s="782">
        <f t="shared" ref="H16:H31" si="0">IF(AND(I16&lt;&gt;"",J16&lt;&gt;"",L16&lt;&gt;"",M16&lt;&gt;"",O16&lt;&gt;"",P16&lt;&gt;"",AG16&lt;&gt;"",R16&lt;&gt;"",S16&lt;&gt;"",T16&lt;&gt;"",U16&lt;&gt;"",V16&lt;&gt;"",W16&lt;&gt;"",X16&lt;&gt;"",Y16&lt;&gt;"",Z16&lt;&gt;"",AA16&lt;&gt;"",AC16&lt;&gt;""),0,1)</f>
        <v>1</v>
      </c>
      <c r="I16" s="87"/>
      <c r="J16" s="244"/>
      <c r="K16" s="241"/>
      <c r="L16" s="87"/>
      <c r="M16" s="244"/>
      <c r="N16" s="241"/>
      <c r="O16" s="264"/>
      <c r="P16" s="244"/>
      <c r="Q16" s="241"/>
      <c r="R16" s="87"/>
      <c r="S16" s="87"/>
      <c r="T16" s="87"/>
      <c r="U16" s="87"/>
      <c r="V16" s="264"/>
      <c r="W16" s="264"/>
      <c r="X16" s="264"/>
      <c r="Y16" s="264"/>
      <c r="Z16" s="264"/>
      <c r="AA16" s="264"/>
      <c r="AC16" s="772"/>
      <c r="AD16" s="768"/>
      <c r="AE16" s="803"/>
      <c r="AF16" s="767"/>
      <c r="AG16" s="87"/>
    </row>
    <row r="17" spans="2:33" ht="14.4">
      <c r="B17" s="774">
        <f>IF(C17="","",COUNTIF($C$15:C17,"&lt;&gt;""")-COUNTBLANK($C$15:C17))</f>
        <v>3</v>
      </c>
      <c r="C17" s="765" t="s">
        <v>1146</v>
      </c>
      <c r="D17" s="765" t="s">
        <v>678</v>
      </c>
      <c r="E17" s="771" t="s">
        <v>267</v>
      </c>
      <c r="F17" s="766" t="s">
        <v>97</v>
      </c>
      <c r="G17" s="767"/>
      <c r="H17" s="782">
        <f t="shared" si="0"/>
        <v>1</v>
      </c>
      <c r="I17" s="87"/>
      <c r="J17" s="772"/>
      <c r="K17" s="241"/>
      <c r="L17" s="87"/>
      <c r="M17" s="772"/>
      <c r="N17" s="241"/>
      <c r="O17" s="87"/>
      <c r="P17" s="772"/>
      <c r="Q17" s="241"/>
      <c r="R17" s="87"/>
      <c r="S17" s="87"/>
      <c r="T17" s="87"/>
      <c r="U17" s="87"/>
      <c r="V17" s="87"/>
      <c r="W17" s="87"/>
      <c r="X17" s="87"/>
      <c r="Y17" s="87"/>
      <c r="Z17" s="87"/>
      <c r="AA17" s="87"/>
      <c r="AC17" s="772"/>
      <c r="AD17" s="768"/>
      <c r="AE17" s="803"/>
      <c r="AF17" s="767"/>
      <c r="AG17" s="87"/>
    </row>
    <row r="18" spans="2:33" ht="14.4">
      <c r="B18" s="774">
        <f>IF(C18="","",COUNTIF($C$15:C18,"&lt;&gt;""")-COUNTBLANK($C$15:C18))</f>
        <v>4</v>
      </c>
      <c r="C18" s="765" t="s">
        <v>1147</v>
      </c>
      <c r="D18" s="765" t="s">
        <v>680</v>
      </c>
      <c r="E18" s="771" t="s">
        <v>267</v>
      </c>
      <c r="F18" s="766" t="s">
        <v>97</v>
      </c>
      <c r="G18" s="767"/>
      <c r="H18" s="782">
        <f t="shared" si="0"/>
        <v>1</v>
      </c>
      <c r="I18" s="87"/>
      <c r="J18" s="772"/>
      <c r="K18" s="241"/>
      <c r="L18" s="87"/>
      <c r="M18" s="772"/>
      <c r="N18" s="241"/>
      <c r="O18" s="87"/>
      <c r="P18" s="772"/>
      <c r="Q18" s="241"/>
      <c r="R18" s="87"/>
      <c r="S18" s="87"/>
      <c r="T18" s="87"/>
      <c r="U18" s="87"/>
      <c r="V18" s="87"/>
      <c r="W18" s="87"/>
      <c r="X18" s="87"/>
      <c r="Y18" s="87"/>
      <c r="Z18" s="87"/>
      <c r="AA18" s="87"/>
      <c r="AC18" s="772"/>
      <c r="AD18" s="768"/>
      <c r="AE18" s="803"/>
      <c r="AF18" s="767"/>
      <c r="AG18" s="87"/>
    </row>
    <row r="19" spans="2:33" ht="14.4">
      <c r="B19" s="774">
        <f>IF(C19="","",COUNTIF($C$15:C19,"&lt;&gt;""")-COUNTBLANK($C$15:C19))</f>
        <v>5</v>
      </c>
      <c r="C19" s="765" t="s">
        <v>1148</v>
      </c>
      <c r="D19" s="765" t="s">
        <v>682</v>
      </c>
      <c r="E19" s="771" t="s">
        <v>267</v>
      </c>
      <c r="F19" s="766" t="s">
        <v>97</v>
      </c>
      <c r="G19" s="767"/>
      <c r="H19" s="782">
        <f t="shared" si="0"/>
        <v>1</v>
      </c>
      <c r="I19" s="87"/>
      <c r="J19" s="772"/>
      <c r="K19" s="241"/>
      <c r="L19" s="87"/>
      <c r="M19" s="772"/>
      <c r="N19" s="241"/>
      <c r="O19" s="87"/>
      <c r="P19" s="772"/>
      <c r="Q19" s="241"/>
      <c r="R19" s="87"/>
      <c r="S19" s="87"/>
      <c r="T19" s="87"/>
      <c r="U19" s="87"/>
      <c r="V19" s="87"/>
      <c r="W19" s="87"/>
      <c r="X19" s="87"/>
      <c r="Y19" s="87"/>
      <c r="Z19" s="87"/>
      <c r="AA19" s="87"/>
      <c r="AC19" s="772"/>
      <c r="AD19" s="768"/>
      <c r="AE19" s="803"/>
      <c r="AF19" s="767"/>
      <c r="AG19" s="87"/>
    </row>
    <row r="20" spans="2:33" ht="14.4">
      <c r="B20" s="774">
        <f>IF(C20="","",COUNTIF($C$15:C20,"&lt;&gt;""")-COUNTBLANK($C$15:C20))</f>
        <v>6</v>
      </c>
      <c r="C20" s="765" t="s">
        <v>1149</v>
      </c>
      <c r="D20" s="765" t="s">
        <v>983</v>
      </c>
      <c r="E20" s="771" t="s">
        <v>267</v>
      </c>
      <c r="F20" s="766" t="s">
        <v>97</v>
      </c>
      <c r="G20" s="767"/>
      <c r="H20" s="782">
        <f t="shared" si="0"/>
        <v>1</v>
      </c>
      <c r="I20" s="87"/>
      <c r="J20" s="772"/>
      <c r="K20" s="241"/>
      <c r="L20" s="87"/>
      <c r="M20" s="772"/>
      <c r="N20" s="241"/>
      <c r="O20" s="87"/>
      <c r="P20" s="772"/>
      <c r="Q20" s="241"/>
      <c r="R20" s="87"/>
      <c r="S20" s="87"/>
      <c r="T20" s="87"/>
      <c r="U20" s="87"/>
      <c r="V20" s="87"/>
      <c r="W20" s="87"/>
      <c r="X20" s="87"/>
      <c r="Y20" s="87"/>
      <c r="Z20" s="87"/>
      <c r="AA20" s="87"/>
      <c r="AC20" s="772"/>
      <c r="AD20" s="768"/>
      <c r="AE20" s="803"/>
      <c r="AF20" s="767"/>
      <c r="AG20" s="87"/>
    </row>
    <row r="21" spans="2:33" ht="14.4">
      <c r="B21" s="774">
        <f>IF(C21="","",COUNTIF($C$15:C21,"&lt;&gt;""")-COUNTBLANK($C$15:C21))</f>
        <v>7</v>
      </c>
      <c r="C21" s="765" t="s">
        <v>1150</v>
      </c>
      <c r="D21" s="765" t="s">
        <v>685</v>
      </c>
      <c r="E21" s="771" t="s">
        <v>267</v>
      </c>
      <c r="F21" s="766" t="s">
        <v>97</v>
      </c>
      <c r="G21" s="767"/>
      <c r="H21" s="782">
        <f t="shared" si="0"/>
        <v>1</v>
      </c>
      <c r="I21" s="87"/>
      <c r="J21" s="772"/>
      <c r="K21" s="241"/>
      <c r="L21" s="87"/>
      <c r="M21" s="772"/>
      <c r="N21" s="241"/>
      <c r="O21" s="87"/>
      <c r="P21" s="772"/>
      <c r="Q21" s="241"/>
      <c r="R21" s="87"/>
      <c r="S21" s="87"/>
      <c r="T21" s="87"/>
      <c r="U21" s="87"/>
      <c r="V21" s="87"/>
      <c r="W21" s="87"/>
      <c r="X21" s="87"/>
      <c r="Y21" s="87"/>
      <c r="Z21" s="87"/>
      <c r="AA21" s="87"/>
      <c r="AC21" s="772"/>
      <c r="AD21" s="768"/>
      <c r="AE21" s="803"/>
      <c r="AF21" s="767"/>
      <c r="AG21" s="87"/>
    </row>
    <row r="22" spans="2:33" ht="14.4">
      <c r="B22" s="774">
        <f>IF(C22="","",COUNTIF($C$15:C22,"&lt;&gt;""")-COUNTBLANK($C$15:C22))</f>
        <v>8</v>
      </c>
      <c r="C22" s="765" t="s">
        <v>1151</v>
      </c>
      <c r="D22" s="765" t="s">
        <v>1037</v>
      </c>
      <c r="E22" s="771" t="s">
        <v>267</v>
      </c>
      <c r="F22" s="766" t="s">
        <v>97</v>
      </c>
      <c r="G22" s="767"/>
      <c r="H22" s="782">
        <f t="shared" si="0"/>
        <v>1</v>
      </c>
      <c r="I22" s="87"/>
      <c r="J22" s="772"/>
      <c r="K22" s="241"/>
      <c r="L22" s="87"/>
      <c r="M22" s="772"/>
      <c r="N22" s="241"/>
      <c r="O22" s="87"/>
      <c r="P22" s="772"/>
      <c r="Q22" s="241"/>
      <c r="R22" s="87"/>
      <c r="S22" s="87"/>
      <c r="T22" s="87"/>
      <c r="U22" s="87"/>
      <c r="V22" s="87"/>
      <c r="W22" s="87"/>
      <c r="X22" s="87"/>
      <c r="Y22" s="87"/>
      <c r="Z22" s="87"/>
      <c r="AA22" s="87"/>
      <c r="AC22" s="772"/>
      <c r="AD22" s="768"/>
      <c r="AE22" s="803"/>
      <c r="AF22" s="767"/>
      <c r="AG22" s="87"/>
    </row>
    <row r="23" spans="2:33" ht="14.4">
      <c r="B23" s="774">
        <f>IF(C23="","",COUNTIF($C$15:C23,"&lt;&gt;""")-COUNTBLANK($C$15:C23))</f>
        <v>9</v>
      </c>
      <c r="C23" s="765" t="s">
        <v>1152</v>
      </c>
      <c r="D23" s="765" t="s">
        <v>1043</v>
      </c>
      <c r="E23" s="771" t="s">
        <v>267</v>
      </c>
      <c r="F23" s="766" t="s">
        <v>97</v>
      </c>
      <c r="G23" s="767"/>
      <c r="H23" s="782">
        <f t="shared" si="0"/>
        <v>1</v>
      </c>
      <c r="I23" s="87"/>
      <c r="J23" s="772"/>
      <c r="K23" s="241"/>
      <c r="L23" s="87"/>
      <c r="M23" s="772"/>
      <c r="N23" s="241"/>
      <c r="O23" s="87"/>
      <c r="P23" s="772"/>
      <c r="Q23" s="241"/>
      <c r="R23" s="87"/>
      <c r="S23" s="87"/>
      <c r="T23" s="87"/>
      <c r="U23" s="87"/>
      <c r="V23" s="87"/>
      <c r="W23" s="87"/>
      <c r="X23" s="87"/>
      <c r="Y23" s="87"/>
      <c r="Z23" s="87"/>
      <c r="AA23" s="87"/>
      <c r="AC23" s="772"/>
      <c r="AD23" s="768"/>
      <c r="AE23" s="803"/>
      <c r="AF23" s="767"/>
      <c r="AG23" s="87"/>
    </row>
    <row r="24" spans="2:33" ht="14.4">
      <c r="B24" s="774">
        <f>IF(C24="","",COUNTIF($C$15:C24,"&lt;&gt;""")-COUNTBLANK($C$15:C24))</f>
        <v>10</v>
      </c>
      <c r="C24" s="765" t="s">
        <v>1153</v>
      </c>
      <c r="D24" s="765" t="s">
        <v>1050</v>
      </c>
      <c r="E24" s="771" t="s">
        <v>267</v>
      </c>
      <c r="F24" s="766" t="s">
        <v>97</v>
      </c>
      <c r="G24" s="767"/>
      <c r="H24" s="782">
        <f t="shared" si="0"/>
        <v>1</v>
      </c>
      <c r="I24" s="87"/>
      <c r="J24" s="772"/>
      <c r="K24" s="241"/>
      <c r="L24" s="87"/>
      <c r="M24" s="772"/>
      <c r="N24" s="241"/>
      <c r="O24" s="87"/>
      <c r="P24" s="772"/>
      <c r="Q24" s="241"/>
      <c r="R24" s="87"/>
      <c r="S24" s="87"/>
      <c r="T24" s="87"/>
      <c r="U24" s="87"/>
      <c r="V24" s="87"/>
      <c r="W24" s="87"/>
      <c r="X24" s="87"/>
      <c r="Y24" s="87"/>
      <c r="Z24" s="87"/>
      <c r="AA24" s="87"/>
      <c r="AC24" s="772"/>
      <c r="AD24" s="768"/>
      <c r="AE24" s="803"/>
      <c r="AF24" s="767"/>
      <c r="AG24" s="87"/>
    </row>
    <row r="25" spans="2:33" ht="14.4">
      <c r="B25" s="774">
        <f>IF(C25="","",COUNTIF($C$15:C25,"&lt;&gt;""")-COUNTBLANK($C$15:C25))</f>
        <v>11</v>
      </c>
      <c r="C25" s="765" t="s">
        <v>1154</v>
      </c>
      <c r="D25" s="765" t="s">
        <v>1051</v>
      </c>
      <c r="E25" s="771" t="s">
        <v>267</v>
      </c>
      <c r="F25" s="766" t="s">
        <v>97</v>
      </c>
      <c r="G25" s="767"/>
      <c r="H25" s="782">
        <f t="shared" si="0"/>
        <v>1</v>
      </c>
      <c r="I25" s="87"/>
      <c r="J25" s="772"/>
      <c r="K25" s="241"/>
      <c r="L25" s="87"/>
      <c r="M25" s="772"/>
      <c r="N25" s="241"/>
      <c r="O25" s="87"/>
      <c r="P25" s="772"/>
      <c r="Q25" s="241"/>
      <c r="R25" s="87"/>
      <c r="S25" s="87"/>
      <c r="T25" s="87"/>
      <c r="U25" s="87"/>
      <c r="V25" s="87"/>
      <c r="W25" s="87"/>
      <c r="X25" s="87"/>
      <c r="Y25" s="87"/>
      <c r="Z25" s="87"/>
      <c r="AA25" s="87"/>
      <c r="AC25" s="772"/>
      <c r="AD25" s="768"/>
      <c r="AE25" s="803"/>
      <c r="AF25" s="767"/>
      <c r="AG25" s="87"/>
    </row>
    <row r="26" spans="2:33" ht="14.4">
      <c r="B26" s="774">
        <f>IF(C26="","",COUNTIF($C$15:C26,"&lt;&gt;""")-COUNTBLANK($C$15:C26))</f>
        <v>12</v>
      </c>
      <c r="C26" s="765" t="s">
        <v>1155</v>
      </c>
      <c r="D26" s="765" t="s">
        <v>1044</v>
      </c>
      <c r="E26" s="771" t="s">
        <v>267</v>
      </c>
      <c r="F26" s="766" t="s">
        <v>97</v>
      </c>
      <c r="G26" s="767"/>
      <c r="H26" s="782">
        <f t="shared" si="0"/>
        <v>1</v>
      </c>
      <c r="I26" s="87"/>
      <c r="J26" s="772"/>
      <c r="K26" s="241"/>
      <c r="L26" s="87"/>
      <c r="M26" s="772"/>
      <c r="N26" s="241"/>
      <c r="O26" s="87"/>
      <c r="P26" s="772"/>
      <c r="Q26" s="241"/>
      <c r="R26" s="87"/>
      <c r="S26" s="87"/>
      <c r="T26" s="87"/>
      <c r="U26" s="87"/>
      <c r="V26" s="87"/>
      <c r="W26" s="87"/>
      <c r="X26" s="87"/>
      <c r="Y26" s="87"/>
      <c r="Z26" s="87"/>
      <c r="AA26" s="87"/>
      <c r="AC26" s="772"/>
      <c r="AD26" s="768"/>
      <c r="AE26" s="803"/>
      <c r="AF26" s="767"/>
      <c r="AG26" s="87"/>
    </row>
    <row r="27" spans="2:33" ht="14.4">
      <c r="B27" s="774">
        <f>IF(C27="","",COUNTIF($C$15:C27,"&lt;&gt;""")-COUNTBLANK($C$15:C27))</f>
        <v>13</v>
      </c>
      <c r="C27" s="765" t="s">
        <v>1156</v>
      </c>
      <c r="D27" s="765" t="s">
        <v>1052</v>
      </c>
      <c r="E27" s="771" t="s">
        <v>267</v>
      </c>
      <c r="F27" s="766" t="s">
        <v>97</v>
      </c>
      <c r="G27" s="767"/>
      <c r="H27" s="782">
        <f t="shared" si="0"/>
        <v>1</v>
      </c>
      <c r="I27" s="87"/>
      <c r="J27" s="772"/>
      <c r="K27" s="241"/>
      <c r="L27" s="87"/>
      <c r="M27" s="772"/>
      <c r="N27" s="241"/>
      <c r="O27" s="87"/>
      <c r="P27" s="772"/>
      <c r="Q27" s="241"/>
      <c r="R27" s="87"/>
      <c r="S27" s="87"/>
      <c r="T27" s="87"/>
      <c r="U27" s="87"/>
      <c r="V27" s="87"/>
      <c r="W27" s="87"/>
      <c r="X27" s="87"/>
      <c r="Y27" s="87"/>
      <c r="Z27" s="87"/>
      <c r="AA27" s="87"/>
      <c r="AC27" s="772"/>
      <c r="AD27" s="768"/>
      <c r="AE27" s="803"/>
      <c r="AF27" s="767"/>
      <c r="AG27" s="87"/>
    </row>
    <row r="28" spans="2:33" ht="14.4">
      <c r="B28" s="774">
        <f>IF(C28="","",COUNTIF($C$15:C28,"&lt;&gt;""")-COUNTBLANK($C$15:C28))</f>
        <v>14</v>
      </c>
      <c r="C28" s="765" t="s">
        <v>1157</v>
      </c>
      <c r="D28" s="765" t="s">
        <v>693</v>
      </c>
      <c r="E28" s="771" t="s">
        <v>267</v>
      </c>
      <c r="F28" s="766" t="s">
        <v>97</v>
      </c>
      <c r="G28" s="767"/>
      <c r="H28" s="782">
        <f t="shared" si="0"/>
        <v>1</v>
      </c>
      <c r="I28" s="87"/>
      <c r="J28" s="772"/>
      <c r="K28" s="241"/>
      <c r="L28" s="87"/>
      <c r="M28" s="772"/>
      <c r="N28" s="241"/>
      <c r="O28" s="87"/>
      <c r="P28" s="772"/>
      <c r="Q28" s="241"/>
      <c r="R28" s="87"/>
      <c r="S28" s="87"/>
      <c r="T28" s="87"/>
      <c r="U28" s="87"/>
      <c r="V28" s="87"/>
      <c r="W28" s="87"/>
      <c r="X28" s="87"/>
      <c r="Y28" s="87"/>
      <c r="Z28" s="87"/>
      <c r="AA28" s="87"/>
      <c r="AC28" s="772"/>
      <c r="AD28" s="768"/>
      <c r="AE28" s="803"/>
      <c r="AF28" s="767"/>
      <c r="AG28" s="87"/>
    </row>
    <row r="29" spans="2:33" ht="14.4">
      <c r="B29" s="774">
        <f>IF(C29="","",COUNTIF($C$15:C29,"&lt;&gt;""")-COUNTBLANK($C$15:C29))</f>
        <v>15</v>
      </c>
      <c r="C29" s="765" t="s">
        <v>1158</v>
      </c>
      <c r="D29" s="765" t="s">
        <v>695</v>
      </c>
      <c r="E29" s="771" t="s">
        <v>267</v>
      </c>
      <c r="F29" s="766" t="s">
        <v>97</v>
      </c>
      <c r="G29" s="767"/>
      <c r="H29" s="782">
        <f t="shared" si="0"/>
        <v>1</v>
      </c>
      <c r="I29" s="87"/>
      <c r="J29" s="772"/>
      <c r="K29" s="241"/>
      <c r="L29" s="87"/>
      <c r="M29" s="772"/>
      <c r="N29" s="241"/>
      <c r="O29" s="87"/>
      <c r="P29" s="772"/>
      <c r="Q29" s="241"/>
      <c r="R29" s="87"/>
      <c r="S29" s="87"/>
      <c r="T29" s="87"/>
      <c r="U29" s="87"/>
      <c r="V29" s="87"/>
      <c r="W29" s="87"/>
      <c r="X29" s="87"/>
      <c r="Y29" s="87"/>
      <c r="Z29" s="87"/>
      <c r="AA29" s="87"/>
      <c r="AC29" s="772"/>
      <c r="AD29" s="768"/>
      <c r="AE29" s="803"/>
      <c r="AF29" s="767"/>
      <c r="AG29" s="87"/>
    </row>
    <row r="30" spans="2:33" ht="14.4">
      <c r="B30" s="774">
        <f>IF(C30="","",COUNTIF($C$15:C30,"&lt;&gt;""")-COUNTBLANK($C$15:C30))</f>
        <v>16</v>
      </c>
      <c r="C30" s="765" t="s">
        <v>1159</v>
      </c>
      <c r="D30" s="139" t="s">
        <v>1053</v>
      </c>
      <c r="E30" s="771" t="s">
        <v>267</v>
      </c>
      <c r="F30" s="766" t="s">
        <v>97</v>
      </c>
      <c r="G30" s="767"/>
      <c r="H30" s="782">
        <f t="shared" si="0"/>
        <v>1</v>
      </c>
      <c r="I30" s="87"/>
      <c r="J30" s="772"/>
      <c r="K30" s="241"/>
      <c r="L30" s="87"/>
      <c r="M30" s="772"/>
      <c r="N30" s="241"/>
      <c r="O30" s="87"/>
      <c r="P30" s="772"/>
      <c r="Q30" s="241"/>
      <c r="R30" s="87"/>
      <c r="S30" s="87"/>
      <c r="T30" s="87"/>
      <c r="U30" s="87"/>
      <c r="V30" s="87"/>
      <c r="W30" s="87"/>
      <c r="X30" s="87"/>
      <c r="Y30" s="87"/>
      <c r="Z30" s="87"/>
      <c r="AA30" s="87"/>
      <c r="AC30" s="772"/>
      <c r="AD30" s="768"/>
      <c r="AE30" s="803"/>
      <c r="AF30" s="767"/>
      <c r="AG30" s="87"/>
    </row>
    <row r="31" spans="2:33" ht="14.4">
      <c r="B31" s="774">
        <f>IF(C31="","",COUNTIF($C$15:C31,"&lt;&gt;""")-COUNTBLANK($C$15:C31))</f>
        <v>17</v>
      </c>
      <c r="C31" s="765" t="s">
        <v>1160</v>
      </c>
      <c r="D31" s="765" t="s">
        <v>698</v>
      </c>
      <c r="E31" s="771" t="s">
        <v>267</v>
      </c>
      <c r="F31" s="766" t="s">
        <v>138</v>
      </c>
      <c r="G31" s="767"/>
      <c r="H31" s="782">
        <f t="shared" si="0"/>
        <v>1</v>
      </c>
      <c r="I31" s="630">
        <f>SUM(I15:I30)</f>
        <v>0</v>
      </c>
      <c r="J31" s="772"/>
      <c r="K31" s="241"/>
      <c r="L31" s="630">
        <f>SUM(L15:L30)</f>
        <v>0</v>
      </c>
      <c r="M31" s="772"/>
      <c r="N31" s="241"/>
      <c r="O31" s="630">
        <f>SUM(O15:O30)</f>
        <v>0</v>
      </c>
      <c r="P31" s="772"/>
      <c r="Q31" s="241"/>
      <c r="R31" s="630">
        <f t="shared" ref="R31:Z31" si="1">SUM(R15:R30)</f>
        <v>0</v>
      </c>
      <c r="S31" s="630">
        <f t="shared" si="1"/>
        <v>0</v>
      </c>
      <c r="T31" s="630">
        <f t="shared" si="1"/>
        <v>0</v>
      </c>
      <c r="U31" s="630">
        <f t="shared" si="1"/>
        <v>0</v>
      </c>
      <c r="V31" s="630">
        <f t="shared" si="1"/>
        <v>0</v>
      </c>
      <c r="W31" s="630">
        <f t="shared" si="1"/>
        <v>0</v>
      </c>
      <c r="X31" s="630">
        <f t="shared" si="1"/>
        <v>0</v>
      </c>
      <c r="Y31" s="630">
        <f t="shared" si="1"/>
        <v>0</v>
      </c>
      <c r="Z31" s="630">
        <f t="shared" si="1"/>
        <v>0</v>
      </c>
      <c r="AA31" s="715">
        <f>SUM(AA15:AA30)</f>
        <v>0</v>
      </c>
      <c r="AC31" s="772"/>
      <c r="AD31" s="768"/>
      <c r="AE31" s="803"/>
      <c r="AF31" s="767"/>
      <c r="AG31" s="87"/>
    </row>
    <row r="32" spans="2:33" ht="14.4">
      <c r="B32" s="50"/>
      <c r="C32" s="768"/>
      <c r="D32" s="768"/>
      <c r="E32" s="768"/>
      <c r="F32" s="768"/>
      <c r="G32" s="767"/>
      <c r="H32" s="768"/>
      <c r="I32" s="240"/>
      <c r="J32" s="240"/>
      <c r="K32" s="240"/>
      <c r="L32" s="240"/>
      <c r="M32" s="240"/>
      <c r="N32" s="241"/>
      <c r="O32" s="767"/>
      <c r="P32" s="768"/>
      <c r="Q32" s="768"/>
      <c r="R32" s="768"/>
      <c r="S32" s="266"/>
      <c r="T32" s="768"/>
      <c r="U32" s="768"/>
      <c r="V32" s="768"/>
      <c r="W32" s="768"/>
      <c r="X32" s="768"/>
      <c r="Y32" s="768"/>
      <c r="Z32" s="768"/>
      <c r="AB32" s="768"/>
      <c r="AC32" s="768"/>
      <c r="AD32" s="768"/>
      <c r="AE32" s="768"/>
      <c r="AF32" s="768"/>
      <c r="AG32" s="164"/>
    </row>
    <row r="33" spans="1:33" ht="14.4">
      <c r="B33" s="50"/>
      <c r="C33" s="768"/>
      <c r="D33" s="768"/>
      <c r="E33" s="768"/>
      <c r="F33" s="768"/>
      <c r="G33" s="767"/>
      <c r="H33" s="768"/>
      <c r="I33" s="768"/>
      <c r="J33" s="768"/>
      <c r="K33" s="768"/>
      <c r="L33" s="768"/>
      <c r="M33" s="768"/>
      <c r="N33" s="767"/>
      <c r="O33" s="767"/>
      <c r="P33" s="768"/>
      <c r="Q33" s="768"/>
      <c r="R33" s="768"/>
      <c r="S33" s="266"/>
      <c r="T33" s="768"/>
      <c r="U33" s="768"/>
      <c r="V33" s="768"/>
      <c r="W33" s="768"/>
      <c r="X33" s="768"/>
      <c r="Y33" s="768"/>
      <c r="Z33" s="768"/>
      <c r="AB33" s="768"/>
      <c r="AC33" s="768"/>
      <c r="AD33" s="768"/>
      <c r="AE33" s="768"/>
      <c r="AF33" s="768"/>
      <c r="AG33" s="164"/>
    </row>
    <row r="34" spans="1:33" ht="14.4">
      <c r="B34" s="50"/>
      <c r="C34" s="768" t="s">
        <v>109</v>
      </c>
      <c r="D34" s="768"/>
      <c r="E34" s="768"/>
      <c r="F34" s="768"/>
      <c r="G34" s="767"/>
      <c r="H34" s="768"/>
      <c r="I34" s="768"/>
      <c r="J34" s="768"/>
      <c r="K34" s="768"/>
      <c r="L34" s="768"/>
      <c r="M34" s="768"/>
      <c r="N34" s="767"/>
      <c r="O34" s="767"/>
      <c r="P34" s="768"/>
      <c r="Q34" s="768"/>
      <c r="R34" s="768"/>
      <c r="S34" s="266"/>
      <c r="T34" s="768"/>
      <c r="U34" s="768"/>
      <c r="V34" s="768"/>
      <c r="W34" s="768"/>
      <c r="X34" s="768"/>
      <c r="Y34" s="768"/>
      <c r="Z34" s="768"/>
      <c r="AB34" s="768"/>
      <c r="AC34" s="768"/>
      <c r="AD34" s="768"/>
      <c r="AE34" s="768"/>
      <c r="AF34" s="768"/>
      <c r="AG34" s="164"/>
    </row>
    <row r="35" spans="1:33" ht="14.4">
      <c r="B35" s="50"/>
      <c r="C35" s="1170"/>
      <c r="D35" s="1170"/>
      <c r="E35" s="1170"/>
      <c r="F35" s="1170"/>
      <c r="G35" s="767"/>
      <c r="H35" s="768"/>
      <c r="I35" s="768"/>
      <c r="J35" s="768"/>
      <c r="K35" s="768"/>
      <c r="L35" s="768"/>
      <c r="M35" s="768"/>
      <c r="N35" s="767"/>
      <c r="O35" s="767"/>
      <c r="P35" s="768"/>
      <c r="Q35" s="768"/>
      <c r="R35" s="768"/>
      <c r="S35" s="266"/>
      <c r="T35" s="768"/>
      <c r="U35" s="768"/>
      <c r="V35" s="768"/>
      <c r="W35" s="768"/>
      <c r="X35" s="768"/>
      <c r="Y35" s="768"/>
      <c r="Z35" s="768"/>
      <c r="AB35" s="768"/>
      <c r="AC35" s="768"/>
      <c r="AD35" s="768"/>
      <c r="AE35" s="768"/>
      <c r="AF35" s="768"/>
      <c r="AG35" s="164"/>
    </row>
    <row r="36" spans="1:33" ht="14.4">
      <c r="B36" s="50"/>
      <c r="C36" s="1170"/>
      <c r="D36" s="1170"/>
      <c r="E36" s="1170"/>
      <c r="F36" s="1170"/>
      <c r="G36" s="767"/>
      <c r="H36" s="768"/>
      <c r="I36" s="768"/>
      <c r="J36" s="768"/>
      <c r="K36" s="768"/>
      <c r="L36" s="768"/>
      <c r="M36" s="768"/>
      <c r="N36" s="767"/>
      <c r="O36" s="767"/>
      <c r="P36" s="768"/>
      <c r="Q36" s="768"/>
      <c r="R36" s="768"/>
      <c r="S36" s="266"/>
      <c r="T36" s="768"/>
      <c r="U36" s="768"/>
      <c r="V36" s="768"/>
      <c r="W36" s="768"/>
      <c r="X36" s="768"/>
      <c r="Y36" s="768"/>
      <c r="Z36" s="768"/>
      <c r="AB36" s="768"/>
      <c r="AC36" s="768"/>
      <c r="AD36" s="768"/>
      <c r="AE36" s="768"/>
      <c r="AF36" s="768"/>
      <c r="AG36" s="164"/>
    </row>
    <row r="37" spans="1:33" ht="14.4">
      <c r="B37" s="50"/>
      <c r="C37" s="1170"/>
      <c r="D37" s="1170"/>
      <c r="E37" s="1170"/>
      <c r="F37" s="1170"/>
      <c r="G37" s="767"/>
      <c r="H37" s="768"/>
      <c r="I37" s="768"/>
      <c r="J37" s="768"/>
      <c r="K37" s="768"/>
      <c r="L37" s="768"/>
      <c r="M37" s="768"/>
      <c r="N37" s="767"/>
      <c r="O37" s="767"/>
      <c r="P37" s="768"/>
      <c r="Q37" s="768"/>
      <c r="R37" s="768"/>
      <c r="S37" s="266"/>
      <c r="T37" s="768"/>
      <c r="U37" s="768"/>
      <c r="V37" s="768"/>
      <c r="W37" s="768"/>
      <c r="X37" s="768"/>
      <c r="Y37" s="768"/>
      <c r="Z37" s="768"/>
      <c r="AB37" s="768"/>
      <c r="AC37" s="768"/>
      <c r="AD37" s="768"/>
      <c r="AE37" s="768"/>
      <c r="AF37" s="768"/>
      <c r="AG37" s="164"/>
    </row>
    <row r="38" spans="1:33" ht="14.4">
      <c r="B38" s="50"/>
      <c r="C38" s="1170"/>
      <c r="D38" s="1170"/>
      <c r="E38" s="1170"/>
      <c r="F38" s="1170"/>
      <c r="G38" s="767"/>
      <c r="H38" s="768"/>
      <c r="I38" s="768"/>
      <c r="J38" s="768"/>
      <c r="K38" s="768"/>
      <c r="L38" s="768"/>
      <c r="M38" s="768"/>
      <c r="N38" s="767"/>
      <c r="O38" s="767"/>
      <c r="P38" s="768"/>
      <c r="Q38" s="768"/>
      <c r="R38" s="768"/>
      <c r="S38" s="266"/>
      <c r="T38" s="768"/>
      <c r="U38" s="768"/>
      <c r="V38" s="768"/>
      <c r="W38" s="768"/>
      <c r="X38" s="768"/>
      <c r="Y38" s="768"/>
      <c r="Z38" s="768"/>
      <c r="AB38" s="768"/>
      <c r="AC38" s="768"/>
      <c r="AD38" s="768"/>
      <c r="AE38" s="768"/>
      <c r="AF38" s="768"/>
      <c r="AG38" s="164"/>
    </row>
    <row r="39" spans="1:33" ht="14.4">
      <c r="B39" s="50"/>
      <c r="C39" s="1170"/>
      <c r="D39" s="1170"/>
      <c r="E39" s="1170"/>
      <c r="F39" s="1170"/>
      <c r="G39" s="767"/>
      <c r="H39" s="768"/>
      <c r="I39" s="768"/>
      <c r="J39" s="768"/>
      <c r="K39" s="768"/>
      <c r="L39" s="768"/>
      <c r="M39" s="768"/>
      <c r="N39" s="767"/>
      <c r="O39" s="767"/>
      <c r="P39" s="768"/>
      <c r="Q39" s="768"/>
      <c r="R39" s="768"/>
      <c r="S39" s="266"/>
      <c r="T39" s="768"/>
      <c r="U39" s="768"/>
      <c r="V39" s="768"/>
      <c r="W39" s="768"/>
      <c r="X39" s="768"/>
      <c r="Y39" s="768"/>
      <c r="Z39" s="768"/>
      <c r="AB39" s="768"/>
      <c r="AC39" s="768"/>
      <c r="AD39" s="768"/>
      <c r="AE39" s="768"/>
      <c r="AF39" s="768"/>
      <c r="AG39" s="164"/>
    </row>
    <row r="40" spans="1:33" ht="14.4">
      <c r="B40" s="50"/>
      <c r="C40" s="768"/>
      <c r="D40" s="768"/>
      <c r="E40" s="768"/>
      <c r="F40" s="768"/>
      <c r="G40" s="767"/>
      <c r="H40" s="768"/>
      <c r="I40" s="768"/>
      <c r="J40" s="768"/>
      <c r="K40" s="768"/>
      <c r="L40" s="768"/>
      <c r="M40" s="768"/>
      <c r="N40" s="767"/>
      <c r="O40" s="767"/>
      <c r="P40" s="768"/>
      <c r="Q40" s="768"/>
      <c r="R40" s="768"/>
      <c r="S40" s="266"/>
      <c r="T40" s="768"/>
      <c r="U40" s="768"/>
      <c r="V40" s="768"/>
      <c r="W40" s="768"/>
      <c r="X40" s="768"/>
      <c r="Y40" s="768"/>
      <c r="Z40" s="768"/>
      <c r="AB40" s="768"/>
      <c r="AC40" s="768"/>
      <c r="AD40" s="768"/>
      <c r="AE40" s="768"/>
      <c r="AF40" s="768"/>
      <c r="AG40" s="164"/>
    </row>
    <row r="41" spans="1:33" ht="14.4">
      <c r="B41" s="50"/>
      <c r="C41" s="768"/>
      <c r="D41" s="267"/>
      <c r="E41" s="267"/>
      <c r="F41" s="267"/>
      <c r="G41" s="767"/>
      <c r="H41" s="768"/>
      <c r="I41" s="768"/>
      <c r="J41" s="768"/>
      <c r="K41" s="768"/>
      <c r="L41" s="768"/>
      <c r="M41" s="768"/>
      <c r="N41" s="767"/>
      <c r="O41" s="768"/>
      <c r="P41" s="768"/>
      <c r="Q41" s="768"/>
      <c r="R41" s="768"/>
      <c r="S41" s="266"/>
      <c r="T41" s="768"/>
      <c r="U41" s="768"/>
      <c r="V41" s="768"/>
      <c r="W41" s="768"/>
      <c r="X41" s="768"/>
      <c r="Y41" s="768"/>
      <c r="Z41" s="768"/>
      <c r="AB41" s="768"/>
      <c r="AC41" s="768"/>
      <c r="AD41" s="768"/>
      <c r="AE41" s="768"/>
      <c r="AF41" s="768"/>
      <c r="AG41" s="164"/>
    </row>
    <row r="42" spans="1:33" ht="14.4">
      <c r="B42" s="268" t="s">
        <v>110</v>
      </c>
      <c r="C42" s="245"/>
      <c r="D42" s="245"/>
      <c r="E42" s="245"/>
      <c r="F42" s="245"/>
      <c r="G42" s="245"/>
      <c r="H42" s="245"/>
      <c r="I42" s="245"/>
      <c r="J42" s="245"/>
      <c r="K42" s="245"/>
      <c r="L42" s="245"/>
      <c r="M42" s="245"/>
      <c r="N42" s="245"/>
      <c r="O42" s="245"/>
      <c r="P42" s="245"/>
      <c r="Q42" s="245"/>
      <c r="R42" s="245"/>
      <c r="S42" s="245"/>
      <c r="T42" s="245"/>
      <c r="U42" s="245"/>
      <c r="V42" s="245"/>
      <c r="W42" s="245"/>
      <c r="X42" s="245"/>
      <c r="Y42" s="245"/>
      <c r="Z42" s="245"/>
      <c r="AA42" s="764"/>
      <c r="AB42" s="245"/>
      <c r="AC42" s="245"/>
      <c r="AD42" s="245"/>
      <c r="AE42" s="245"/>
      <c r="AF42" s="245"/>
      <c r="AG42" s="245"/>
    </row>
    <row r="43" spans="1:33" ht="14.4" hidden="1">
      <c r="A43"/>
      <c r="B43"/>
      <c r="C43"/>
      <c r="D43"/>
      <c r="E43"/>
      <c r="F43"/>
      <c r="G43"/>
      <c r="H43"/>
      <c r="I43"/>
      <c r="J43"/>
      <c r="K43"/>
      <c r="L43"/>
      <c r="M43"/>
      <c r="N43"/>
      <c r="O43"/>
      <c r="P43"/>
      <c r="Q43"/>
      <c r="R43"/>
      <c r="S43"/>
      <c r="T43"/>
      <c r="U43"/>
      <c r="V43"/>
      <c r="W43"/>
      <c r="X43"/>
      <c r="Y43"/>
      <c r="Z43"/>
      <c r="AA43" s="934"/>
      <c r="AB43"/>
      <c r="AC43"/>
      <c r="AD43"/>
      <c r="AE43"/>
      <c r="AF43"/>
      <c r="AG43"/>
    </row>
    <row r="44" spans="1:33" ht="0" hidden="1" customHeight="1">
      <c r="A44"/>
      <c r="B44"/>
      <c r="C44"/>
      <c r="D44"/>
      <c r="E44"/>
      <c r="F44"/>
      <c r="G44"/>
      <c r="H44"/>
      <c r="I44"/>
      <c r="J44"/>
      <c r="K44"/>
      <c r="L44"/>
      <c r="M44"/>
      <c r="N44"/>
      <c r="O44"/>
      <c r="P44"/>
      <c r="Q44"/>
      <c r="R44"/>
      <c r="S44"/>
      <c r="T44"/>
      <c r="U44"/>
      <c r="V44"/>
      <c r="W44"/>
      <c r="X44"/>
      <c r="Y44"/>
      <c r="Z44"/>
      <c r="AA44" s="934"/>
      <c r="AB44"/>
      <c r="AC44"/>
      <c r="AD44"/>
      <c r="AE44"/>
      <c r="AF44"/>
      <c r="AG44"/>
    </row>
    <row r="45" spans="1:33" ht="14.85" hidden="1" customHeight="1">
      <c r="A45"/>
      <c r="B45"/>
      <c r="C45"/>
      <c r="D45"/>
      <c r="E45"/>
      <c r="F45"/>
      <c r="G45"/>
      <c r="H45"/>
      <c r="I45"/>
      <c r="J45"/>
      <c r="K45"/>
      <c r="L45"/>
      <c r="M45"/>
      <c r="N45"/>
      <c r="O45"/>
      <c r="P45"/>
      <c r="Q45"/>
      <c r="R45"/>
      <c r="S45"/>
      <c r="T45"/>
      <c r="U45"/>
      <c r="V45"/>
      <c r="W45"/>
      <c r="X45"/>
      <c r="Y45"/>
      <c r="Z45"/>
      <c r="AA45" s="934"/>
      <c r="AB45"/>
      <c r="AC45"/>
      <c r="AD45"/>
      <c r="AE45"/>
      <c r="AF45"/>
      <c r="AG45"/>
    </row>
    <row r="46" spans="1:33" ht="15" hidden="1" customHeight="1">
      <c r="A46"/>
      <c r="B46"/>
      <c r="C46"/>
      <c r="D46"/>
      <c r="E46"/>
      <c r="F46"/>
      <c r="G46"/>
      <c r="H46"/>
      <c r="I46"/>
      <c r="J46"/>
      <c r="K46"/>
      <c r="L46"/>
      <c r="M46"/>
      <c r="N46"/>
      <c r="O46"/>
      <c r="P46"/>
      <c r="Q46"/>
      <c r="R46"/>
      <c r="S46"/>
      <c r="T46"/>
      <c r="U46"/>
      <c r="V46"/>
      <c r="W46"/>
      <c r="X46"/>
      <c r="Y46"/>
      <c r="Z46"/>
      <c r="AA46" s="934"/>
      <c r="AB46"/>
      <c r="AC46"/>
      <c r="AD46"/>
      <c r="AE46"/>
      <c r="AF46"/>
      <c r="AG46"/>
    </row>
    <row r="47" spans="1:33" ht="15" hidden="1" customHeight="1">
      <c r="A47"/>
      <c r="B47"/>
      <c r="C47"/>
      <c r="D47"/>
      <c r="E47"/>
      <c r="F47"/>
      <c r="G47"/>
      <c r="H47"/>
      <c r="I47"/>
      <c r="J47"/>
      <c r="K47"/>
      <c r="L47"/>
      <c r="M47"/>
      <c r="N47"/>
      <c r="O47"/>
      <c r="P47"/>
      <c r="Q47"/>
      <c r="R47"/>
      <c r="S47"/>
      <c r="T47"/>
      <c r="U47"/>
      <c r="V47"/>
      <c r="W47"/>
      <c r="X47"/>
      <c r="Y47"/>
      <c r="Z47"/>
      <c r="AA47" s="934"/>
      <c r="AB47"/>
      <c r="AC47"/>
      <c r="AD47"/>
      <c r="AE47"/>
      <c r="AF47"/>
      <c r="AG47"/>
    </row>
    <row r="48" spans="1:33" ht="15" hidden="1" customHeight="1">
      <c r="A48"/>
      <c r="B48"/>
      <c r="C48"/>
      <c r="D48"/>
      <c r="E48"/>
      <c r="F48"/>
      <c r="G48"/>
      <c r="H48"/>
      <c r="I48"/>
      <c r="J48"/>
      <c r="K48"/>
      <c r="L48"/>
      <c r="M48"/>
      <c r="N48"/>
      <c r="O48"/>
      <c r="P48"/>
      <c r="Q48"/>
      <c r="R48"/>
      <c r="S48"/>
      <c r="T48"/>
      <c r="U48"/>
      <c r="V48"/>
      <c r="W48"/>
      <c r="X48"/>
      <c r="Y48"/>
      <c r="Z48"/>
      <c r="AA48" s="934"/>
      <c r="AB48"/>
      <c r="AC48"/>
      <c r="AD48"/>
      <c r="AE48"/>
      <c r="AF48"/>
      <c r="AG48"/>
    </row>
    <row r="49" spans="1:33" ht="15" hidden="1" customHeight="1">
      <c r="A49"/>
      <c r="B49"/>
      <c r="C49"/>
      <c r="D49"/>
      <c r="E49"/>
      <c r="F49"/>
      <c r="G49"/>
      <c r="H49"/>
      <c r="I49"/>
      <c r="J49"/>
      <c r="K49"/>
      <c r="L49"/>
      <c r="M49"/>
      <c r="N49"/>
      <c r="O49"/>
      <c r="P49"/>
      <c r="Q49"/>
      <c r="R49"/>
      <c r="S49"/>
      <c r="T49"/>
      <c r="U49"/>
      <c r="V49"/>
      <c r="W49"/>
      <c r="X49"/>
      <c r="Y49"/>
      <c r="Z49"/>
      <c r="AA49" s="934"/>
      <c r="AB49"/>
      <c r="AC49"/>
      <c r="AD49"/>
      <c r="AE49"/>
      <c r="AF49"/>
      <c r="AG49"/>
    </row>
    <row r="50" spans="1:33" ht="15" hidden="1" customHeight="1">
      <c r="A50"/>
      <c r="B50"/>
      <c r="C50"/>
      <c r="D50"/>
      <c r="E50"/>
      <c r="F50"/>
      <c r="G50"/>
      <c r="H50"/>
      <c r="I50"/>
      <c r="J50"/>
      <c r="K50"/>
      <c r="L50"/>
      <c r="M50"/>
      <c r="N50"/>
      <c r="O50"/>
      <c r="P50"/>
      <c r="Q50"/>
      <c r="R50"/>
      <c r="S50"/>
      <c r="T50"/>
      <c r="U50"/>
      <c r="V50"/>
      <c r="W50"/>
      <c r="X50"/>
      <c r="Y50"/>
      <c r="Z50"/>
      <c r="AA50" s="934"/>
      <c r="AB50"/>
      <c r="AC50"/>
      <c r="AD50"/>
      <c r="AE50"/>
      <c r="AF50"/>
      <c r="AG50"/>
    </row>
    <row r="51" spans="1:33" ht="15" hidden="1" customHeight="1">
      <c r="A51"/>
      <c r="B51"/>
      <c r="C51"/>
      <c r="D51"/>
      <c r="E51"/>
      <c r="F51"/>
      <c r="G51"/>
      <c r="H51"/>
      <c r="I51"/>
      <c r="J51"/>
      <c r="K51"/>
      <c r="L51"/>
      <c r="M51"/>
      <c r="N51"/>
      <c r="O51"/>
      <c r="P51"/>
      <c r="Q51"/>
      <c r="R51"/>
      <c r="S51"/>
      <c r="T51"/>
      <c r="U51"/>
      <c r="V51"/>
      <c r="W51"/>
      <c r="X51"/>
      <c r="Y51"/>
      <c r="Z51"/>
      <c r="AA51" s="934"/>
      <c r="AB51"/>
      <c r="AC51"/>
      <c r="AD51"/>
      <c r="AE51"/>
      <c r="AF51"/>
      <c r="AG51"/>
    </row>
    <row r="52" spans="1:33" ht="15" hidden="1" customHeight="1">
      <c r="A52"/>
      <c r="B52"/>
      <c r="C52"/>
      <c r="D52"/>
      <c r="E52"/>
      <c r="F52"/>
      <c r="G52"/>
      <c r="H52"/>
      <c r="I52"/>
      <c r="J52"/>
      <c r="K52"/>
      <c r="L52"/>
      <c r="M52"/>
      <c r="N52"/>
      <c r="O52"/>
      <c r="P52"/>
      <c r="Q52"/>
      <c r="R52"/>
      <c r="S52"/>
      <c r="T52"/>
      <c r="U52"/>
      <c r="V52"/>
      <c r="W52"/>
      <c r="X52"/>
      <c r="Y52"/>
      <c r="Z52"/>
      <c r="AA52" s="934"/>
      <c r="AB52"/>
      <c r="AC52"/>
      <c r="AD52"/>
      <c r="AE52"/>
      <c r="AF52"/>
      <c r="AG52"/>
    </row>
    <row r="53" spans="1:33" ht="15" hidden="1" customHeight="1">
      <c r="A53"/>
      <c r="B53"/>
      <c r="C53"/>
      <c r="D53"/>
      <c r="E53"/>
      <c r="F53"/>
      <c r="G53"/>
      <c r="H53"/>
      <c r="I53"/>
      <c r="J53"/>
      <c r="K53"/>
      <c r="L53"/>
      <c r="M53"/>
      <c r="N53"/>
      <c r="O53"/>
      <c r="P53"/>
      <c r="Q53"/>
      <c r="R53"/>
      <c r="S53"/>
      <c r="T53"/>
      <c r="U53"/>
      <c r="V53"/>
      <c r="W53"/>
      <c r="X53"/>
      <c r="Y53"/>
      <c r="Z53"/>
      <c r="AA53" s="934"/>
      <c r="AB53"/>
      <c r="AC53"/>
      <c r="AD53"/>
      <c r="AE53"/>
      <c r="AF53"/>
      <c r="AG53"/>
    </row>
    <row r="54" spans="1:33" ht="15" hidden="1" customHeight="1">
      <c r="A54"/>
      <c r="B54"/>
      <c r="C54"/>
      <c r="D54"/>
      <c r="E54"/>
      <c r="F54"/>
      <c r="G54"/>
      <c r="H54"/>
      <c r="I54"/>
      <c r="J54"/>
      <c r="K54"/>
      <c r="L54"/>
      <c r="M54"/>
      <c r="N54"/>
      <c r="O54"/>
      <c r="P54"/>
      <c r="Q54"/>
      <c r="R54"/>
      <c r="S54"/>
      <c r="T54"/>
      <c r="U54"/>
      <c r="V54"/>
      <c r="W54"/>
      <c r="X54"/>
      <c r="Y54"/>
      <c r="Z54"/>
      <c r="AA54" s="934"/>
      <c r="AB54"/>
      <c r="AC54"/>
      <c r="AD54"/>
      <c r="AE54"/>
      <c r="AF54"/>
      <c r="AG54"/>
    </row>
    <row r="55" spans="1:33" ht="15" hidden="1" customHeight="1">
      <c r="A55"/>
      <c r="B55"/>
      <c r="C55"/>
      <c r="D55"/>
      <c r="E55"/>
      <c r="F55"/>
      <c r="G55"/>
      <c r="H55"/>
      <c r="I55"/>
      <c r="J55"/>
      <c r="K55"/>
      <c r="L55"/>
      <c r="M55"/>
      <c r="N55"/>
      <c r="O55"/>
      <c r="P55"/>
      <c r="Q55"/>
      <c r="R55"/>
      <c r="S55"/>
      <c r="T55"/>
      <c r="U55"/>
      <c r="V55"/>
      <c r="W55"/>
      <c r="X55"/>
      <c r="Y55"/>
      <c r="Z55"/>
      <c r="AA55" s="934"/>
      <c r="AB55"/>
      <c r="AC55"/>
      <c r="AD55"/>
      <c r="AE55"/>
      <c r="AF55"/>
      <c r="AG55"/>
    </row>
    <row r="56" spans="1:33" ht="15" hidden="1" customHeight="1">
      <c r="A56"/>
      <c r="B56"/>
      <c r="C56"/>
      <c r="D56"/>
      <c r="E56"/>
      <c r="F56"/>
      <c r="G56"/>
      <c r="H56"/>
      <c r="I56"/>
      <c r="J56"/>
      <c r="K56"/>
      <c r="L56"/>
      <c r="M56"/>
      <c r="N56"/>
      <c r="O56"/>
      <c r="P56"/>
      <c r="Q56"/>
      <c r="R56"/>
      <c r="S56"/>
      <c r="T56"/>
      <c r="U56"/>
      <c r="V56"/>
      <c r="W56"/>
      <c r="X56"/>
      <c r="Y56"/>
      <c r="Z56"/>
      <c r="AA56" s="934"/>
      <c r="AB56"/>
      <c r="AC56"/>
      <c r="AD56"/>
      <c r="AE56"/>
      <c r="AF56"/>
      <c r="AG56"/>
    </row>
    <row r="57" spans="1:33" ht="15" hidden="1" customHeight="1">
      <c r="A57"/>
      <c r="B57"/>
      <c r="C57"/>
      <c r="D57"/>
      <c r="E57"/>
      <c r="F57"/>
      <c r="G57"/>
      <c r="H57"/>
      <c r="I57"/>
      <c r="J57"/>
      <c r="K57"/>
      <c r="L57"/>
      <c r="M57"/>
      <c r="N57"/>
      <c r="O57"/>
      <c r="P57"/>
      <c r="Q57"/>
      <c r="R57"/>
      <c r="S57"/>
      <c r="T57"/>
      <c r="U57"/>
      <c r="V57"/>
      <c r="W57"/>
      <c r="X57"/>
      <c r="Y57"/>
      <c r="Z57"/>
      <c r="AA57" s="934"/>
      <c r="AB57"/>
      <c r="AC57"/>
      <c r="AD57"/>
      <c r="AE57"/>
      <c r="AF57"/>
      <c r="AG57"/>
    </row>
    <row r="58" spans="1:33" ht="15" hidden="1" customHeight="1">
      <c r="A58"/>
      <c r="B58"/>
      <c r="C58"/>
      <c r="D58"/>
      <c r="E58"/>
      <c r="F58"/>
      <c r="G58"/>
      <c r="H58"/>
      <c r="I58"/>
      <c r="J58"/>
      <c r="K58"/>
      <c r="L58"/>
      <c r="M58"/>
      <c r="N58"/>
      <c r="O58"/>
      <c r="P58"/>
      <c r="Q58"/>
      <c r="R58"/>
      <c r="S58"/>
      <c r="T58"/>
      <c r="U58"/>
      <c r="V58"/>
      <c r="W58"/>
      <c r="X58"/>
      <c r="Y58"/>
      <c r="Z58"/>
      <c r="AA58" s="934"/>
      <c r="AB58"/>
      <c r="AC58"/>
      <c r="AD58"/>
      <c r="AE58"/>
      <c r="AF58"/>
      <c r="AG58"/>
    </row>
    <row r="59" spans="1:33" ht="15" hidden="1" customHeight="1">
      <c r="A59"/>
      <c r="B59"/>
      <c r="C59"/>
      <c r="D59"/>
      <c r="E59"/>
      <c r="F59"/>
      <c r="G59"/>
      <c r="H59"/>
      <c r="I59"/>
      <c r="J59"/>
      <c r="K59"/>
      <c r="L59"/>
      <c r="M59"/>
      <c r="N59"/>
      <c r="O59"/>
      <c r="P59"/>
      <c r="Q59"/>
      <c r="R59"/>
      <c r="S59"/>
      <c r="T59"/>
      <c r="U59"/>
      <c r="V59"/>
      <c r="W59"/>
      <c r="X59"/>
      <c r="Y59"/>
      <c r="Z59"/>
      <c r="AA59" s="934"/>
      <c r="AB59"/>
      <c r="AC59"/>
      <c r="AD59"/>
      <c r="AE59"/>
      <c r="AF59"/>
      <c r="AG59"/>
    </row>
    <row r="60" spans="1:33" ht="15" hidden="1" customHeight="1">
      <c r="A60"/>
      <c r="B60"/>
      <c r="C60"/>
      <c r="D60"/>
      <c r="E60"/>
      <c r="F60"/>
      <c r="G60"/>
      <c r="H60"/>
      <c r="I60"/>
      <c r="J60"/>
      <c r="K60"/>
      <c r="L60"/>
      <c r="M60"/>
      <c r="N60"/>
      <c r="O60"/>
      <c r="P60"/>
      <c r="Q60"/>
      <c r="R60"/>
      <c r="S60"/>
      <c r="T60"/>
      <c r="U60"/>
      <c r="V60"/>
      <c r="W60"/>
      <c r="X60"/>
      <c r="Y60"/>
      <c r="Z60"/>
      <c r="AA60" s="934"/>
      <c r="AB60"/>
      <c r="AC60"/>
      <c r="AD60"/>
      <c r="AE60"/>
      <c r="AF60"/>
      <c r="AG60"/>
    </row>
    <row r="61" spans="1:33" ht="15" hidden="1" customHeight="1">
      <c r="A61"/>
      <c r="B61"/>
      <c r="C61"/>
      <c r="D61"/>
      <c r="E61"/>
      <c r="F61"/>
      <c r="G61"/>
      <c r="H61"/>
      <c r="I61"/>
      <c r="J61"/>
      <c r="K61"/>
      <c r="L61"/>
      <c r="M61"/>
      <c r="N61"/>
      <c r="O61"/>
      <c r="P61"/>
      <c r="Q61"/>
      <c r="R61"/>
      <c r="S61"/>
      <c r="T61"/>
      <c r="U61"/>
      <c r="V61"/>
      <c r="W61"/>
      <c r="X61"/>
      <c r="Y61"/>
      <c r="Z61"/>
      <c r="AA61" s="934"/>
      <c r="AB61"/>
      <c r="AC61"/>
      <c r="AD61"/>
      <c r="AE61"/>
      <c r="AF61"/>
      <c r="AG61"/>
    </row>
    <row r="62" spans="1:33" ht="15" hidden="1" customHeight="1">
      <c r="A62"/>
      <c r="B62"/>
      <c r="C62"/>
      <c r="D62"/>
      <c r="E62"/>
      <c r="F62"/>
      <c r="G62"/>
      <c r="H62"/>
      <c r="I62"/>
      <c r="J62"/>
      <c r="K62"/>
      <c r="L62"/>
      <c r="M62"/>
      <c r="N62"/>
      <c r="O62"/>
      <c r="P62"/>
      <c r="Q62"/>
      <c r="R62"/>
      <c r="S62"/>
      <c r="T62"/>
      <c r="U62"/>
      <c r="V62"/>
      <c r="W62"/>
      <c r="X62"/>
      <c r="Y62"/>
      <c r="Z62"/>
      <c r="AA62" s="934"/>
      <c r="AB62"/>
      <c r="AC62"/>
      <c r="AD62"/>
      <c r="AE62"/>
      <c r="AF62"/>
      <c r="AG62"/>
    </row>
    <row r="63" spans="1:33" ht="15" hidden="1" customHeight="1">
      <c r="A63"/>
      <c r="B63"/>
      <c r="C63"/>
      <c r="D63"/>
      <c r="E63"/>
      <c r="F63"/>
      <c r="G63"/>
      <c r="H63"/>
      <c r="I63"/>
      <c r="J63"/>
      <c r="K63"/>
      <c r="L63"/>
      <c r="M63"/>
      <c r="N63"/>
      <c r="O63"/>
      <c r="P63"/>
      <c r="Q63"/>
      <c r="R63"/>
      <c r="S63"/>
      <c r="T63"/>
      <c r="U63"/>
      <c r="V63"/>
      <c r="W63"/>
      <c r="X63"/>
      <c r="Y63"/>
      <c r="Z63"/>
      <c r="AA63" s="934"/>
      <c r="AB63"/>
      <c r="AC63"/>
      <c r="AD63"/>
      <c r="AE63"/>
      <c r="AF63"/>
      <c r="AG63"/>
    </row>
    <row r="64" spans="1:33" ht="15" hidden="1" customHeight="1">
      <c r="A64"/>
      <c r="B64"/>
      <c r="C64"/>
      <c r="D64"/>
      <c r="E64"/>
      <c r="F64"/>
      <c r="G64"/>
      <c r="H64"/>
      <c r="I64"/>
      <c r="J64"/>
      <c r="K64"/>
      <c r="L64"/>
      <c r="M64"/>
      <c r="N64"/>
      <c r="O64"/>
      <c r="P64"/>
      <c r="Q64"/>
      <c r="R64"/>
      <c r="S64"/>
      <c r="T64"/>
      <c r="U64"/>
      <c r="V64"/>
      <c r="W64"/>
      <c r="X64"/>
      <c r="Y64"/>
      <c r="Z64"/>
      <c r="AA64" s="934"/>
      <c r="AB64"/>
      <c r="AC64"/>
      <c r="AD64"/>
      <c r="AE64"/>
      <c r="AF64"/>
      <c r="AG64"/>
    </row>
    <row r="65" spans="1:33" ht="15" hidden="1" customHeight="1">
      <c r="A65"/>
      <c r="B65"/>
      <c r="C65"/>
      <c r="D65"/>
      <c r="E65"/>
      <c r="F65"/>
      <c r="G65"/>
      <c r="H65"/>
      <c r="I65"/>
      <c r="J65"/>
      <c r="K65"/>
      <c r="L65"/>
      <c r="M65"/>
      <c r="N65"/>
      <c r="O65"/>
      <c r="P65"/>
      <c r="Q65"/>
      <c r="R65"/>
      <c r="S65"/>
      <c r="T65"/>
      <c r="U65"/>
      <c r="V65"/>
      <c r="W65"/>
      <c r="X65"/>
      <c r="Y65"/>
      <c r="Z65"/>
      <c r="AA65" s="934"/>
      <c r="AB65"/>
      <c r="AC65"/>
      <c r="AD65"/>
      <c r="AE65"/>
      <c r="AF65"/>
      <c r="AG65"/>
    </row>
    <row r="66" spans="1:33" ht="15" hidden="1" customHeight="1">
      <c r="A66"/>
      <c r="B66"/>
      <c r="C66"/>
      <c r="D66"/>
      <c r="E66"/>
      <c r="F66"/>
      <c r="G66"/>
      <c r="H66"/>
      <c r="I66"/>
      <c r="J66"/>
      <c r="K66"/>
      <c r="L66"/>
      <c r="M66"/>
      <c r="N66"/>
      <c r="O66"/>
      <c r="P66"/>
      <c r="Q66"/>
      <c r="R66"/>
      <c r="S66"/>
      <c r="T66"/>
      <c r="U66"/>
      <c r="V66"/>
      <c r="W66"/>
      <c r="X66"/>
      <c r="Y66"/>
      <c r="Z66"/>
      <c r="AA66" s="934"/>
      <c r="AB66"/>
      <c r="AC66"/>
      <c r="AD66"/>
      <c r="AE66"/>
      <c r="AF66"/>
      <c r="AG66"/>
    </row>
    <row r="67" spans="1:33" ht="15" hidden="1" customHeight="1">
      <c r="A67"/>
      <c r="B67"/>
      <c r="C67"/>
      <c r="D67"/>
      <c r="E67"/>
      <c r="F67"/>
      <c r="G67"/>
      <c r="H67"/>
      <c r="I67"/>
      <c r="J67"/>
      <c r="K67"/>
      <c r="L67"/>
      <c r="M67"/>
      <c r="N67"/>
      <c r="O67"/>
      <c r="P67"/>
      <c r="Q67"/>
      <c r="R67"/>
      <c r="S67"/>
      <c r="T67"/>
      <c r="U67"/>
      <c r="V67"/>
      <c r="W67"/>
      <c r="X67"/>
      <c r="Y67"/>
      <c r="Z67"/>
      <c r="AA67" s="934"/>
      <c r="AB67"/>
      <c r="AC67"/>
      <c r="AD67"/>
      <c r="AE67"/>
      <c r="AF67"/>
      <c r="AG67"/>
    </row>
    <row r="68" spans="1:33" ht="15" hidden="1" customHeight="1">
      <c r="A68"/>
      <c r="B68"/>
      <c r="C68"/>
      <c r="D68"/>
      <c r="E68"/>
      <c r="F68"/>
      <c r="G68"/>
      <c r="H68"/>
      <c r="I68"/>
      <c r="J68"/>
      <c r="K68"/>
      <c r="L68"/>
      <c r="M68"/>
      <c r="N68"/>
      <c r="O68"/>
      <c r="P68"/>
      <c r="Q68"/>
      <c r="R68"/>
      <c r="S68"/>
      <c r="T68"/>
      <c r="U68"/>
      <c r="V68"/>
      <c r="W68"/>
      <c r="X68"/>
      <c r="Y68"/>
      <c r="Z68"/>
      <c r="AA68" s="934"/>
      <c r="AB68"/>
      <c r="AC68"/>
      <c r="AD68"/>
      <c r="AE68"/>
      <c r="AF68"/>
      <c r="AG68"/>
    </row>
    <row r="69" spans="1:33" ht="15" hidden="1" customHeight="1">
      <c r="A69"/>
      <c r="B69"/>
      <c r="C69"/>
      <c r="D69"/>
      <c r="E69"/>
      <c r="F69"/>
      <c r="G69"/>
      <c r="H69"/>
      <c r="I69"/>
      <c r="J69"/>
      <c r="K69"/>
      <c r="L69"/>
      <c r="M69"/>
      <c r="N69"/>
      <c r="O69"/>
      <c r="P69"/>
      <c r="Q69"/>
      <c r="R69"/>
      <c r="S69"/>
      <c r="T69"/>
      <c r="U69"/>
      <c r="V69"/>
      <c r="W69"/>
      <c r="X69"/>
      <c r="Y69"/>
      <c r="Z69"/>
      <c r="AA69" s="934"/>
      <c r="AB69"/>
      <c r="AC69"/>
      <c r="AD69"/>
      <c r="AE69"/>
      <c r="AF69"/>
      <c r="AG69"/>
    </row>
    <row r="70" spans="1:33" ht="15" hidden="1" customHeight="1">
      <c r="A70"/>
      <c r="B70"/>
      <c r="C70"/>
      <c r="D70"/>
      <c r="E70"/>
      <c r="F70"/>
      <c r="G70"/>
      <c r="H70"/>
      <c r="I70"/>
      <c r="J70"/>
      <c r="K70"/>
      <c r="L70"/>
      <c r="M70"/>
      <c r="N70"/>
      <c r="O70"/>
      <c r="P70"/>
      <c r="Q70"/>
      <c r="R70"/>
      <c r="S70"/>
      <c r="T70"/>
      <c r="U70"/>
      <c r="V70"/>
      <c r="W70"/>
      <c r="X70"/>
      <c r="Y70"/>
      <c r="Z70"/>
      <c r="AA70" s="934"/>
      <c r="AB70"/>
      <c r="AC70"/>
      <c r="AD70"/>
      <c r="AE70"/>
      <c r="AF70"/>
      <c r="AG70"/>
    </row>
    <row r="71" spans="1:33" ht="15" hidden="1" customHeight="1">
      <c r="A71"/>
      <c r="B71"/>
      <c r="C71"/>
      <c r="D71"/>
      <c r="E71"/>
      <c r="F71"/>
      <c r="G71"/>
      <c r="H71"/>
      <c r="I71"/>
      <c r="J71"/>
      <c r="K71"/>
      <c r="L71"/>
      <c r="M71"/>
      <c r="N71"/>
      <c r="O71"/>
      <c r="P71"/>
      <c r="Q71"/>
      <c r="R71"/>
      <c r="S71"/>
      <c r="T71"/>
      <c r="U71"/>
      <c r="V71"/>
      <c r="W71"/>
      <c r="X71"/>
      <c r="Y71"/>
      <c r="Z71"/>
      <c r="AA71" s="934"/>
      <c r="AB71"/>
      <c r="AC71"/>
      <c r="AD71"/>
      <c r="AE71"/>
      <c r="AF71"/>
      <c r="AG71"/>
    </row>
    <row r="72" spans="1:33" ht="15" hidden="1" customHeight="1">
      <c r="A72"/>
      <c r="B72"/>
      <c r="C72"/>
      <c r="D72"/>
      <c r="E72"/>
      <c r="F72"/>
      <c r="G72"/>
      <c r="H72"/>
      <c r="I72"/>
      <c r="J72"/>
      <c r="K72"/>
      <c r="L72"/>
      <c r="M72"/>
      <c r="N72"/>
      <c r="O72"/>
      <c r="P72"/>
      <c r="Q72"/>
      <c r="R72"/>
      <c r="S72"/>
      <c r="T72"/>
      <c r="U72"/>
      <c r="V72"/>
      <c r="W72"/>
      <c r="X72"/>
      <c r="Y72"/>
      <c r="Z72"/>
      <c r="AA72" s="934"/>
      <c r="AB72"/>
      <c r="AC72"/>
      <c r="AD72"/>
      <c r="AE72"/>
      <c r="AF72"/>
      <c r="AG72"/>
    </row>
  </sheetData>
  <mergeCells count="18">
    <mergeCell ref="C35:F39"/>
    <mergeCell ref="T10:T12"/>
    <mergeCell ref="U10:U12"/>
    <mergeCell ref="V10:V12"/>
    <mergeCell ref="W10:W12"/>
    <mergeCell ref="H10:H12"/>
    <mergeCell ref="I10:J11"/>
    <mergeCell ref="L10:M11"/>
    <mergeCell ref="O10:P11"/>
    <mergeCell ref="R10:R12"/>
    <mergeCell ref="S10:S12"/>
    <mergeCell ref="Z10:Z12"/>
    <mergeCell ref="AC10:AC12"/>
    <mergeCell ref="AE10:AE12"/>
    <mergeCell ref="AG10:AG12"/>
    <mergeCell ref="X10:X12"/>
    <mergeCell ref="Y10:Y12"/>
    <mergeCell ref="AA10:AA12"/>
  </mergeCells>
  <conditionalFormatting sqref="H3">
    <cfRule type="cellIs" dxfId="103" priority="3" stopIfTrue="1" operator="greaterThan">
      <formula>0</formula>
    </cfRule>
    <cfRule type="cellIs" dxfId="102" priority="4" stopIfTrue="1" operator="lessThan">
      <formula>1</formula>
    </cfRule>
  </conditionalFormatting>
  <conditionalFormatting sqref="H15:H31">
    <cfRule type="cellIs" dxfId="101" priority="1" stopIfTrue="1" operator="greaterThan">
      <formula>0</formula>
    </cfRule>
    <cfRule type="cellIs" dxfId="100" priority="2" stopIfTrue="1" operator="lessThan">
      <formula>1</formula>
    </cfRule>
  </conditionalFormatting>
  <dataValidations count="1">
    <dataValidation type="list" allowBlank="1" showInputMessage="1" showErrorMessage="1" sqref="AC15:AC31 J15:J31 M15:M31 P15:P31" xr:uid="{B48F5DEE-FC08-4DAA-99CF-64225AA31136}">
      <formula1>Confidence_grade</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BAC77-E886-4EDC-91DD-50F62A77215E}">
  <sheetPr>
    <tabColor rgb="FF55EBF7"/>
    <pageSetUpPr fitToPage="1"/>
  </sheetPr>
  <dimension ref="A1:XEZ70"/>
  <sheetViews>
    <sheetView showGridLines="0" zoomScale="80" zoomScaleNormal="80" workbookViewId="0">
      <pane xSplit="14" ySplit="11" topLeftCell="O12"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5546875" style="31" customWidth="1"/>
    <col min="4" max="4" width="30.44140625" style="31" bestFit="1" customWidth="1"/>
    <col min="5" max="5" width="11.44140625" style="31" customWidth="1"/>
    <col min="6" max="6" width="8.5546875" style="31" customWidth="1"/>
    <col min="7" max="7" width="8.5546875" style="33" customWidth="1"/>
    <col min="8" max="8" width="19" style="77" bestFit="1" customWidth="1"/>
    <col min="9" max="9" width="15.5546875" style="31" customWidth="1"/>
    <col min="10" max="10" width="18.5546875" style="31" customWidth="1"/>
    <col min="11" max="13" width="13.5546875" style="31" customWidth="1"/>
    <col min="14" max="15" width="5.5546875" style="31" customWidth="1"/>
    <col min="16" max="16" width="15.5546875" style="31" customWidth="1"/>
    <col min="17" max="17" width="18.5546875" style="31" customWidth="1"/>
    <col min="18" max="20" width="13.5546875" style="31" customWidth="1"/>
    <col min="21" max="21" width="5.5546875" style="31" customWidth="1"/>
    <col min="22" max="22" width="5.5546875" style="33" customWidth="1"/>
    <col min="23" max="23" width="15.5546875" style="31" customWidth="1"/>
    <col min="24" max="24" width="18.5546875" style="33" customWidth="1"/>
    <col min="25" max="25" width="13.5546875" style="31" customWidth="1"/>
    <col min="26" max="26" width="13.5546875" style="33" customWidth="1"/>
    <col min="27" max="27" width="13.5546875" style="31" customWidth="1"/>
    <col min="28" max="28" width="4.5546875" style="31" customWidth="1"/>
    <col min="29" max="29" width="5.5546875" style="33" customWidth="1"/>
    <col min="30" max="30" width="13.5546875" style="31" customWidth="1"/>
    <col min="31" max="31" width="5.5546875" style="31" customWidth="1"/>
    <col min="32" max="32" width="13.5546875" style="31" customWidth="1"/>
    <col min="33" max="33" width="5.5546875" style="31" customWidth="1"/>
    <col min="34" max="34" width="15.44140625" style="31" customWidth="1"/>
    <col min="35" max="35" width="5.5546875" style="31" customWidth="1"/>
    <col min="36" max="36" width="49.44140625" style="31" customWidth="1"/>
    <col min="37" max="16375" width="9.44140625" hidden="1"/>
    <col min="16381" max="16384" width="9.44140625" hidden="1"/>
  </cols>
  <sheetData>
    <row r="1" spans="1:36" ht="28.35"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36"/>
      <c r="V1" s="36"/>
      <c r="W1" s="36"/>
      <c r="X1" s="36"/>
      <c r="Y1" s="36"/>
      <c r="Z1" s="36"/>
      <c r="AA1" s="36"/>
      <c r="AB1" s="36"/>
      <c r="AC1" s="246"/>
      <c r="AD1" s="246"/>
      <c r="AE1" s="246"/>
      <c r="AF1" s="246"/>
      <c r="AG1" s="246"/>
      <c r="AH1" s="246"/>
      <c r="AI1" s="246"/>
      <c r="AJ1" s="246"/>
    </row>
    <row r="2" spans="1:36" ht="20.399999999999999">
      <c r="B2" s="38"/>
      <c r="C2" s="232"/>
      <c r="D2" s="163"/>
      <c r="E2" s="163"/>
      <c r="F2" s="163"/>
      <c r="G2" s="163"/>
      <c r="H2" s="163"/>
      <c r="I2" s="163"/>
      <c r="J2" s="163"/>
      <c r="K2" s="163"/>
      <c r="L2" s="163"/>
      <c r="M2" s="163"/>
      <c r="N2" s="163"/>
      <c r="O2" s="163"/>
      <c r="P2" s="163"/>
      <c r="Q2" s="163"/>
      <c r="R2" s="163"/>
      <c r="S2" s="163"/>
      <c r="T2" s="163"/>
      <c r="U2" s="163"/>
      <c r="V2" s="163"/>
      <c r="W2" s="163"/>
      <c r="X2" s="163"/>
      <c r="Y2" s="163"/>
      <c r="Z2" s="163"/>
      <c r="AA2" s="163"/>
      <c r="AB2" s="163"/>
      <c r="AC2" s="71"/>
      <c r="AD2" s="71"/>
      <c r="AE2" s="71"/>
      <c r="AF2" s="71"/>
      <c r="AG2" s="71"/>
      <c r="AH2" s="71"/>
      <c r="AI2" s="71"/>
      <c r="AJ2" s="239"/>
    </row>
    <row r="3" spans="1:36" ht="14.4">
      <c r="A3" s="40"/>
      <c r="B3" s="557" t="s">
        <v>920</v>
      </c>
      <c r="C3" s="235"/>
      <c r="D3" s="558">
        <f>'Key information'!$E$8</f>
        <v>0</v>
      </c>
      <c r="E3" s="235"/>
      <c r="F3" s="165"/>
      <c r="G3" s="614" t="s">
        <v>80</v>
      </c>
      <c r="H3" s="560">
        <f>SUM(H15:H30)</f>
        <v>13</v>
      </c>
      <c r="I3" s="165"/>
      <c r="J3" s="165"/>
      <c r="K3" s="165"/>
      <c r="L3" s="165"/>
      <c r="M3" s="165"/>
      <c r="N3" s="259"/>
      <c r="O3" s="165"/>
      <c r="P3" s="72"/>
      <c r="Q3" s="72"/>
      <c r="R3" s="72"/>
      <c r="S3" s="72"/>
      <c r="T3" s="72"/>
      <c r="U3" s="259"/>
      <c r="V3" s="71"/>
      <c r="W3" s="165"/>
      <c r="X3" s="71"/>
      <c r="Y3" s="165"/>
      <c r="Z3" s="71"/>
      <c r="AA3" s="259"/>
      <c r="AB3" s="72"/>
      <c r="AC3" s="71"/>
      <c r="AD3" s="235"/>
      <c r="AE3" s="235"/>
      <c r="AF3" s="235"/>
      <c r="AG3" s="235"/>
      <c r="AH3" s="235"/>
      <c r="AI3" s="235"/>
      <c r="AJ3" s="236"/>
    </row>
    <row r="4" spans="1:36" ht="14.4">
      <c r="B4" s="791" t="s">
        <v>985</v>
      </c>
      <c r="C4" s="260"/>
      <c r="D4" s="261"/>
      <c r="E4" s="262"/>
      <c r="F4" s="262"/>
      <c r="G4" s="262"/>
      <c r="H4" s="262"/>
      <c r="I4" s="262"/>
      <c r="J4" s="262"/>
      <c r="K4" s="262"/>
      <c r="L4" s="262"/>
      <c r="M4" s="262"/>
      <c r="N4" s="45"/>
      <c r="O4" s="262"/>
      <c r="P4" s="45"/>
      <c r="Q4" s="45"/>
      <c r="R4" s="45"/>
      <c r="S4" s="45"/>
      <c r="T4" s="45"/>
      <c r="U4" s="45"/>
      <c r="V4" s="44"/>
      <c r="W4" s="262"/>
      <c r="X4" s="44"/>
      <c r="Y4" s="262"/>
      <c r="Z4" s="44"/>
      <c r="AA4" s="45"/>
      <c r="AB4" s="45"/>
      <c r="AC4" s="44"/>
      <c r="AD4" s="44"/>
      <c r="AE4" s="44"/>
      <c r="AF4" s="44"/>
      <c r="AG4" s="44"/>
      <c r="AH4" s="44"/>
      <c r="AI4" s="44"/>
      <c r="AJ4" s="237"/>
    </row>
    <row r="5" spans="1:36" ht="14.4">
      <c r="C5" s="32"/>
      <c r="H5" s="33"/>
      <c r="AD5" s="33"/>
      <c r="AE5" s="33"/>
      <c r="AF5" s="33"/>
      <c r="AG5" s="33"/>
      <c r="AH5" s="33"/>
    </row>
    <row r="6" spans="1:36" ht="15" thickBot="1">
      <c r="B6" s="46"/>
      <c r="C6" s="47"/>
      <c r="D6" s="48"/>
      <c r="E6" s="48"/>
      <c r="F6" s="48"/>
      <c r="G6" s="48"/>
      <c r="H6" s="48"/>
      <c r="I6" s="48"/>
      <c r="J6" s="48"/>
      <c r="K6" s="48"/>
      <c r="L6" s="48"/>
      <c r="M6" s="48"/>
      <c r="N6" s="48"/>
      <c r="O6" s="48"/>
      <c r="P6" s="48"/>
      <c r="Q6" s="48"/>
      <c r="R6" s="48"/>
      <c r="S6" s="48"/>
      <c r="T6" s="48"/>
      <c r="U6" s="48"/>
      <c r="V6" s="49"/>
      <c r="W6" s="48"/>
      <c r="X6" s="49"/>
      <c r="Y6" s="48"/>
      <c r="Z6" s="49"/>
      <c r="AA6" s="48"/>
      <c r="AB6" s="48"/>
      <c r="AC6" s="48"/>
      <c r="AD6" s="48"/>
      <c r="AE6" s="48"/>
      <c r="AF6" s="48"/>
      <c r="AG6" s="48"/>
      <c r="AH6" s="48"/>
      <c r="AI6" s="48"/>
      <c r="AJ6" s="183"/>
    </row>
    <row r="7" spans="1:36" ht="14.4">
      <c r="B7" s="50"/>
      <c r="C7" s="107" t="s">
        <v>1315</v>
      </c>
      <c r="D7" s="108"/>
      <c r="E7" s="72"/>
      <c r="F7" s="72"/>
      <c r="G7" s="71"/>
      <c r="H7" s="72"/>
      <c r="I7" s="72"/>
      <c r="J7" s="72"/>
      <c r="K7" s="72"/>
      <c r="L7" s="72"/>
      <c r="M7" s="72"/>
      <c r="N7" s="72"/>
      <c r="O7" s="72"/>
      <c r="P7" s="72"/>
      <c r="Q7" s="72"/>
      <c r="R7" s="72"/>
      <c r="S7" s="72"/>
      <c r="T7" s="72"/>
      <c r="U7" s="72"/>
      <c r="V7" s="71"/>
      <c r="W7" s="72"/>
      <c r="X7" s="71"/>
      <c r="Y7" s="72"/>
      <c r="Z7" s="71"/>
      <c r="AA7" s="72"/>
      <c r="AB7" s="72"/>
      <c r="AC7" s="31"/>
      <c r="AD7" s="72"/>
      <c r="AE7" s="72"/>
      <c r="AF7" s="72"/>
      <c r="AG7" s="72"/>
      <c r="AH7" s="72"/>
      <c r="AI7" s="72"/>
      <c r="AJ7" s="164"/>
    </row>
    <row r="8" spans="1:36" ht="15" thickBot="1">
      <c r="B8" s="50"/>
      <c r="C8" s="109" t="s">
        <v>699</v>
      </c>
      <c r="D8" s="110"/>
      <c r="E8" s="72"/>
      <c r="F8" s="72"/>
      <c r="G8" s="71"/>
      <c r="H8" s="72"/>
      <c r="I8" s="72"/>
      <c r="J8" s="72"/>
      <c r="K8" s="72"/>
      <c r="L8" s="72"/>
      <c r="M8" s="72"/>
      <c r="N8" s="72"/>
      <c r="O8" s="72"/>
      <c r="P8" s="72"/>
      <c r="Q8" s="72"/>
      <c r="R8" s="72"/>
      <c r="S8" s="72"/>
      <c r="T8" s="72"/>
      <c r="U8" s="72"/>
      <c r="V8" s="71"/>
      <c r="W8" s="72"/>
      <c r="X8" s="71"/>
      <c r="Y8" s="72"/>
      <c r="Z8" s="71"/>
      <c r="AA8" s="72"/>
      <c r="AB8" s="72"/>
      <c r="AC8" s="31"/>
      <c r="AD8" s="72"/>
      <c r="AE8" s="72"/>
      <c r="AF8" s="72"/>
      <c r="AG8" s="72"/>
      <c r="AH8" s="72"/>
      <c r="AI8" s="72"/>
      <c r="AJ8" s="164"/>
    </row>
    <row r="9" spans="1:36" ht="15" thickBot="1">
      <c r="B9" s="50"/>
      <c r="C9" s="72"/>
      <c r="D9" s="72"/>
      <c r="E9" s="72"/>
      <c r="F9" s="72"/>
      <c r="G9" s="71"/>
      <c r="H9" s="72"/>
      <c r="I9" s="928">
        <v>1</v>
      </c>
      <c r="J9" s="928">
        <v>2</v>
      </c>
      <c r="K9" s="928">
        <v>3</v>
      </c>
      <c r="L9" s="928">
        <v>4</v>
      </c>
      <c r="M9" s="928">
        <v>5</v>
      </c>
      <c r="N9" s="768"/>
      <c r="O9" s="768"/>
      <c r="P9" s="928">
        <v>6</v>
      </c>
      <c r="Q9" s="928">
        <v>7</v>
      </c>
      <c r="R9" s="928">
        <v>8</v>
      </c>
      <c r="S9" s="928">
        <v>9</v>
      </c>
      <c r="T9" s="928">
        <v>10</v>
      </c>
      <c r="U9" s="72"/>
      <c r="V9" s="71"/>
      <c r="W9" s="928">
        <v>11</v>
      </c>
      <c r="X9" s="928">
        <v>12</v>
      </c>
      <c r="Y9" s="928">
        <v>13</v>
      </c>
      <c r="Z9" s="928">
        <v>14</v>
      </c>
      <c r="AA9" s="928">
        <v>15</v>
      </c>
      <c r="AB9" s="768"/>
      <c r="AC9" s="756"/>
      <c r="AD9" s="928">
        <v>16</v>
      </c>
      <c r="AE9" s="768"/>
      <c r="AF9" s="928">
        <v>17</v>
      </c>
      <c r="AG9" s="72"/>
      <c r="AH9" s="72"/>
      <c r="AI9" s="72"/>
      <c r="AJ9" s="164"/>
    </row>
    <row r="10" spans="1:36" ht="21" customHeight="1" thickBot="1">
      <c r="B10" s="50"/>
      <c r="C10" s="107" t="s">
        <v>83</v>
      </c>
      <c r="D10" s="122" t="s">
        <v>32</v>
      </c>
      <c r="E10" s="122" t="s">
        <v>84</v>
      </c>
      <c r="F10" s="118" t="s">
        <v>85</v>
      </c>
      <c r="G10" s="71"/>
      <c r="H10" s="1032" t="s">
        <v>86</v>
      </c>
      <c r="I10" s="1209" t="s">
        <v>263</v>
      </c>
      <c r="J10" s="1210"/>
      <c r="K10" s="1210"/>
      <c r="L10" s="1210"/>
      <c r="M10" s="1210"/>
      <c r="N10" s="1211"/>
      <c r="O10" s="71"/>
      <c r="P10" s="1209" t="s">
        <v>414</v>
      </c>
      <c r="Q10" s="1210"/>
      <c r="R10" s="1210"/>
      <c r="S10" s="1210"/>
      <c r="T10" s="1210"/>
      <c r="U10" s="1211"/>
      <c r="V10" s="72"/>
      <c r="W10" s="1209" t="s">
        <v>415</v>
      </c>
      <c r="X10" s="1210"/>
      <c r="Y10" s="1210"/>
      <c r="Z10" s="1210"/>
      <c r="AA10" s="1210"/>
      <c r="AB10" s="1211"/>
      <c r="AC10" s="71"/>
      <c r="AD10" s="72"/>
      <c r="AE10" s="72"/>
      <c r="AF10" s="72"/>
      <c r="AG10" s="71"/>
      <c r="AH10" s="1017" t="s">
        <v>88</v>
      </c>
      <c r="AI10" s="247"/>
      <c r="AJ10" s="1011" t="s">
        <v>89</v>
      </c>
    </row>
    <row r="11" spans="1:36" ht="28.2" thickBot="1">
      <c r="B11" s="50"/>
      <c r="C11" s="109" t="s">
        <v>90</v>
      </c>
      <c r="D11" s="248"/>
      <c r="E11" s="123"/>
      <c r="F11" s="120" t="s">
        <v>91</v>
      </c>
      <c r="G11" s="71"/>
      <c r="H11" s="1034"/>
      <c r="I11" s="921" t="s">
        <v>700</v>
      </c>
      <c r="J11" s="922" t="s">
        <v>701</v>
      </c>
      <c r="K11" s="923" t="s">
        <v>702</v>
      </c>
      <c r="L11" s="923" t="s">
        <v>703</v>
      </c>
      <c r="M11" s="924" t="s">
        <v>137</v>
      </c>
      <c r="N11" s="694" t="s">
        <v>127</v>
      </c>
      <c r="O11" s="71"/>
      <c r="P11" s="249" t="s">
        <v>700</v>
      </c>
      <c r="Q11" s="250" t="s">
        <v>701</v>
      </c>
      <c r="R11" s="251" t="s">
        <v>702</v>
      </c>
      <c r="S11" s="251" t="s">
        <v>703</v>
      </c>
      <c r="T11" s="693" t="s">
        <v>137</v>
      </c>
      <c r="U11" s="694" t="s">
        <v>127</v>
      </c>
      <c r="V11" s="72"/>
      <c r="W11" s="692" t="s">
        <v>700</v>
      </c>
      <c r="X11" s="693" t="s">
        <v>701</v>
      </c>
      <c r="Y11" s="689" t="s">
        <v>702</v>
      </c>
      <c r="Z11" s="689" t="s">
        <v>703</v>
      </c>
      <c r="AA11" s="693" t="s">
        <v>137</v>
      </c>
      <c r="AB11" s="694" t="s">
        <v>127</v>
      </c>
      <c r="AC11" s="71"/>
      <c r="AD11" s="252" t="s">
        <v>704</v>
      </c>
      <c r="AE11" s="72"/>
      <c r="AF11" s="253" t="s">
        <v>137</v>
      </c>
      <c r="AG11" s="71"/>
      <c r="AH11" s="1019"/>
      <c r="AI11" s="247"/>
      <c r="AJ11" s="1013"/>
    </row>
    <row r="12" spans="1:36" ht="14.4">
      <c r="B12" s="50"/>
      <c r="C12" s="72"/>
      <c r="D12" s="72"/>
      <c r="E12" s="72"/>
      <c r="F12" s="72"/>
      <c r="G12" s="71"/>
      <c r="H12" s="72"/>
      <c r="N12" s="72"/>
      <c r="O12" s="72"/>
      <c r="U12" s="72"/>
      <c r="V12" s="71"/>
      <c r="AB12" s="72"/>
      <c r="AC12" s="71"/>
      <c r="AE12" s="71"/>
      <c r="AG12" s="71"/>
      <c r="AH12" s="72"/>
      <c r="AI12" s="72"/>
      <c r="AJ12" s="164"/>
    </row>
    <row r="13" spans="1:36" ht="14.4">
      <c r="B13" s="50"/>
      <c r="C13" s="72"/>
      <c r="D13" s="72"/>
      <c r="E13" s="72"/>
      <c r="F13" s="72"/>
      <c r="G13" s="72"/>
      <c r="H13" s="72"/>
      <c r="I13" s="72"/>
      <c r="J13" s="72"/>
      <c r="K13" s="72"/>
      <c r="L13" s="72"/>
      <c r="M13" s="72"/>
      <c r="N13" s="72"/>
      <c r="O13" s="72"/>
      <c r="P13" s="72"/>
      <c r="Q13" s="72"/>
      <c r="R13" s="72"/>
      <c r="S13" s="72"/>
      <c r="T13" s="72"/>
      <c r="U13" s="72"/>
      <c r="V13" s="72"/>
      <c r="W13" s="72"/>
      <c r="X13" s="72"/>
      <c r="Y13" s="72"/>
      <c r="Z13" s="72"/>
      <c r="AA13" s="72"/>
      <c r="AB13" s="72"/>
      <c r="AC13" s="71"/>
      <c r="AD13" s="72"/>
      <c r="AE13" s="72"/>
      <c r="AF13" s="72"/>
      <c r="AG13" s="72"/>
      <c r="AH13" s="72"/>
      <c r="AI13" s="72"/>
      <c r="AJ13" s="164"/>
    </row>
    <row r="14" spans="1:36" ht="14.4">
      <c r="B14" s="50"/>
      <c r="C14" s="58"/>
      <c r="D14" s="61" t="s">
        <v>705</v>
      </c>
      <c r="E14" s="59"/>
      <c r="F14" s="59"/>
      <c r="G14" s="72"/>
      <c r="H14" s="72"/>
      <c r="I14" s="241"/>
      <c r="J14" s="241"/>
      <c r="K14" s="241"/>
      <c r="L14" s="241"/>
      <c r="M14" s="241"/>
      <c r="N14" s="240"/>
      <c r="O14" s="71"/>
      <c r="P14" s="71"/>
      <c r="Q14" s="71"/>
      <c r="R14" s="71"/>
      <c r="S14" s="71"/>
      <c r="T14" s="71"/>
      <c r="U14" s="72"/>
      <c r="V14" s="71"/>
      <c r="W14" s="71"/>
      <c r="X14" s="71"/>
      <c r="Y14" s="71"/>
      <c r="Z14" s="71"/>
      <c r="AA14" s="71"/>
      <c r="AB14" s="72"/>
      <c r="AC14" s="71"/>
      <c r="AD14" s="71"/>
      <c r="AE14" s="71"/>
      <c r="AF14" s="71"/>
      <c r="AG14" s="71"/>
      <c r="AH14" s="71"/>
      <c r="AI14" s="71"/>
      <c r="AJ14" s="239"/>
    </row>
    <row r="15" spans="1:36" ht="14.4">
      <c r="B15" s="167">
        <f>IF(C15="","",COUNTIF($C$15:C15,"&lt;&gt;""")-COUNTBLANK($C$15:C15))</f>
        <v>1</v>
      </c>
      <c r="C15" s="58" t="s">
        <v>706</v>
      </c>
      <c r="D15" s="58" t="s">
        <v>707</v>
      </c>
      <c r="E15" s="150" t="s">
        <v>267</v>
      </c>
      <c r="F15" s="59" t="s">
        <v>97</v>
      </c>
      <c r="G15" s="71"/>
      <c r="H15" s="560">
        <f>IF(AND(I15&lt;&gt;"",J15&lt;&gt;"",K15&lt;&gt;"",L15&lt;&gt;"",N15&lt;&gt;"",P15&lt;&gt;"",Q15&lt;&gt;"",R15&lt;&gt;"",S15&lt;&gt;"",U15&lt;&gt;"",AD15&lt;&gt;"",AJ15&lt;&gt;"",M15&lt;&gt;"",T15&lt;&gt;"",W15&lt;&gt;"",X15&lt;&gt;"",Y15&lt;&gt;"",Z15&lt;&gt;"",AA15&lt;&gt;"",AB15&lt;&gt;"",AF15&lt;&gt;""),0,1)</f>
        <v>1</v>
      </c>
      <c r="I15" s="161"/>
      <c r="J15" s="161"/>
      <c r="K15" s="161"/>
      <c r="L15" s="161"/>
      <c r="M15" s="623">
        <f>SUM(I15:L15)</f>
        <v>0</v>
      </c>
      <c r="N15" s="160"/>
      <c r="O15" s="71"/>
      <c r="P15" s="162"/>
      <c r="Q15" s="162"/>
      <c r="R15" s="162"/>
      <c r="S15" s="162"/>
      <c r="T15" s="631">
        <f>SUM(P15:S15)</f>
        <v>0</v>
      </c>
      <c r="U15" s="160"/>
      <c r="V15" s="71"/>
      <c r="W15" s="162"/>
      <c r="X15" s="162"/>
      <c r="Y15" s="162"/>
      <c r="Z15" s="162"/>
      <c r="AA15" s="631">
        <f>SUM(W15:Z15)</f>
        <v>0</v>
      </c>
      <c r="AB15" s="160"/>
      <c r="AC15" s="71"/>
      <c r="AD15" s="162"/>
      <c r="AE15" s="71"/>
      <c r="AF15" s="631">
        <f t="shared" ref="AF15:AF20" si="0">SUM(M15+T15+AA15+AD15)</f>
        <v>0</v>
      </c>
      <c r="AG15" s="71"/>
      <c r="AH15" s="697"/>
      <c r="AI15" s="71"/>
      <c r="AJ15" s="162"/>
    </row>
    <row r="16" spans="1:36" ht="14.4">
      <c r="B16" s="167">
        <f>IF(C16="","",COUNTIF($C$15:C16,"&lt;&gt;""")-COUNTBLANK($C$15:C16))</f>
        <v>2</v>
      </c>
      <c r="C16" s="58" t="s">
        <v>708</v>
      </c>
      <c r="D16" s="58" t="s">
        <v>709</v>
      </c>
      <c r="E16" s="150" t="s">
        <v>267</v>
      </c>
      <c r="F16" s="59" t="s">
        <v>97</v>
      </c>
      <c r="G16" s="71"/>
      <c r="H16" s="560">
        <f t="shared" ref="H16:H20" si="1">IF(AND(I16&lt;&gt;"",J16&lt;&gt;"",K16&lt;&gt;"",L16&lt;&gt;"",N16&lt;&gt;"",P16&lt;&gt;"",Q16&lt;&gt;"",R16&lt;&gt;"",S16&lt;&gt;"",U16&lt;&gt;"",AD16&lt;&gt;"",AJ16&lt;&gt;"",M16&lt;&gt;"",T16&lt;&gt;"",W16&lt;&gt;"",X16&lt;&gt;"",Y16&lt;&gt;"",Z16&lt;&gt;"",AA16&lt;&gt;"",AB16&lt;&gt;"",AF16&lt;&gt;""),0,1)</f>
        <v>1</v>
      </c>
      <c r="I16" s="161"/>
      <c r="J16" s="161"/>
      <c r="K16" s="161"/>
      <c r="L16" s="161"/>
      <c r="M16" s="623">
        <f>SUM(I16:L16)</f>
        <v>0</v>
      </c>
      <c r="N16" s="160"/>
      <c r="O16" s="71"/>
      <c r="P16" s="162"/>
      <c r="Q16" s="162"/>
      <c r="R16" s="162"/>
      <c r="S16" s="162"/>
      <c r="T16" s="631">
        <f>SUM(P16:S16)</f>
        <v>0</v>
      </c>
      <c r="U16" s="160"/>
      <c r="V16" s="71"/>
      <c r="W16" s="162"/>
      <c r="X16" s="162"/>
      <c r="Y16" s="162"/>
      <c r="Z16" s="162"/>
      <c r="AA16" s="631">
        <f>SUM(W16:Z16)</f>
        <v>0</v>
      </c>
      <c r="AB16" s="160"/>
      <c r="AC16" s="71"/>
      <c r="AD16" s="162"/>
      <c r="AE16" s="71"/>
      <c r="AF16" s="631">
        <f t="shared" si="0"/>
        <v>0</v>
      </c>
      <c r="AG16" s="71"/>
      <c r="AH16" s="697"/>
      <c r="AI16" s="71"/>
      <c r="AJ16" s="162"/>
    </row>
    <row r="17" spans="2:36" ht="14.4">
      <c r="B17" s="167">
        <f>IF(C17="","",COUNTIF($C$15:C17,"&lt;&gt;""")-COUNTBLANK($C$15:C17))</f>
        <v>3</v>
      </c>
      <c r="C17" s="58" t="s">
        <v>710</v>
      </c>
      <c r="D17" s="58" t="s">
        <v>711</v>
      </c>
      <c r="E17" s="150" t="s">
        <v>267</v>
      </c>
      <c r="F17" s="59" t="s">
        <v>97</v>
      </c>
      <c r="G17" s="71"/>
      <c r="H17" s="560">
        <f t="shared" si="1"/>
        <v>1</v>
      </c>
      <c r="I17" s="161"/>
      <c r="J17" s="161"/>
      <c r="K17" s="161"/>
      <c r="L17" s="161"/>
      <c r="M17" s="623">
        <f>SUM(I17:L17)</f>
        <v>0</v>
      </c>
      <c r="N17" s="160"/>
      <c r="O17" s="71"/>
      <c r="P17" s="162"/>
      <c r="Q17" s="162"/>
      <c r="R17" s="162"/>
      <c r="S17" s="162"/>
      <c r="T17" s="631">
        <f>SUM(P17:S17)</f>
        <v>0</v>
      </c>
      <c r="U17" s="160"/>
      <c r="V17" s="71"/>
      <c r="W17" s="162"/>
      <c r="X17" s="162"/>
      <c r="Y17" s="162"/>
      <c r="Z17" s="162"/>
      <c r="AA17" s="631">
        <f>SUM(W17:Z17)</f>
        <v>0</v>
      </c>
      <c r="AB17" s="160"/>
      <c r="AC17" s="71"/>
      <c r="AD17" s="162"/>
      <c r="AE17" s="71"/>
      <c r="AF17" s="631">
        <f t="shared" si="0"/>
        <v>0</v>
      </c>
      <c r="AG17" s="71"/>
      <c r="AH17" s="697"/>
      <c r="AI17" s="71"/>
      <c r="AJ17" s="162"/>
    </row>
    <row r="18" spans="2:36" ht="14.4">
      <c r="B18" s="167">
        <f>IF(C18="","",COUNTIF($C$15:C18,"&lt;&gt;""")-COUNTBLANK($C$15:C18))</f>
        <v>4</v>
      </c>
      <c r="C18" s="58" t="s">
        <v>712</v>
      </c>
      <c r="D18" s="58" t="s">
        <v>713</v>
      </c>
      <c r="E18" s="150" t="s">
        <v>267</v>
      </c>
      <c r="F18" s="59" t="s">
        <v>97</v>
      </c>
      <c r="G18" s="71"/>
      <c r="H18" s="560">
        <f t="shared" si="1"/>
        <v>1</v>
      </c>
      <c r="I18" s="161"/>
      <c r="J18" s="161"/>
      <c r="K18" s="161"/>
      <c r="L18" s="161"/>
      <c r="M18" s="623">
        <f>SUM(I18:L18)</f>
        <v>0</v>
      </c>
      <c r="N18" s="160"/>
      <c r="O18" s="71"/>
      <c r="P18" s="162"/>
      <c r="Q18" s="162"/>
      <c r="R18" s="162"/>
      <c r="S18" s="162"/>
      <c r="T18" s="631">
        <f>SUM(P18:S18)</f>
        <v>0</v>
      </c>
      <c r="U18" s="160"/>
      <c r="V18" s="71"/>
      <c r="W18" s="162"/>
      <c r="X18" s="162"/>
      <c r="Y18" s="162"/>
      <c r="Z18" s="162"/>
      <c r="AA18" s="631">
        <f>SUM(W18:Z18)</f>
        <v>0</v>
      </c>
      <c r="AB18" s="160"/>
      <c r="AC18" s="71"/>
      <c r="AD18" s="162"/>
      <c r="AE18" s="71"/>
      <c r="AF18" s="631">
        <f t="shared" si="0"/>
        <v>0</v>
      </c>
      <c r="AG18" s="71"/>
      <c r="AH18" s="697"/>
      <c r="AI18" s="71"/>
      <c r="AJ18" s="162"/>
    </row>
    <row r="19" spans="2:36" ht="14.4">
      <c r="B19" s="167">
        <f>IF(C19="","",COUNTIF($C$15:C19,"&lt;&gt;""")-COUNTBLANK($C$15:C19))</f>
        <v>5</v>
      </c>
      <c r="C19" s="58" t="s">
        <v>714</v>
      </c>
      <c r="D19" s="58" t="s">
        <v>715</v>
      </c>
      <c r="E19" s="150" t="s">
        <v>267</v>
      </c>
      <c r="F19" s="59" t="s">
        <v>97</v>
      </c>
      <c r="G19" s="71"/>
      <c r="H19" s="560">
        <f t="shared" si="1"/>
        <v>1</v>
      </c>
      <c r="I19" s="161"/>
      <c r="J19" s="161"/>
      <c r="K19" s="161"/>
      <c r="L19" s="161"/>
      <c r="M19" s="623">
        <f>SUM(I19:L19)</f>
        <v>0</v>
      </c>
      <c r="N19" s="160"/>
      <c r="O19" s="71"/>
      <c r="P19" s="162"/>
      <c r="Q19" s="162"/>
      <c r="R19" s="162"/>
      <c r="S19" s="162"/>
      <c r="T19" s="631">
        <f>SUM(P19:S19)</f>
        <v>0</v>
      </c>
      <c r="U19" s="160"/>
      <c r="V19" s="71"/>
      <c r="W19" s="162"/>
      <c r="X19" s="162"/>
      <c r="Y19" s="162"/>
      <c r="Z19" s="162"/>
      <c r="AA19" s="631">
        <f>SUM(W19:Z19)</f>
        <v>0</v>
      </c>
      <c r="AB19" s="160"/>
      <c r="AC19" s="71"/>
      <c r="AD19" s="162"/>
      <c r="AE19" s="71"/>
      <c r="AF19" s="631">
        <f t="shared" si="0"/>
        <v>0</v>
      </c>
      <c r="AG19" s="71"/>
      <c r="AH19" s="697"/>
      <c r="AI19" s="71"/>
      <c r="AJ19" s="162"/>
    </row>
    <row r="20" spans="2:36" ht="14.4">
      <c r="B20" s="167">
        <f>IF(C20="","",COUNTIF($C$15:C20,"&lt;&gt;""")-COUNTBLANK($C$15:C20))</f>
        <v>6</v>
      </c>
      <c r="C20" s="58" t="s">
        <v>716</v>
      </c>
      <c r="D20" s="752" t="s">
        <v>984</v>
      </c>
      <c r="E20" s="150" t="s">
        <v>267</v>
      </c>
      <c r="F20" s="59" t="s">
        <v>138</v>
      </c>
      <c r="G20" s="71"/>
      <c r="H20" s="560">
        <f t="shared" si="1"/>
        <v>1</v>
      </c>
      <c r="I20" s="623">
        <f>SUM(I15:I19)</f>
        <v>0</v>
      </c>
      <c r="J20" s="623">
        <f>SUM(J15:J19)</f>
        <v>0</v>
      </c>
      <c r="K20" s="623">
        <f>SUM(K15:K19)</f>
        <v>0</v>
      </c>
      <c r="L20" s="623">
        <f>SUM(L15:L19)</f>
        <v>0</v>
      </c>
      <c r="M20" s="623">
        <f>SUM(M15:M19)</f>
        <v>0</v>
      </c>
      <c r="N20" s="160"/>
      <c r="O20" s="71"/>
      <c r="P20" s="631">
        <f>SUM(P15:P19)</f>
        <v>0</v>
      </c>
      <c r="Q20" s="631">
        <f>SUM(Q15:Q19)</f>
        <v>0</v>
      </c>
      <c r="R20" s="631">
        <f>SUM(R15:R19)</f>
        <v>0</v>
      </c>
      <c r="S20" s="631">
        <f>SUM(S15:S19)</f>
        <v>0</v>
      </c>
      <c r="T20" s="631">
        <f>SUM(T15:T19)</f>
        <v>0</v>
      </c>
      <c r="U20" s="160"/>
      <c r="V20" s="71"/>
      <c r="W20" s="631">
        <f>SUM(W15:W19)</f>
        <v>0</v>
      </c>
      <c r="X20" s="631">
        <f>SUM(X15:X19)</f>
        <v>0</v>
      </c>
      <c r="Y20" s="631">
        <f>SUM(Y15:Y19)</f>
        <v>0</v>
      </c>
      <c r="Z20" s="631">
        <f>SUM(Z15:Z19)</f>
        <v>0</v>
      </c>
      <c r="AA20" s="631">
        <f>SUM(AA15:AA19)</f>
        <v>0</v>
      </c>
      <c r="AB20" s="160"/>
      <c r="AC20" s="71"/>
      <c r="AD20" s="631">
        <f>SUM(AD15:AD19)</f>
        <v>0</v>
      </c>
      <c r="AE20" s="71"/>
      <c r="AF20" s="631">
        <f t="shared" si="0"/>
        <v>0</v>
      </c>
      <c r="AG20" s="71"/>
      <c r="AH20" s="697"/>
      <c r="AI20" s="71"/>
      <c r="AJ20" s="162"/>
    </row>
    <row r="21" spans="2:36" ht="14.4">
      <c r="B21" s="167" t="str">
        <f>IF(C21="","",COUNTIF($C$15:C21,"&lt;&gt;""")-COUNTBLANK($C$15:C21))</f>
        <v/>
      </c>
      <c r="C21" s="72"/>
      <c r="D21" s="72"/>
      <c r="E21" s="72"/>
      <c r="F21" s="72"/>
      <c r="G21" s="72"/>
      <c r="H21" s="72"/>
      <c r="I21" s="240"/>
      <c r="J21" s="240"/>
      <c r="K21" s="240"/>
      <c r="L21" s="240"/>
      <c r="M21" s="240"/>
      <c r="N21" s="240"/>
      <c r="O21" s="72"/>
      <c r="P21" s="72"/>
      <c r="Q21" s="72"/>
      <c r="R21" s="72"/>
      <c r="S21" s="72"/>
      <c r="T21" s="72"/>
      <c r="U21" s="72"/>
      <c r="V21" s="72"/>
      <c r="W21" s="72"/>
      <c r="X21" s="72"/>
      <c r="Y21" s="72"/>
      <c r="Z21" s="72"/>
      <c r="AA21" s="72"/>
      <c r="AB21" s="72"/>
      <c r="AC21" s="71"/>
      <c r="AD21" s="72"/>
      <c r="AE21" s="72"/>
      <c r="AF21" s="72"/>
      <c r="AG21" s="72"/>
      <c r="AH21" s="72"/>
      <c r="AI21" s="72"/>
      <c r="AJ21" s="164"/>
    </row>
    <row r="22" spans="2:36" ht="14.4">
      <c r="B22" s="167" t="str">
        <f>IF(C22="","",COUNTIF($C$15:C22,"&lt;&gt;""")-COUNTBLANK($C$15:C22))</f>
        <v/>
      </c>
      <c r="C22" s="58"/>
      <c r="D22" s="61" t="s">
        <v>717</v>
      </c>
      <c r="E22" s="58"/>
      <c r="F22" s="58"/>
      <c r="G22" s="71"/>
      <c r="H22" s="72"/>
      <c r="I22" s="240"/>
      <c r="J22" s="240"/>
      <c r="K22" s="240"/>
      <c r="L22" s="240"/>
      <c r="M22" s="240"/>
      <c r="N22" s="240"/>
      <c r="O22" s="71"/>
      <c r="P22" s="72"/>
      <c r="Q22" s="72"/>
      <c r="R22" s="72"/>
      <c r="S22" s="72"/>
      <c r="T22" s="72"/>
      <c r="U22" s="72"/>
      <c r="V22" s="71"/>
      <c r="W22" s="72"/>
      <c r="X22" s="72"/>
      <c r="Y22" s="72"/>
      <c r="Z22" s="72"/>
      <c r="AA22" s="72"/>
      <c r="AB22" s="72"/>
      <c r="AC22" s="71"/>
      <c r="AD22" s="72"/>
      <c r="AE22" s="71"/>
      <c r="AF22" s="72"/>
      <c r="AG22" s="71"/>
      <c r="AH22" s="71"/>
      <c r="AI22" s="71"/>
      <c r="AJ22" s="239"/>
    </row>
    <row r="23" spans="2:36" ht="0" hidden="1" customHeight="1">
      <c r="B23" s="167" t="str">
        <f>IF(C23="","",COUNTIF($C$15:C23,"&lt;&gt;""")-COUNTBLANK($C$15:C23))</f>
        <v/>
      </c>
      <c r="C23" s="168"/>
      <c r="D23" s="168"/>
      <c r="E23" s="168"/>
      <c r="F23" s="168"/>
      <c r="G23" s="71"/>
      <c r="H23" s="72"/>
      <c r="I23" s="240"/>
      <c r="J23" s="240"/>
      <c r="K23" s="240"/>
      <c r="L23" s="240"/>
      <c r="M23" s="240"/>
      <c r="N23" s="240"/>
      <c r="O23" s="72"/>
      <c r="P23" s="72"/>
      <c r="Q23" s="72"/>
      <c r="R23" s="72"/>
      <c r="S23" s="72"/>
      <c r="T23" s="72"/>
      <c r="U23" s="72"/>
      <c r="V23" s="71"/>
      <c r="W23" s="72"/>
      <c r="X23" s="72"/>
      <c r="Y23" s="72"/>
      <c r="Z23" s="72"/>
      <c r="AA23" s="72"/>
      <c r="AB23" s="72"/>
      <c r="AC23" s="71"/>
      <c r="AD23" s="72"/>
      <c r="AE23" s="71"/>
      <c r="AF23" s="72"/>
      <c r="AG23" s="71"/>
      <c r="AH23" s="72"/>
      <c r="AI23" s="72"/>
      <c r="AJ23" s="164"/>
    </row>
    <row r="24" spans="2:36" ht="14.4">
      <c r="B24" s="167">
        <f>IF(C24="","",COUNTIF($C$15:C24,"&lt;&gt;""")-COUNTBLANK($C$15:C24))</f>
        <v>7</v>
      </c>
      <c r="C24" s="58" t="s">
        <v>718</v>
      </c>
      <c r="D24" s="713" t="s">
        <v>978</v>
      </c>
      <c r="E24" s="150" t="s">
        <v>267</v>
      </c>
      <c r="F24" s="59" t="s">
        <v>97</v>
      </c>
      <c r="G24" s="71"/>
      <c r="H24" s="560">
        <f t="shared" ref="H24:H30" si="2">IF(AND(I24&lt;&gt;"",J24&lt;&gt;"",K24&lt;&gt;"",L24&lt;&gt;"",N24&lt;&gt;"",P24&lt;&gt;"",Q24&lt;&gt;"",R24&lt;&gt;"",S24&lt;&gt;"",U24&lt;&gt;"",AD24&lt;&gt;"",AJ24&lt;&gt;"",M24&lt;&gt;"",T24&lt;&gt;"",W24&lt;&gt;"",X24&lt;&gt;"",Y24&lt;&gt;"",Z24&lt;&gt;"",AA24&lt;&gt;"",AB24&lt;&gt;"",AF24&lt;&gt;""),0,1)</f>
        <v>1</v>
      </c>
      <c r="I24" s="161"/>
      <c r="J24" s="161"/>
      <c r="K24" s="161"/>
      <c r="L24" s="161"/>
      <c r="M24" s="623">
        <f t="shared" ref="M24:M30" si="3">SUM(I24:L24)</f>
        <v>0</v>
      </c>
      <c r="N24" s="160"/>
      <c r="O24" s="71"/>
      <c r="P24" s="162"/>
      <c r="Q24" s="162"/>
      <c r="R24" s="162"/>
      <c r="S24" s="162"/>
      <c r="T24" s="631">
        <f t="shared" ref="T24:T30" si="4">SUM(P24:S24)</f>
        <v>0</v>
      </c>
      <c r="U24" s="160"/>
      <c r="V24" s="71"/>
      <c r="W24" s="162"/>
      <c r="X24" s="162"/>
      <c r="Y24" s="162"/>
      <c r="Z24" s="162"/>
      <c r="AA24" s="631">
        <f t="shared" ref="AA24:AA30" si="5">SUM(W24:Z24)</f>
        <v>0</v>
      </c>
      <c r="AB24" s="160"/>
      <c r="AC24" s="71"/>
      <c r="AD24" s="162"/>
      <c r="AE24" s="71"/>
      <c r="AF24" s="631">
        <f t="shared" ref="AF24:AF30" si="6">SUM(M24+T24+AA24+AD24)</f>
        <v>0</v>
      </c>
      <c r="AG24" s="71"/>
      <c r="AH24" s="697"/>
      <c r="AI24" s="71"/>
      <c r="AJ24" s="162"/>
    </row>
    <row r="25" spans="2:36" ht="14.4">
      <c r="B25" s="167">
        <f>IF(C25="","",COUNTIF($C$15:C25,"&lt;&gt;""")-COUNTBLANK($C$15:C25))</f>
        <v>8</v>
      </c>
      <c r="C25" s="58" t="s">
        <v>719</v>
      </c>
      <c r="D25" s="58" t="s">
        <v>720</v>
      </c>
      <c r="E25" s="150" t="s">
        <v>267</v>
      </c>
      <c r="F25" s="59" t="s">
        <v>97</v>
      </c>
      <c r="G25" s="71"/>
      <c r="H25" s="560">
        <f t="shared" si="2"/>
        <v>1</v>
      </c>
      <c r="I25" s="161"/>
      <c r="J25" s="161"/>
      <c r="K25" s="161"/>
      <c r="L25" s="161"/>
      <c r="M25" s="623">
        <f t="shared" si="3"/>
        <v>0</v>
      </c>
      <c r="N25" s="160"/>
      <c r="O25" s="71"/>
      <c r="P25" s="162"/>
      <c r="Q25" s="162"/>
      <c r="R25" s="162"/>
      <c r="S25" s="162"/>
      <c r="T25" s="631">
        <f t="shared" si="4"/>
        <v>0</v>
      </c>
      <c r="U25" s="160"/>
      <c r="V25" s="71"/>
      <c r="W25" s="162"/>
      <c r="X25" s="162"/>
      <c r="Y25" s="162"/>
      <c r="Z25" s="162"/>
      <c r="AA25" s="631">
        <f t="shared" si="5"/>
        <v>0</v>
      </c>
      <c r="AB25" s="160"/>
      <c r="AC25" s="71"/>
      <c r="AD25" s="162"/>
      <c r="AE25" s="71"/>
      <c r="AF25" s="631">
        <f t="shared" si="6"/>
        <v>0</v>
      </c>
      <c r="AG25" s="71"/>
      <c r="AH25" s="697"/>
      <c r="AI25" s="71"/>
      <c r="AJ25" s="162"/>
    </row>
    <row r="26" spans="2:36" ht="14.4">
      <c r="B26" s="167">
        <f>IF(C26="","",COUNTIF($C$15:C26,"&lt;&gt;""")-COUNTBLANK($C$15:C26))</f>
        <v>9</v>
      </c>
      <c r="C26" s="58" t="s">
        <v>721</v>
      </c>
      <c r="D26" s="58" t="s">
        <v>722</v>
      </c>
      <c r="E26" s="150" t="s">
        <v>267</v>
      </c>
      <c r="F26" s="59" t="s">
        <v>97</v>
      </c>
      <c r="G26" s="71"/>
      <c r="H26" s="560">
        <f t="shared" si="2"/>
        <v>1</v>
      </c>
      <c r="I26" s="161"/>
      <c r="J26" s="161"/>
      <c r="K26" s="161"/>
      <c r="L26" s="161"/>
      <c r="M26" s="623">
        <f t="shared" si="3"/>
        <v>0</v>
      </c>
      <c r="N26" s="160"/>
      <c r="O26" s="71"/>
      <c r="P26" s="162"/>
      <c r="Q26" s="162"/>
      <c r="R26" s="162"/>
      <c r="S26" s="162"/>
      <c r="T26" s="631">
        <f t="shared" si="4"/>
        <v>0</v>
      </c>
      <c r="U26" s="160"/>
      <c r="V26" s="71"/>
      <c r="W26" s="162"/>
      <c r="X26" s="162"/>
      <c r="Y26" s="162"/>
      <c r="Z26" s="162"/>
      <c r="AA26" s="631">
        <f t="shared" si="5"/>
        <v>0</v>
      </c>
      <c r="AB26" s="160"/>
      <c r="AC26" s="71"/>
      <c r="AD26" s="162"/>
      <c r="AE26" s="71"/>
      <c r="AF26" s="631">
        <f t="shared" si="6"/>
        <v>0</v>
      </c>
      <c r="AG26" s="71"/>
      <c r="AH26" s="697"/>
      <c r="AI26" s="71"/>
      <c r="AJ26" s="162"/>
    </row>
    <row r="27" spans="2:36" ht="14.4">
      <c r="B27" s="167">
        <f>IF(C27="","",COUNTIF($C$15:C27,"&lt;&gt;""")-COUNTBLANK($C$15:C27))</f>
        <v>10</v>
      </c>
      <c r="C27" s="58" t="s">
        <v>723</v>
      </c>
      <c r="D27" s="58" t="s">
        <v>715</v>
      </c>
      <c r="E27" s="150" t="s">
        <v>267</v>
      </c>
      <c r="F27" s="59" t="s">
        <v>97</v>
      </c>
      <c r="G27" s="71"/>
      <c r="H27" s="560">
        <f t="shared" si="2"/>
        <v>1</v>
      </c>
      <c r="I27" s="161"/>
      <c r="J27" s="161"/>
      <c r="K27" s="161"/>
      <c r="L27" s="161"/>
      <c r="M27" s="623">
        <f t="shared" si="3"/>
        <v>0</v>
      </c>
      <c r="N27" s="160"/>
      <c r="O27" s="71"/>
      <c r="P27" s="162"/>
      <c r="Q27" s="162"/>
      <c r="R27" s="162"/>
      <c r="S27" s="162"/>
      <c r="T27" s="631">
        <f t="shared" si="4"/>
        <v>0</v>
      </c>
      <c r="U27" s="160"/>
      <c r="V27" s="71"/>
      <c r="W27" s="162"/>
      <c r="X27" s="162"/>
      <c r="Y27" s="162"/>
      <c r="Z27" s="162"/>
      <c r="AA27" s="631">
        <f t="shared" si="5"/>
        <v>0</v>
      </c>
      <c r="AB27" s="160"/>
      <c r="AC27" s="71"/>
      <c r="AD27" s="162"/>
      <c r="AE27" s="71"/>
      <c r="AF27" s="631">
        <f t="shared" si="6"/>
        <v>0</v>
      </c>
      <c r="AG27" s="71"/>
      <c r="AH27" s="697"/>
      <c r="AI27" s="71"/>
      <c r="AJ27" s="162"/>
    </row>
    <row r="28" spans="2:36" ht="14.4">
      <c r="B28" s="167">
        <f>IF(C28="","",COUNTIF($C$15:C28,"&lt;&gt;""")-COUNTBLANK($C$15:C28))</f>
        <v>11</v>
      </c>
      <c r="C28" s="58" t="s">
        <v>724</v>
      </c>
      <c r="D28" s="58" t="s">
        <v>725</v>
      </c>
      <c r="E28" s="150" t="s">
        <v>267</v>
      </c>
      <c r="F28" s="59" t="s">
        <v>138</v>
      </c>
      <c r="G28" s="71"/>
      <c r="H28" s="560">
        <f t="shared" si="2"/>
        <v>1</v>
      </c>
      <c r="I28" s="623">
        <f>SUM(I24:I27)</f>
        <v>0</v>
      </c>
      <c r="J28" s="623">
        <f>SUM(J24:J27)</f>
        <v>0</v>
      </c>
      <c r="K28" s="623">
        <f>SUM(K24:K27)</f>
        <v>0</v>
      </c>
      <c r="L28" s="623">
        <f>SUM(L24:L27)</f>
        <v>0</v>
      </c>
      <c r="M28" s="623">
        <f t="shared" si="3"/>
        <v>0</v>
      </c>
      <c r="N28" s="160"/>
      <c r="O28" s="71"/>
      <c r="P28" s="631">
        <f>SUM(P24:P27)</f>
        <v>0</v>
      </c>
      <c r="Q28" s="631">
        <f>SUM(Q24:Q27)</f>
        <v>0</v>
      </c>
      <c r="R28" s="631">
        <f>SUM(R24:R27)</f>
        <v>0</v>
      </c>
      <c r="S28" s="631">
        <f>SUM(S24:S27)</f>
        <v>0</v>
      </c>
      <c r="T28" s="631">
        <f t="shared" si="4"/>
        <v>0</v>
      </c>
      <c r="U28" s="160"/>
      <c r="V28" s="71"/>
      <c r="W28" s="631">
        <f>SUM(W24:W27)</f>
        <v>0</v>
      </c>
      <c r="X28" s="631">
        <f>SUM(X24:X27)</f>
        <v>0</v>
      </c>
      <c r="Y28" s="631">
        <f>SUM(Y24:Y27)</f>
        <v>0</v>
      </c>
      <c r="Z28" s="631">
        <f>SUM(Z24:Z27)</f>
        <v>0</v>
      </c>
      <c r="AA28" s="631">
        <f t="shared" si="5"/>
        <v>0</v>
      </c>
      <c r="AB28" s="160"/>
      <c r="AC28" s="71"/>
      <c r="AD28" s="631">
        <f>SUM(AD24:AD27)</f>
        <v>0</v>
      </c>
      <c r="AE28" s="71"/>
      <c r="AF28" s="631">
        <f t="shared" si="6"/>
        <v>0</v>
      </c>
      <c r="AG28" s="71"/>
      <c r="AH28" s="697"/>
      <c r="AI28" s="71"/>
      <c r="AJ28" s="162"/>
    </row>
    <row r="29" spans="2:36" ht="14.4">
      <c r="B29" s="167">
        <f>IF(C29="","",COUNTIF($C$15:C29,"&lt;&gt;""")-COUNTBLANK($C$15:C29))</f>
        <v>12</v>
      </c>
      <c r="C29" s="58" t="s">
        <v>726</v>
      </c>
      <c r="D29" s="58" t="s">
        <v>727</v>
      </c>
      <c r="E29" s="150" t="s">
        <v>267</v>
      </c>
      <c r="F29" s="59" t="s">
        <v>138</v>
      </c>
      <c r="G29" s="71"/>
      <c r="H29" s="560">
        <f t="shared" si="2"/>
        <v>1</v>
      </c>
      <c r="I29" s="623">
        <f>I20-I28</f>
        <v>0</v>
      </c>
      <c r="J29" s="623">
        <f>J20-J28</f>
        <v>0</v>
      </c>
      <c r="K29" s="623">
        <f>K20-K28</f>
        <v>0</v>
      </c>
      <c r="L29" s="623">
        <f>L20-L28</f>
        <v>0</v>
      </c>
      <c r="M29" s="623">
        <f t="shared" si="3"/>
        <v>0</v>
      </c>
      <c r="N29" s="160"/>
      <c r="O29" s="71"/>
      <c r="P29" s="631">
        <f>P20-P28</f>
        <v>0</v>
      </c>
      <c r="Q29" s="631">
        <f>Q20-Q28</f>
        <v>0</v>
      </c>
      <c r="R29" s="631">
        <f>R20-R28</f>
        <v>0</v>
      </c>
      <c r="S29" s="631">
        <f>S20-S28</f>
        <v>0</v>
      </c>
      <c r="T29" s="631">
        <f t="shared" si="4"/>
        <v>0</v>
      </c>
      <c r="U29" s="160"/>
      <c r="V29" s="71"/>
      <c r="W29" s="631">
        <f>W20-W28</f>
        <v>0</v>
      </c>
      <c r="X29" s="631">
        <f>X20-X28</f>
        <v>0</v>
      </c>
      <c r="Y29" s="631">
        <f>Y20-Y28</f>
        <v>0</v>
      </c>
      <c r="Z29" s="631">
        <f>Z20-Z28</f>
        <v>0</v>
      </c>
      <c r="AA29" s="631">
        <f t="shared" si="5"/>
        <v>0</v>
      </c>
      <c r="AB29" s="160"/>
      <c r="AC29" s="71"/>
      <c r="AD29" s="631">
        <f>AD20-AD28</f>
        <v>0</v>
      </c>
      <c r="AE29" s="71"/>
      <c r="AF29" s="631">
        <f t="shared" si="6"/>
        <v>0</v>
      </c>
      <c r="AG29" s="71"/>
      <c r="AH29" s="697"/>
      <c r="AI29" s="71"/>
      <c r="AJ29" s="162"/>
    </row>
    <row r="30" spans="2:36" ht="14.4">
      <c r="B30" s="167">
        <f>IF(C30="","",COUNTIF($C$15:C30,"&lt;&gt;""")-COUNTBLANK($C$15:C30))</f>
        <v>13</v>
      </c>
      <c r="C30" s="58" t="s">
        <v>728</v>
      </c>
      <c r="D30" s="58" t="s">
        <v>729</v>
      </c>
      <c r="E30" s="150" t="s">
        <v>267</v>
      </c>
      <c r="F30" s="59" t="s">
        <v>138</v>
      </c>
      <c r="G30" s="71"/>
      <c r="H30" s="560">
        <f t="shared" si="2"/>
        <v>1</v>
      </c>
      <c r="I30" s="623">
        <f>I15-I24</f>
        <v>0</v>
      </c>
      <c r="J30" s="623">
        <f>J15-J24</f>
        <v>0</v>
      </c>
      <c r="K30" s="623">
        <f>K15-K24</f>
        <v>0</v>
      </c>
      <c r="L30" s="623">
        <f>L15-L24</f>
        <v>0</v>
      </c>
      <c r="M30" s="623">
        <f t="shared" si="3"/>
        <v>0</v>
      </c>
      <c r="N30" s="160"/>
      <c r="O30" s="71"/>
      <c r="P30" s="631">
        <f>P15-P24</f>
        <v>0</v>
      </c>
      <c r="Q30" s="631">
        <f>Q15-Q24</f>
        <v>0</v>
      </c>
      <c r="R30" s="631">
        <f>R15-R24</f>
        <v>0</v>
      </c>
      <c r="S30" s="631">
        <f>S15-S24</f>
        <v>0</v>
      </c>
      <c r="T30" s="631">
        <f t="shared" si="4"/>
        <v>0</v>
      </c>
      <c r="U30" s="160"/>
      <c r="V30" s="71"/>
      <c r="W30" s="631">
        <f>W15-W24</f>
        <v>0</v>
      </c>
      <c r="X30" s="631">
        <f>X15-X24</f>
        <v>0</v>
      </c>
      <c r="Y30" s="631">
        <f>Y15-Y24</f>
        <v>0</v>
      </c>
      <c r="Z30" s="631">
        <f>Z15-Z24</f>
        <v>0</v>
      </c>
      <c r="AA30" s="631">
        <f t="shared" si="5"/>
        <v>0</v>
      </c>
      <c r="AB30" s="160"/>
      <c r="AC30" s="71"/>
      <c r="AD30" s="631">
        <f>AD15-AD24</f>
        <v>0</v>
      </c>
      <c r="AE30" s="71"/>
      <c r="AF30" s="631">
        <f t="shared" si="6"/>
        <v>0</v>
      </c>
      <c r="AG30" s="71"/>
      <c r="AH30" s="697"/>
      <c r="AI30" s="71"/>
      <c r="AJ30" s="162"/>
    </row>
    <row r="31" spans="2:36" ht="17.850000000000001" customHeight="1">
      <c r="B31" s="50"/>
      <c r="C31" s="72"/>
      <c r="D31" s="72"/>
      <c r="E31" s="72"/>
      <c r="F31" s="72"/>
      <c r="G31" s="72"/>
      <c r="H31" s="72"/>
      <c r="I31" s="240"/>
      <c r="J31" s="240"/>
      <c r="K31" s="240"/>
      <c r="L31" s="240"/>
      <c r="M31" s="240"/>
      <c r="N31" s="240"/>
      <c r="O31" s="72"/>
      <c r="P31" s="72"/>
      <c r="Q31" s="72"/>
      <c r="R31" s="72"/>
      <c r="S31" s="72"/>
      <c r="T31" s="72"/>
      <c r="U31" s="72"/>
      <c r="V31" s="72"/>
      <c r="W31" s="72"/>
      <c r="X31" s="72"/>
      <c r="Y31" s="72"/>
      <c r="Z31" s="72"/>
      <c r="AA31" s="72"/>
      <c r="AB31" s="72"/>
      <c r="AC31" s="31"/>
      <c r="AD31" s="72"/>
      <c r="AE31" s="72"/>
      <c r="AF31" s="72"/>
      <c r="AG31" s="72"/>
      <c r="AH31" s="72"/>
      <c r="AI31" s="72"/>
      <c r="AJ31" s="164"/>
    </row>
    <row r="32" spans="2:36" ht="14.4">
      <c r="B32" s="50"/>
      <c r="C32" s="72" t="s">
        <v>109</v>
      </c>
      <c r="D32" s="72"/>
      <c r="E32" s="72"/>
      <c r="F32" s="72"/>
      <c r="G32" s="71"/>
      <c r="H32" s="72"/>
      <c r="I32" s="72"/>
      <c r="J32" s="72"/>
      <c r="K32" s="72"/>
      <c r="L32" s="72"/>
      <c r="M32" s="72"/>
      <c r="N32" s="72"/>
      <c r="O32" s="71"/>
      <c r="P32" s="72"/>
      <c r="Q32" s="72"/>
      <c r="R32" s="72"/>
      <c r="S32" s="72"/>
      <c r="T32" s="72"/>
      <c r="U32" s="72"/>
      <c r="V32" s="71"/>
      <c r="W32" s="72"/>
      <c r="X32" s="71"/>
      <c r="Y32" s="72"/>
      <c r="Z32" s="71"/>
      <c r="AA32" s="71"/>
      <c r="AB32" s="71"/>
      <c r="AC32" s="31"/>
      <c r="AD32" s="72"/>
      <c r="AE32" s="72"/>
      <c r="AF32" s="72"/>
      <c r="AG32" s="72"/>
      <c r="AH32" s="72"/>
      <c r="AI32" s="72"/>
      <c r="AJ32" s="164"/>
    </row>
    <row r="33" spans="1:36" ht="14.4">
      <c r="B33" s="50"/>
      <c r="C33" s="1170"/>
      <c r="D33" s="1170"/>
      <c r="E33" s="1170"/>
      <c r="F33" s="1170"/>
      <c r="G33" s="71"/>
      <c r="H33" s="72"/>
      <c r="I33" s="72"/>
      <c r="J33" s="72"/>
      <c r="K33" s="72"/>
      <c r="L33" s="72"/>
      <c r="M33" s="72"/>
      <c r="N33" s="72"/>
      <c r="O33" s="71"/>
      <c r="P33" s="72"/>
      <c r="Q33" s="72"/>
      <c r="R33" s="72"/>
      <c r="S33" s="72"/>
      <c r="T33" s="72"/>
      <c r="U33" s="72"/>
      <c r="V33" s="71"/>
      <c r="W33" s="72"/>
      <c r="X33" s="71"/>
      <c r="Y33" s="72"/>
      <c r="Z33" s="71"/>
      <c r="AA33" s="71"/>
      <c r="AB33" s="71"/>
      <c r="AC33" s="31"/>
      <c r="AD33" s="72"/>
      <c r="AE33" s="72"/>
      <c r="AF33" s="72"/>
      <c r="AG33" s="72"/>
      <c r="AH33" s="72"/>
      <c r="AI33" s="72"/>
      <c r="AJ33" s="164"/>
    </row>
    <row r="34" spans="1:36" ht="14.4">
      <c r="B34" s="50"/>
      <c r="C34" s="1170"/>
      <c r="D34" s="1170"/>
      <c r="E34" s="1170"/>
      <c r="F34" s="1170"/>
      <c r="G34" s="71"/>
      <c r="H34" s="72"/>
      <c r="I34" s="72"/>
      <c r="J34" s="72"/>
      <c r="K34" s="72"/>
      <c r="L34" s="72"/>
      <c r="M34" s="72"/>
      <c r="N34" s="72"/>
      <c r="O34" s="71"/>
      <c r="P34" s="72"/>
      <c r="Q34" s="72"/>
      <c r="R34" s="72"/>
      <c r="S34" s="72"/>
      <c r="T34" s="72"/>
      <c r="U34" s="72"/>
      <c r="V34" s="71"/>
      <c r="W34" s="72"/>
      <c r="X34" s="71"/>
      <c r="Y34" s="72"/>
      <c r="Z34" s="71"/>
      <c r="AA34" s="71"/>
      <c r="AB34" s="71"/>
      <c r="AC34" s="31"/>
      <c r="AD34" s="72"/>
      <c r="AE34" s="72"/>
      <c r="AF34" s="72"/>
      <c r="AG34" s="72"/>
      <c r="AH34" s="72"/>
      <c r="AI34" s="72"/>
      <c r="AJ34" s="164"/>
    </row>
    <row r="35" spans="1:36" ht="14.4">
      <c r="B35" s="50"/>
      <c r="C35" s="1170"/>
      <c r="D35" s="1170"/>
      <c r="E35" s="1170"/>
      <c r="F35" s="1170"/>
      <c r="G35" s="71"/>
      <c r="H35" s="72"/>
      <c r="I35" s="72"/>
      <c r="J35" s="72"/>
      <c r="K35" s="72"/>
      <c r="L35" s="72"/>
      <c r="M35" s="72"/>
      <c r="N35" s="72"/>
      <c r="O35" s="71"/>
      <c r="P35" s="72"/>
      <c r="Q35" s="72"/>
      <c r="R35" s="72"/>
      <c r="S35" s="72"/>
      <c r="T35" s="72"/>
      <c r="U35" s="72"/>
      <c r="V35" s="71"/>
      <c r="W35" s="72"/>
      <c r="X35" s="71"/>
      <c r="Y35" s="72"/>
      <c r="Z35" s="71"/>
      <c r="AA35" s="71"/>
      <c r="AB35" s="71"/>
      <c r="AC35" s="31"/>
      <c r="AD35" s="72"/>
      <c r="AE35" s="72"/>
      <c r="AF35" s="72"/>
      <c r="AG35" s="72"/>
      <c r="AH35" s="72"/>
      <c r="AI35" s="72"/>
      <c r="AJ35" s="164"/>
    </row>
    <row r="36" spans="1:36" ht="14.4">
      <c r="B36" s="50"/>
      <c r="C36" s="1170"/>
      <c r="D36" s="1170"/>
      <c r="E36" s="1170"/>
      <c r="F36" s="1170"/>
      <c r="G36" s="71"/>
      <c r="H36" s="72"/>
      <c r="I36" s="72"/>
      <c r="J36" s="72"/>
      <c r="K36" s="72"/>
      <c r="L36" s="72"/>
      <c r="M36" s="72"/>
      <c r="N36" s="72"/>
      <c r="O36" s="71"/>
      <c r="P36" s="72"/>
      <c r="Q36" s="72"/>
      <c r="R36" s="72"/>
      <c r="S36" s="72"/>
      <c r="T36" s="72"/>
      <c r="U36" s="72"/>
      <c r="V36" s="71"/>
      <c r="W36" s="72"/>
      <c r="X36" s="71"/>
      <c r="Y36" s="72"/>
      <c r="Z36" s="71"/>
      <c r="AA36" s="71"/>
      <c r="AB36" s="71"/>
      <c r="AC36" s="31"/>
      <c r="AD36" s="72"/>
      <c r="AE36" s="72"/>
      <c r="AF36" s="72"/>
      <c r="AG36" s="72"/>
      <c r="AH36" s="72"/>
      <c r="AI36" s="72"/>
      <c r="AJ36" s="164"/>
    </row>
    <row r="37" spans="1:36" ht="14.4">
      <c r="B37" s="50"/>
      <c r="C37" s="1170"/>
      <c r="D37" s="1170"/>
      <c r="E37" s="1170"/>
      <c r="F37" s="1170"/>
      <c r="G37" s="71"/>
      <c r="H37" s="72"/>
      <c r="I37" s="72"/>
      <c r="J37" s="72"/>
      <c r="K37" s="72"/>
      <c r="L37" s="72"/>
      <c r="M37" s="72"/>
      <c r="N37" s="72"/>
      <c r="O37" s="71"/>
      <c r="P37" s="72"/>
      <c r="Q37" s="72"/>
      <c r="R37" s="72"/>
      <c r="S37" s="72"/>
      <c r="T37" s="72"/>
      <c r="U37" s="72"/>
      <c r="V37" s="71"/>
      <c r="W37" s="72"/>
      <c r="X37" s="71"/>
      <c r="Y37" s="72"/>
      <c r="Z37" s="71"/>
      <c r="AA37" s="71"/>
      <c r="AB37" s="71"/>
      <c r="AC37" s="31"/>
      <c r="AD37" s="72"/>
      <c r="AE37" s="72"/>
      <c r="AF37" s="72"/>
      <c r="AG37" s="72"/>
      <c r="AH37" s="72"/>
      <c r="AI37" s="72"/>
      <c r="AJ37" s="164"/>
    </row>
    <row r="38" spans="1:36" ht="14.4">
      <c r="B38" s="50"/>
      <c r="C38" s="72"/>
      <c r="D38" s="72"/>
      <c r="E38" s="72"/>
      <c r="F38" s="72"/>
      <c r="G38" s="71"/>
      <c r="H38" s="72"/>
      <c r="I38" s="72"/>
      <c r="J38" s="72"/>
      <c r="K38" s="72"/>
      <c r="L38" s="72"/>
      <c r="M38" s="72"/>
      <c r="N38" s="72"/>
      <c r="O38" s="71"/>
      <c r="P38" s="72"/>
      <c r="Q38" s="72"/>
      <c r="R38" s="72"/>
      <c r="S38" s="72"/>
      <c r="T38" s="72"/>
      <c r="U38" s="72"/>
      <c r="V38" s="71"/>
      <c r="W38" s="72"/>
      <c r="X38" s="71"/>
      <c r="Y38" s="72"/>
      <c r="Z38" s="71"/>
      <c r="AA38" s="71"/>
      <c r="AB38" s="71"/>
      <c r="AC38" s="31"/>
      <c r="AD38" s="72"/>
      <c r="AE38" s="72"/>
      <c r="AF38" s="72"/>
      <c r="AG38" s="72"/>
      <c r="AH38" s="72"/>
      <c r="AI38" s="72"/>
      <c r="AJ38" s="164"/>
    </row>
    <row r="39" spans="1:36" ht="14.4">
      <c r="B39" s="43"/>
      <c r="C39" s="45"/>
      <c r="D39" s="45"/>
      <c r="E39" s="254"/>
      <c r="F39" s="254"/>
      <c r="G39" s="44"/>
      <c r="H39" s="45"/>
      <c r="I39" s="45"/>
      <c r="J39" s="45"/>
      <c r="K39" s="45"/>
      <c r="L39" s="45"/>
      <c r="M39" s="45"/>
      <c r="N39" s="45"/>
      <c r="O39" s="45"/>
      <c r="P39" s="45"/>
      <c r="Q39" s="45"/>
      <c r="R39" s="45"/>
      <c r="S39" s="45"/>
      <c r="T39" s="45"/>
      <c r="U39" s="45"/>
      <c r="V39" s="44"/>
      <c r="W39" s="45"/>
      <c r="X39" s="44"/>
      <c r="Y39" s="45"/>
      <c r="Z39" s="44"/>
      <c r="AA39" s="45"/>
      <c r="AB39" s="45"/>
      <c r="AC39" s="45"/>
      <c r="AD39" s="45"/>
      <c r="AE39" s="45"/>
      <c r="AF39" s="45"/>
      <c r="AG39" s="45"/>
      <c r="AH39" s="45"/>
      <c r="AI39" s="45"/>
      <c r="AJ39" s="255"/>
    </row>
    <row r="40" spans="1:36" ht="14.4">
      <c r="B40" s="268" t="s">
        <v>110</v>
      </c>
      <c r="C40" s="54"/>
      <c r="D40" s="54"/>
      <c r="E40" s="54"/>
      <c r="F40" s="54"/>
      <c r="G40" s="54"/>
      <c r="H40" s="54"/>
      <c r="I40" s="54"/>
      <c r="J40" s="54"/>
      <c r="K40" s="54"/>
      <c r="L40" s="54"/>
      <c r="M40" s="54"/>
      <c r="N40" s="54"/>
      <c r="O40" s="54"/>
      <c r="P40" s="54"/>
      <c r="Q40" s="54"/>
      <c r="R40" s="54"/>
      <c r="S40" s="54"/>
      <c r="T40" s="54"/>
      <c r="U40" s="54"/>
      <c r="V40" s="54"/>
      <c r="W40" s="54"/>
      <c r="X40" s="54"/>
      <c r="Y40" s="54"/>
      <c r="Z40" s="54"/>
      <c r="AA40" s="54"/>
      <c r="AB40" s="54"/>
      <c r="AC40" s="54"/>
      <c r="AD40" s="54"/>
      <c r="AE40" s="54"/>
      <c r="AF40" s="54"/>
      <c r="AG40" s="54"/>
      <c r="AH40" s="54"/>
      <c r="AI40" s="54"/>
      <c r="AJ40" s="54"/>
    </row>
    <row r="41" spans="1:36" ht="14.4" hidden="1">
      <c r="A41"/>
      <c r="B41"/>
      <c r="C41"/>
      <c r="D41"/>
      <c r="E41"/>
      <c r="F41"/>
      <c r="G41"/>
      <c r="H41"/>
      <c r="I41"/>
      <c r="J41"/>
      <c r="K41"/>
      <c r="L41"/>
      <c r="M41"/>
      <c r="N41"/>
      <c r="O41"/>
      <c r="P41"/>
      <c r="Q41"/>
      <c r="R41"/>
      <c r="S41"/>
      <c r="T41"/>
      <c r="U41"/>
      <c r="V41"/>
      <c r="W41"/>
      <c r="X41"/>
      <c r="Y41"/>
      <c r="Z41"/>
      <c r="AA41"/>
      <c r="AB41"/>
      <c r="AC41"/>
      <c r="AD41"/>
      <c r="AE41"/>
      <c r="AF41"/>
      <c r="AG41"/>
      <c r="AH41"/>
      <c r="AI41"/>
      <c r="AJ41"/>
    </row>
    <row r="42" spans="1:36" ht="0" hidden="1" customHeight="1">
      <c r="A42"/>
      <c r="B42"/>
      <c r="C42"/>
      <c r="D42"/>
      <c r="E42"/>
      <c r="F42"/>
      <c r="G42"/>
      <c r="H42"/>
      <c r="I42"/>
      <c r="J42"/>
      <c r="K42"/>
      <c r="L42"/>
      <c r="M42"/>
      <c r="N42"/>
      <c r="O42"/>
      <c r="P42"/>
      <c r="Q42"/>
      <c r="R42"/>
      <c r="S42"/>
      <c r="T42"/>
      <c r="U42"/>
      <c r="V42"/>
      <c r="W42"/>
      <c r="X42"/>
      <c r="Y42"/>
      <c r="Z42"/>
      <c r="AA42"/>
      <c r="AB42"/>
      <c r="AC42"/>
      <c r="AD42"/>
      <c r="AE42"/>
      <c r="AF42"/>
      <c r="AG42"/>
      <c r="AH42"/>
      <c r="AI42"/>
      <c r="AJ42"/>
    </row>
    <row r="43" spans="1:36" ht="14.85" hidden="1" customHeight="1">
      <c r="A43"/>
      <c r="B43"/>
      <c r="C43"/>
      <c r="D43"/>
      <c r="E43"/>
      <c r="F43"/>
      <c r="G43"/>
      <c r="H43"/>
      <c r="I43"/>
      <c r="J43"/>
      <c r="K43"/>
      <c r="L43"/>
      <c r="M43"/>
      <c r="N43"/>
      <c r="O43"/>
      <c r="P43"/>
      <c r="Q43"/>
      <c r="R43"/>
      <c r="S43"/>
      <c r="T43"/>
      <c r="U43"/>
      <c r="V43"/>
      <c r="W43"/>
      <c r="X43"/>
      <c r="Y43"/>
      <c r="Z43"/>
      <c r="AA43"/>
      <c r="AB43"/>
      <c r="AC43"/>
      <c r="AD43"/>
      <c r="AE43"/>
      <c r="AF43"/>
      <c r="AG43"/>
      <c r="AH43"/>
      <c r="AI43"/>
      <c r="AJ43"/>
    </row>
    <row r="44" spans="1:36" ht="15" hidden="1" customHeight="1">
      <c r="A44"/>
      <c r="B44"/>
      <c r="C44"/>
      <c r="D44"/>
      <c r="E44"/>
      <c r="F44"/>
      <c r="G44"/>
      <c r="H44"/>
      <c r="I44"/>
      <c r="J44"/>
      <c r="K44"/>
      <c r="L44"/>
      <c r="M44"/>
      <c r="N44"/>
      <c r="O44"/>
      <c r="P44"/>
      <c r="Q44"/>
      <c r="R44"/>
      <c r="S44"/>
      <c r="T44"/>
      <c r="U44"/>
      <c r="V44"/>
      <c r="W44"/>
      <c r="X44"/>
      <c r="Y44"/>
      <c r="Z44"/>
      <c r="AA44"/>
      <c r="AB44"/>
      <c r="AC44"/>
      <c r="AD44"/>
      <c r="AE44"/>
      <c r="AF44"/>
      <c r="AG44"/>
      <c r="AH44"/>
      <c r="AI44"/>
      <c r="AJ44"/>
    </row>
    <row r="45" spans="1:36" ht="15" hidden="1" customHeight="1">
      <c r="A45"/>
      <c r="B45"/>
      <c r="C45"/>
      <c r="D45"/>
      <c r="E45"/>
      <c r="F45"/>
      <c r="G45"/>
      <c r="H45"/>
      <c r="I45"/>
      <c r="J45"/>
      <c r="K45"/>
      <c r="L45"/>
      <c r="M45"/>
      <c r="N45"/>
      <c r="O45"/>
      <c r="P45"/>
      <c r="Q45"/>
      <c r="R45"/>
      <c r="S45"/>
      <c r="T45"/>
      <c r="U45"/>
      <c r="V45"/>
      <c r="W45"/>
      <c r="X45"/>
      <c r="Y45"/>
      <c r="Z45"/>
      <c r="AA45"/>
      <c r="AB45"/>
      <c r="AC45"/>
      <c r="AD45"/>
      <c r="AE45"/>
      <c r="AF45"/>
      <c r="AG45"/>
      <c r="AH45"/>
      <c r="AI45"/>
      <c r="AJ45"/>
    </row>
    <row r="46" spans="1:36" ht="15" hidden="1" customHeight="1">
      <c r="A46"/>
      <c r="B46"/>
      <c r="C46"/>
      <c r="D46"/>
      <c r="E46"/>
      <c r="F46"/>
      <c r="G46"/>
      <c r="H46"/>
      <c r="I46"/>
      <c r="J46"/>
      <c r="K46"/>
      <c r="L46"/>
      <c r="M46"/>
      <c r="N46"/>
      <c r="O46"/>
      <c r="P46"/>
      <c r="Q46"/>
      <c r="R46"/>
      <c r="S46"/>
      <c r="T46"/>
      <c r="U46"/>
      <c r="V46"/>
      <c r="W46"/>
      <c r="X46"/>
      <c r="Y46"/>
      <c r="Z46"/>
      <c r="AA46"/>
      <c r="AB46"/>
      <c r="AC46"/>
      <c r="AD46"/>
      <c r="AE46"/>
      <c r="AF46"/>
      <c r="AG46"/>
      <c r="AH46"/>
      <c r="AI46"/>
      <c r="AJ46"/>
    </row>
    <row r="47" spans="1:36" ht="15" hidden="1" customHeight="1">
      <c r="A47"/>
      <c r="B47"/>
      <c r="C47"/>
      <c r="D47"/>
      <c r="E47"/>
      <c r="F47"/>
      <c r="G47"/>
      <c r="H47"/>
      <c r="I47"/>
      <c r="J47"/>
      <c r="K47"/>
      <c r="L47"/>
      <c r="M47"/>
      <c r="N47"/>
      <c r="O47"/>
      <c r="P47"/>
      <c r="Q47"/>
      <c r="R47"/>
      <c r="S47"/>
      <c r="T47"/>
      <c r="U47"/>
      <c r="V47"/>
      <c r="W47"/>
      <c r="X47"/>
      <c r="Y47"/>
      <c r="Z47"/>
      <c r="AA47"/>
      <c r="AB47"/>
      <c r="AC47"/>
      <c r="AD47"/>
      <c r="AE47"/>
      <c r="AF47"/>
      <c r="AG47"/>
      <c r="AH47"/>
      <c r="AI47"/>
      <c r="AJ47"/>
    </row>
    <row r="48" spans="1:36" ht="15" hidden="1" customHeight="1">
      <c r="A48"/>
      <c r="B48"/>
      <c r="C48"/>
      <c r="D48"/>
      <c r="E48"/>
      <c r="F48"/>
      <c r="G48"/>
      <c r="H48"/>
      <c r="I48"/>
      <c r="J48"/>
      <c r="K48"/>
      <c r="L48"/>
      <c r="M48"/>
      <c r="N48"/>
      <c r="O48"/>
      <c r="P48"/>
      <c r="Q48"/>
      <c r="R48"/>
      <c r="S48"/>
      <c r="T48"/>
      <c r="U48"/>
      <c r="V48"/>
      <c r="W48"/>
      <c r="X48"/>
      <c r="Y48"/>
      <c r="Z48"/>
      <c r="AA48"/>
      <c r="AB48"/>
      <c r="AC48"/>
      <c r="AD48"/>
      <c r="AE48"/>
      <c r="AF48"/>
      <c r="AG48"/>
      <c r="AH48"/>
      <c r="AI48"/>
      <c r="AJ48"/>
    </row>
    <row r="49" spans="1:36" ht="15" hidden="1" customHeight="1">
      <c r="A49"/>
      <c r="B49"/>
      <c r="C49"/>
      <c r="D49"/>
      <c r="E49"/>
      <c r="F49"/>
      <c r="G49"/>
      <c r="H49"/>
      <c r="I49"/>
      <c r="J49"/>
      <c r="K49"/>
      <c r="L49"/>
      <c r="M49"/>
      <c r="N49"/>
      <c r="O49"/>
      <c r="P49"/>
      <c r="Q49"/>
      <c r="R49"/>
      <c r="S49"/>
      <c r="T49"/>
      <c r="U49"/>
      <c r="V49"/>
      <c r="W49"/>
      <c r="X49"/>
      <c r="Y49"/>
      <c r="Z49"/>
      <c r="AA49"/>
      <c r="AB49"/>
      <c r="AC49"/>
      <c r="AD49"/>
      <c r="AE49"/>
      <c r="AF49"/>
      <c r="AG49"/>
      <c r="AH49"/>
      <c r="AI49"/>
      <c r="AJ49"/>
    </row>
    <row r="50" spans="1:36" ht="15" hidden="1" customHeight="1">
      <c r="A50"/>
      <c r="B50"/>
      <c r="C50"/>
      <c r="D50"/>
      <c r="E50"/>
      <c r="F50"/>
      <c r="G50"/>
      <c r="H50"/>
      <c r="I50"/>
      <c r="J50"/>
      <c r="K50"/>
      <c r="L50"/>
      <c r="M50"/>
      <c r="N50"/>
      <c r="O50"/>
      <c r="P50"/>
      <c r="Q50"/>
      <c r="R50"/>
      <c r="S50"/>
      <c r="T50"/>
      <c r="U50"/>
      <c r="V50"/>
      <c r="W50"/>
      <c r="X50"/>
      <c r="Y50"/>
      <c r="Z50"/>
      <c r="AA50"/>
      <c r="AB50"/>
      <c r="AC50"/>
      <c r="AD50"/>
      <c r="AE50"/>
      <c r="AF50"/>
      <c r="AG50"/>
      <c r="AH50"/>
      <c r="AI50"/>
      <c r="AJ50"/>
    </row>
    <row r="51" spans="1:36" ht="15" hidden="1" customHeight="1">
      <c r="A51"/>
      <c r="B51"/>
      <c r="C51"/>
      <c r="D51"/>
      <c r="E51"/>
      <c r="F51"/>
      <c r="G51"/>
      <c r="H51"/>
      <c r="I51"/>
      <c r="J51"/>
      <c r="K51"/>
      <c r="L51"/>
      <c r="M51"/>
      <c r="N51"/>
      <c r="O51"/>
      <c r="P51"/>
      <c r="Q51"/>
      <c r="R51"/>
      <c r="S51"/>
      <c r="T51"/>
      <c r="U51"/>
      <c r="V51"/>
      <c r="W51"/>
      <c r="X51"/>
      <c r="Y51"/>
      <c r="Z51"/>
      <c r="AA51"/>
      <c r="AB51"/>
      <c r="AC51"/>
      <c r="AD51"/>
      <c r="AE51"/>
      <c r="AF51"/>
      <c r="AG51"/>
      <c r="AH51"/>
      <c r="AI51"/>
      <c r="AJ51"/>
    </row>
    <row r="52" spans="1:36" ht="15" hidden="1" customHeight="1">
      <c r="A52"/>
      <c r="B52"/>
      <c r="C52"/>
      <c r="D52"/>
      <c r="E52"/>
      <c r="F52"/>
      <c r="G52"/>
      <c r="H52"/>
      <c r="I52"/>
      <c r="J52"/>
      <c r="K52"/>
      <c r="L52"/>
      <c r="M52"/>
      <c r="N52"/>
      <c r="O52"/>
      <c r="P52"/>
      <c r="Q52"/>
      <c r="R52"/>
      <c r="S52"/>
      <c r="T52"/>
      <c r="U52"/>
      <c r="V52"/>
      <c r="W52"/>
      <c r="X52"/>
      <c r="Y52"/>
      <c r="Z52"/>
      <c r="AA52"/>
      <c r="AB52"/>
      <c r="AC52"/>
      <c r="AD52"/>
      <c r="AE52"/>
      <c r="AF52"/>
      <c r="AG52"/>
      <c r="AH52"/>
      <c r="AI52"/>
      <c r="AJ52"/>
    </row>
    <row r="53" spans="1:36" ht="15" hidden="1" customHeight="1">
      <c r="A53"/>
      <c r="B53"/>
      <c r="C53"/>
      <c r="D53"/>
      <c r="E53"/>
      <c r="F53"/>
      <c r="G53"/>
      <c r="H53"/>
      <c r="I53"/>
      <c r="J53"/>
      <c r="K53"/>
      <c r="L53"/>
      <c r="M53"/>
      <c r="N53"/>
      <c r="O53"/>
      <c r="P53"/>
      <c r="Q53"/>
      <c r="R53"/>
      <c r="S53"/>
      <c r="T53"/>
      <c r="U53"/>
      <c r="V53"/>
      <c r="W53"/>
      <c r="X53"/>
      <c r="Y53"/>
      <c r="Z53"/>
      <c r="AA53"/>
      <c r="AB53"/>
      <c r="AC53"/>
      <c r="AD53"/>
      <c r="AE53"/>
      <c r="AF53"/>
      <c r="AG53"/>
      <c r="AH53"/>
      <c r="AI53"/>
      <c r="AJ53"/>
    </row>
    <row r="54" spans="1:36" ht="15" hidden="1" customHeight="1">
      <c r="A54"/>
      <c r="B54"/>
      <c r="C54"/>
      <c r="D54"/>
      <c r="E54"/>
      <c r="F54"/>
      <c r="G54"/>
      <c r="H54"/>
      <c r="I54"/>
      <c r="J54"/>
      <c r="K54"/>
      <c r="L54"/>
      <c r="M54"/>
      <c r="N54"/>
      <c r="O54"/>
      <c r="P54"/>
      <c r="Q54"/>
      <c r="R54"/>
      <c r="S54"/>
      <c r="T54"/>
      <c r="U54"/>
      <c r="V54"/>
      <c r="W54"/>
      <c r="X54"/>
      <c r="Y54"/>
      <c r="Z54"/>
      <c r="AA54"/>
      <c r="AB54"/>
      <c r="AC54"/>
      <c r="AD54"/>
      <c r="AE54"/>
      <c r="AF54"/>
      <c r="AG54"/>
      <c r="AH54"/>
      <c r="AI54"/>
      <c r="AJ54"/>
    </row>
    <row r="55" spans="1:36" ht="15" hidden="1" customHeight="1">
      <c r="A55"/>
      <c r="B55"/>
      <c r="C55"/>
      <c r="D55"/>
      <c r="E55"/>
      <c r="F55"/>
      <c r="G55"/>
      <c r="H55"/>
      <c r="I55"/>
      <c r="J55"/>
      <c r="K55"/>
      <c r="L55"/>
      <c r="M55"/>
      <c r="N55"/>
      <c r="O55"/>
      <c r="P55"/>
      <c r="Q55"/>
      <c r="R55"/>
      <c r="S55"/>
      <c r="T55"/>
      <c r="U55"/>
      <c r="V55"/>
      <c r="W55"/>
      <c r="X55"/>
      <c r="Y55"/>
      <c r="Z55"/>
      <c r="AA55"/>
      <c r="AB55"/>
      <c r="AC55"/>
      <c r="AD55"/>
      <c r="AE55"/>
      <c r="AF55"/>
      <c r="AG55"/>
      <c r="AH55"/>
      <c r="AI55"/>
      <c r="AJ55"/>
    </row>
    <row r="56" spans="1:36" ht="15" hidden="1" customHeight="1">
      <c r="A56"/>
      <c r="B56"/>
      <c r="C56"/>
      <c r="D56"/>
      <c r="E56"/>
      <c r="F56"/>
      <c r="G56"/>
      <c r="H56"/>
      <c r="I56"/>
      <c r="J56"/>
      <c r="K56"/>
      <c r="L56"/>
      <c r="M56"/>
      <c r="N56"/>
      <c r="O56"/>
      <c r="P56"/>
      <c r="Q56"/>
      <c r="R56"/>
      <c r="S56"/>
      <c r="T56"/>
      <c r="U56"/>
      <c r="V56"/>
      <c r="W56"/>
      <c r="X56"/>
      <c r="Y56"/>
      <c r="Z56"/>
      <c r="AA56"/>
      <c r="AB56"/>
      <c r="AC56"/>
      <c r="AD56"/>
      <c r="AE56"/>
      <c r="AF56"/>
      <c r="AG56"/>
      <c r="AH56"/>
      <c r="AI56"/>
      <c r="AJ56"/>
    </row>
    <row r="57" spans="1:36" ht="15" hidden="1" customHeight="1">
      <c r="A57"/>
      <c r="B57"/>
      <c r="C57"/>
      <c r="D57"/>
      <c r="E57"/>
      <c r="F57"/>
      <c r="G57"/>
      <c r="H57"/>
      <c r="I57"/>
      <c r="J57"/>
      <c r="K57"/>
      <c r="L57"/>
      <c r="M57"/>
      <c r="N57"/>
      <c r="O57"/>
      <c r="P57"/>
      <c r="Q57"/>
      <c r="R57"/>
      <c r="S57"/>
      <c r="T57"/>
      <c r="U57"/>
      <c r="V57"/>
      <c r="W57"/>
      <c r="X57"/>
      <c r="Y57"/>
      <c r="Z57"/>
      <c r="AA57"/>
      <c r="AB57"/>
      <c r="AC57"/>
      <c r="AD57"/>
      <c r="AE57"/>
      <c r="AF57"/>
      <c r="AG57"/>
      <c r="AH57"/>
      <c r="AI57"/>
      <c r="AJ57"/>
    </row>
    <row r="58" spans="1:36" ht="15" hidden="1" customHeight="1">
      <c r="A58"/>
      <c r="B58"/>
      <c r="C58"/>
      <c r="D58"/>
      <c r="E58"/>
      <c r="F58"/>
      <c r="G58"/>
      <c r="H58"/>
      <c r="I58"/>
      <c r="J58"/>
      <c r="K58"/>
      <c r="L58"/>
      <c r="M58"/>
      <c r="N58"/>
      <c r="O58"/>
      <c r="P58"/>
      <c r="Q58"/>
      <c r="R58"/>
      <c r="S58"/>
      <c r="T58"/>
      <c r="U58"/>
      <c r="V58"/>
      <c r="W58"/>
      <c r="X58"/>
      <c r="Y58"/>
      <c r="Z58"/>
      <c r="AA58"/>
      <c r="AB58"/>
      <c r="AC58"/>
      <c r="AD58"/>
      <c r="AE58"/>
      <c r="AF58"/>
      <c r="AG58"/>
      <c r="AH58"/>
      <c r="AI58"/>
      <c r="AJ58"/>
    </row>
    <row r="59" spans="1:36" ht="15" hidden="1" customHeight="1">
      <c r="A59"/>
      <c r="B59"/>
      <c r="C59"/>
      <c r="D59"/>
      <c r="E59"/>
      <c r="F59"/>
      <c r="G59"/>
      <c r="H59"/>
      <c r="I59"/>
      <c r="J59"/>
      <c r="K59"/>
      <c r="L59"/>
      <c r="M59"/>
      <c r="N59"/>
      <c r="O59"/>
      <c r="P59"/>
      <c r="Q59"/>
      <c r="R59"/>
      <c r="S59"/>
      <c r="T59"/>
      <c r="U59"/>
      <c r="V59"/>
      <c r="W59"/>
      <c r="X59"/>
      <c r="Y59"/>
      <c r="Z59"/>
      <c r="AA59"/>
      <c r="AB59"/>
      <c r="AC59"/>
      <c r="AD59"/>
      <c r="AE59"/>
      <c r="AF59"/>
      <c r="AG59"/>
      <c r="AH59"/>
      <c r="AI59"/>
      <c r="AJ59"/>
    </row>
    <row r="60" spans="1:36" ht="15" hidden="1" customHeight="1">
      <c r="A60"/>
      <c r="B60"/>
      <c r="C60"/>
      <c r="D60"/>
      <c r="E60"/>
      <c r="F60"/>
      <c r="G60"/>
      <c r="H60"/>
      <c r="I60"/>
      <c r="J60"/>
      <c r="K60"/>
      <c r="L60"/>
      <c r="M60"/>
      <c r="N60"/>
      <c r="O60"/>
      <c r="P60"/>
      <c r="Q60"/>
      <c r="R60"/>
      <c r="S60"/>
      <c r="T60"/>
      <c r="U60"/>
      <c r="V60"/>
      <c r="W60"/>
      <c r="X60"/>
      <c r="Y60"/>
      <c r="Z60"/>
      <c r="AA60"/>
      <c r="AB60"/>
      <c r="AC60"/>
      <c r="AD60"/>
      <c r="AE60"/>
      <c r="AF60"/>
      <c r="AG60"/>
      <c r="AH60"/>
      <c r="AI60"/>
      <c r="AJ60"/>
    </row>
    <row r="61" spans="1:36" ht="15" hidden="1" customHeight="1">
      <c r="A61"/>
      <c r="B61"/>
      <c r="C61"/>
      <c r="D61"/>
      <c r="E61"/>
      <c r="F61"/>
      <c r="G61"/>
      <c r="H61"/>
      <c r="I61"/>
      <c r="J61"/>
      <c r="K61"/>
      <c r="L61"/>
      <c r="M61"/>
      <c r="N61"/>
      <c r="O61"/>
      <c r="P61"/>
      <c r="Q61"/>
      <c r="R61"/>
      <c r="S61"/>
      <c r="T61"/>
      <c r="U61"/>
      <c r="V61"/>
      <c r="W61"/>
      <c r="X61"/>
      <c r="Y61"/>
      <c r="Z61"/>
      <c r="AA61"/>
      <c r="AB61"/>
      <c r="AC61"/>
      <c r="AD61"/>
      <c r="AE61"/>
      <c r="AF61"/>
      <c r="AG61"/>
      <c r="AH61"/>
      <c r="AI61"/>
      <c r="AJ61"/>
    </row>
    <row r="62" spans="1:36" ht="15" hidden="1" customHeight="1">
      <c r="A62"/>
      <c r="B62"/>
      <c r="C62"/>
      <c r="D62"/>
      <c r="E62"/>
      <c r="F62"/>
      <c r="G62"/>
      <c r="H62"/>
      <c r="I62"/>
      <c r="J62"/>
      <c r="K62"/>
      <c r="L62"/>
      <c r="M62"/>
      <c r="N62"/>
      <c r="O62"/>
      <c r="P62"/>
      <c r="Q62"/>
      <c r="R62"/>
      <c r="S62"/>
      <c r="T62"/>
      <c r="U62"/>
      <c r="V62"/>
      <c r="W62"/>
      <c r="X62"/>
      <c r="Y62"/>
      <c r="Z62"/>
      <c r="AA62"/>
      <c r="AB62"/>
      <c r="AC62"/>
      <c r="AD62"/>
      <c r="AE62"/>
      <c r="AF62"/>
      <c r="AG62"/>
      <c r="AH62"/>
      <c r="AI62"/>
      <c r="AJ62"/>
    </row>
    <row r="63" spans="1:36" ht="15" hidden="1" customHeight="1">
      <c r="A63"/>
      <c r="B63"/>
      <c r="C63"/>
      <c r="D63"/>
      <c r="E63"/>
      <c r="F63"/>
      <c r="G63"/>
      <c r="H63"/>
      <c r="I63"/>
      <c r="J63"/>
      <c r="K63"/>
      <c r="L63"/>
      <c r="M63"/>
      <c r="N63"/>
      <c r="O63"/>
      <c r="P63"/>
      <c r="Q63"/>
      <c r="R63"/>
      <c r="S63"/>
      <c r="T63"/>
      <c r="U63"/>
      <c r="V63"/>
      <c r="W63"/>
      <c r="X63"/>
      <c r="Y63"/>
      <c r="Z63"/>
      <c r="AA63"/>
      <c r="AB63"/>
      <c r="AC63"/>
      <c r="AD63"/>
      <c r="AE63"/>
      <c r="AF63"/>
      <c r="AG63"/>
      <c r="AH63"/>
      <c r="AI63"/>
      <c r="AJ63"/>
    </row>
    <row r="64" spans="1:36" ht="15" hidden="1" customHeight="1">
      <c r="A64"/>
      <c r="B64"/>
      <c r="C64"/>
      <c r="D64"/>
      <c r="E64"/>
      <c r="F64"/>
      <c r="G64"/>
      <c r="H64"/>
      <c r="I64"/>
      <c r="J64"/>
      <c r="K64"/>
      <c r="L64"/>
      <c r="M64"/>
      <c r="N64"/>
      <c r="O64"/>
      <c r="P64"/>
      <c r="Q64"/>
      <c r="R64"/>
      <c r="S64"/>
      <c r="T64"/>
      <c r="U64"/>
      <c r="V64"/>
      <c r="W64"/>
      <c r="X64"/>
      <c r="Y64"/>
      <c r="Z64"/>
      <c r="AA64"/>
      <c r="AB64"/>
      <c r="AC64"/>
      <c r="AD64"/>
      <c r="AE64"/>
      <c r="AF64"/>
      <c r="AG64"/>
      <c r="AH64"/>
      <c r="AI64"/>
      <c r="AJ64"/>
    </row>
    <row r="65" spans="1:36" ht="15" hidden="1" customHeight="1">
      <c r="A65"/>
      <c r="B65"/>
      <c r="C65"/>
      <c r="D65"/>
      <c r="E65"/>
      <c r="F65"/>
      <c r="G65"/>
      <c r="H65"/>
      <c r="I65"/>
      <c r="J65"/>
      <c r="K65"/>
      <c r="L65"/>
      <c r="M65"/>
      <c r="N65"/>
      <c r="O65"/>
      <c r="P65"/>
      <c r="Q65"/>
      <c r="R65"/>
      <c r="S65"/>
      <c r="T65"/>
      <c r="U65"/>
      <c r="V65"/>
      <c r="W65"/>
      <c r="X65"/>
      <c r="Y65"/>
      <c r="Z65"/>
      <c r="AA65"/>
      <c r="AB65"/>
      <c r="AC65"/>
      <c r="AD65"/>
      <c r="AE65"/>
      <c r="AF65"/>
      <c r="AG65"/>
      <c r="AH65"/>
      <c r="AI65"/>
      <c r="AJ65"/>
    </row>
    <row r="66" spans="1:36" ht="15" hidden="1" customHeight="1">
      <c r="A66"/>
      <c r="B66"/>
      <c r="C66"/>
      <c r="D66"/>
      <c r="E66"/>
      <c r="F66"/>
      <c r="G66"/>
      <c r="H66"/>
      <c r="I66"/>
      <c r="J66"/>
      <c r="K66"/>
      <c r="L66"/>
      <c r="M66"/>
      <c r="N66"/>
      <c r="O66"/>
      <c r="P66"/>
      <c r="Q66"/>
      <c r="R66"/>
      <c r="S66"/>
      <c r="T66"/>
      <c r="U66"/>
      <c r="V66"/>
      <c r="W66"/>
      <c r="X66"/>
      <c r="Y66"/>
      <c r="Z66"/>
      <c r="AA66"/>
      <c r="AB66"/>
      <c r="AC66"/>
      <c r="AD66"/>
      <c r="AE66"/>
      <c r="AF66"/>
      <c r="AG66"/>
      <c r="AH66"/>
      <c r="AI66"/>
      <c r="AJ66"/>
    </row>
    <row r="67" spans="1:36" ht="15" hidden="1" customHeight="1">
      <c r="A67"/>
      <c r="B67"/>
      <c r="C67"/>
      <c r="D67"/>
      <c r="E67"/>
      <c r="F67"/>
      <c r="G67"/>
      <c r="H67"/>
      <c r="I67"/>
      <c r="J67"/>
      <c r="K67"/>
      <c r="L67"/>
      <c r="M67"/>
      <c r="N67"/>
      <c r="O67"/>
      <c r="P67"/>
      <c r="Q67"/>
      <c r="R67"/>
      <c r="S67"/>
      <c r="T67"/>
      <c r="U67"/>
      <c r="V67"/>
      <c r="W67"/>
      <c r="X67"/>
      <c r="Y67"/>
      <c r="Z67"/>
      <c r="AA67"/>
      <c r="AB67"/>
      <c r="AC67"/>
      <c r="AD67"/>
      <c r="AE67"/>
      <c r="AF67"/>
      <c r="AG67"/>
      <c r="AH67"/>
      <c r="AI67"/>
      <c r="AJ67"/>
    </row>
    <row r="68" spans="1:36" ht="15" hidden="1" customHeight="1">
      <c r="A68"/>
      <c r="B68"/>
      <c r="C68"/>
      <c r="D68"/>
      <c r="E68"/>
      <c r="F68"/>
      <c r="G68"/>
      <c r="H68"/>
      <c r="I68"/>
      <c r="J68"/>
      <c r="K68"/>
      <c r="L68"/>
      <c r="M68"/>
      <c r="N68"/>
      <c r="O68"/>
      <c r="P68"/>
      <c r="Q68"/>
      <c r="R68"/>
      <c r="S68"/>
      <c r="T68"/>
      <c r="U68"/>
      <c r="V68"/>
      <c r="W68"/>
      <c r="X68"/>
      <c r="Y68"/>
      <c r="Z68"/>
      <c r="AA68"/>
      <c r="AB68"/>
      <c r="AC68"/>
      <c r="AD68"/>
      <c r="AE68"/>
      <c r="AF68"/>
      <c r="AG68"/>
      <c r="AH68"/>
      <c r="AI68"/>
      <c r="AJ68"/>
    </row>
    <row r="69" spans="1:36" ht="15" hidden="1" customHeight="1">
      <c r="A69"/>
      <c r="B69"/>
      <c r="C69"/>
      <c r="D69"/>
      <c r="E69"/>
      <c r="F69"/>
      <c r="G69"/>
      <c r="H69"/>
      <c r="I69"/>
      <c r="J69"/>
      <c r="K69"/>
      <c r="L69"/>
      <c r="M69"/>
      <c r="N69"/>
      <c r="O69"/>
      <c r="P69"/>
      <c r="Q69"/>
      <c r="R69"/>
      <c r="S69"/>
      <c r="T69"/>
      <c r="U69"/>
      <c r="V69"/>
      <c r="W69"/>
      <c r="X69"/>
      <c r="Y69"/>
      <c r="Z69"/>
      <c r="AA69"/>
      <c r="AB69"/>
      <c r="AC69"/>
      <c r="AD69"/>
      <c r="AE69"/>
      <c r="AF69"/>
      <c r="AG69"/>
      <c r="AH69"/>
      <c r="AI69"/>
      <c r="AJ69"/>
    </row>
    <row r="70" spans="1:36" ht="15" hidden="1" customHeight="1">
      <c r="A70"/>
      <c r="B70"/>
      <c r="C70"/>
      <c r="D70"/>
      <c r="E70"/>
      <c r="F70"/>
      <c r="G70"/>
      <c r="H70"/>
      <c r="I70"/>
      <c r="J70"/>
      <c r="K70"/>
      <c r="L70"/>
      <c r="M70"/>
      <c r="N70"/>
      <c r="O70"/>
      <c r="P70"/>
      <c r="Q70"/>
      <c r="R70"/>
      <c r="S70"/>
      <c r="T70"/>
      <c r="U70"/>
      <c r="V70"/>
      <c r="W70"/>
      <c r="X70"/>
      <c r="Y70"/>
      <c r="Z70"/>
      <c r="AA70"/>
      <c r="AB70"/>
      <c r="AC70"/>
      <c r="AD70"/>
      <c r="AE70"/>
      <c r="AF70"/>
      <c r="AG70"/>
      <c r="AH70"/>
      <c r="AI70"/>
      <c r="AJ70"/>
    </row>
  </sheetData>
  <mergeCells count="7">
    <mergeCell ref="AJ10:AJ11"/>
    <mergeCell ref="AH10:AH11"/>
    <mergeCell ref="I10:N10"/>
    <mergeCell ref="P10:U10"/>
    <mergeCell ref="C33:F37"/>
    <mergeCell ref="W10:AB10"/>
    <mergeCell ref="H10:H11"/>
  </mergeCells>
  <conditionalFormatting sqref="H15:H20">
    <cfRule type="cellIs" dxfId="99" priority="17" stopIfTrue="1" operator="greaterThan">
      <formula>0</formula>
    </cfRule>
    <cfRule type="cellIs" dxfId="98" priority="18" stopIfTrue="1" operator="lessThan">
      <formula>1</formula>
    </cfRule>
  </conditionalFormatting>
  <conditionalFormatting sqref="H3">
    <cfRule type="cellIs" dxfId="97" priority="9" stopIfTrue="1" operator="greaterThan">
      <formula>0</formula>
    </cfRule>
    <cfRule type="cellIs" dxfId="96" priority="10" stopIfTrue="1" operator="lessThan">
      <formula>1</formula>
    </cfRule>
  </conditionalFormatting>
  <conditionalFormatting sqref="H24:H30">
    <cfRule type="cellIs" dxfId="95" priority="1" stopIfTrue="1" operator="greaterThan">
      <formula>0</formula>
    </cfRule>
    <cfRule type="cellIs" dxfId="94" priority="2" stopIfTrue="1" operator="lessThan">
      <formula>1</formula>
    </cfRule>
  </conditionalFormatting>
  <dataValidations disablePrompts="1" count="1">
    <dataValidation type="list" allowBlank="1" showInputMessage="1" showErrorMessage="1" sqref="N24:N30 U15:U20 U24:U30 N15:N20 AB15:AB20 AB24:AB30" xr:uid="{92A219B0-89D3-4DB2-915C-7A495C5070F4}">
      <formula1>Confidence_grade</formula1>
    </dataValidation>
  </dataValidations>
  <pageMargins left="0.23622047244094491" right="0.23622047244094491" top="0.74803149606299213" bottom="0.74803149606299213" header="0.31496062992125984" footer="0.31496062992125984"/>
  <pageSetup paperSize="9" scale="59" fitToWidth="3" orientation="landscape" r:id="rId1"/>
  <headerFooter>
    <oddHeader>&amp;LDepartment of Internal Affairs - Three Waters Reform Programme - Request for Information Template Workbook I</oddHeader>
    <oddFooter>&amp;LPage &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DF876-358E-4017-9CA2-5236ED95BCCD}">
  <sheetPr>
    <tabColor rgb="FF55EBF7"/>
    <pageSetUpPr fitToPage="1"/>
  </sheetPr>
  <dimension ref="A1:XEU88"/>
  <sheetViews>
    <sheetView showGridLines="0" zoomScale="80" zoomScaleNormal="80" workbookViewId="0">
      <pane xSplit="13" ySplit="12" topLeftCell="O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6.44140625" style="31" customWidth="1"/>
    <col min="4" max="4" width="56.5546875" style="31" customWidth="1"/>
    <col min="5" max="5" width="9.44140625" style="31" customWidth="1"/>
    <col min="6" max="6" width="8.5546875" style="31" customWidth="1"/>
    <col min="7" max="7" width="8.5546875" style="33" customWidth="1"/>
    <col min="8" max="8" width="19"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6.5546875" style="31" customWidth="1"/>
    <col min="19" max="19" width="16.5546875" style="33" customWidth="1"/>
    <col min="20" max="26" width="16.5546875" style="31" customWidth="1"/>
    <col min="27" max="27" width="16.5546875" style="756" customWidth="1"/>
    <col min="28" max="30" width="5.5546875" style="31" customWidth="1"/>
    <col min="31" max="31" width="15.44140625" style="31" customWidth="1"/>
    <col min="32" max="32" width="5.5546875" style="31" customWidth="1"/>
    <col min="33" max="33" width="49.44140625" style="31" customWidth="1"/>
    <col min="34" max="35" width="5.5546875" hidden="1"/>
    <col min="36" max="16354" width="9.44140625" hidden="1"/>
    <col min="16376" max="16384" width="9.44140625" hidden="1"/>
  </cols>
  <sheetData>
    <row r="1" spans="1:33" ht="28.35"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36"/>
      <c r="V1" s="36"/>
      <c r="W1" s="36"/>
      <c r="X1" s="36"/>
      <c r="Y1" s="36"/>
      <c r="Z1" s="36"/>
      <c r="AA1" s="940"/>
      <c r="AB1" s="36"/>
      <c r="AC1" s="36"/>
      <c r="AD1" s="36"/>
      <c r="AE1" s="36"/>
      <c r="AF1" s="36"/>
      <c r="AG1" s="231"/>
    </row>
    <row r="2" spans="1:33" ht="20.399999999999999">
      <c r="B2" s="38"/>
      <c r="C2" s="232"/>
      <c r="D2" s="163"/>
      <c r="E2" s="163"/>
      <c r="F2" s="163"/>
      <c r="G2" s="163"/>
      <c r="H2" s="163"/>
      <c r="I2" s="163"/>
      <c r="J2" s="163"/>
      <c r="K2" s="163"/>
      <c r="L2" s="163"/>
      <c r="M2" s="163"/>
      <c r="N2" s="163"/>
      <c r="O2" s="163"/>
      <c r="P2" s="163"/>
      <c r="Q2" s="163"/>
      <c r="R2" s="163"/>
      <c r="S2" s="163"/>
      <c r="T2" s="163"/>
      <c r="U2" s="163"/>
      <c r="V2" s="163"/>
      <c r="W2" s="163"/>
      <c r="X2" s="163"/>
      <c r="Y2" s="163"/>
      <c r="Z2" s="163"/>
      <c r="AA2" s="758"/>
      <c r="AB2" s="163"/>
      <c r="AC2" s="163"/>
      <c r="AD2" s="163"/>
      <c r="AE2" s="163"/>
      <c r="AF2" s="163"/>
      <c r="AG2" s="233"/>
    </row>
    <row r="3" spans="1:33" ht="14.4">
      <c r="A3" s="40"/>
      <c r="B3" s="557" t="s">
        <v>920</v>
      </c>
      <c r="C3" s="235"/>
      <c r="D3" s="558">
        <f>'Key information'!$E$8</f>
        <v>0</v>
      </c>
      <c r="E3" s="235"/>
      <c r="F3" s="165"/>
      <c r="G3" s="614" t="s">
        <v>80</v>
      </c>
      <c r="H3" s="632">
        <f>SUM(H16:H77)</f>
        <v>46</v>
      </c>
      <c r="I3" s="165"/>
      <c r="J3" s="165"/>
      <c r="K3" s="165"/>
      <c r="L3" s="165"/>
      <c r="M3" s="165"/>
      <c r="N3" s="165"/>
      <c r="O3" s="72"/>
      <c r="P3" s="259"/>
      <c r="Q3" s="71"/>
      <c r="R3" s="259"/>
      <c r="S3" s="71"/>
      <c r="T3" s="633"/>
      <c r="U3" s="235"/>
      <c r="V3" s="235"/>
      <c r="W3" s="235"/>
      <c r="X3" s="235"/>
      <c r="Y3" s="235"/>
      <c r="Z3" s="235"/>
      <c r="AA3" s="706"/>
      <c r="AB3" s="235"/>
      <c r="AC3" s="235"/>
      <c r="AD3" s="235"/>
      <c r="AE3" s="235"/>
      <c r="AF3" s="235"/>
      <c r="AG3" s="236"/>
    </row>
    <row r="4" spans="1:33" ht="14.4">
      <c r="B4" s="791" t="s">
        <v>985</v>
      </c>
      <c r="C4" s="260"/>
      <c r="D4" s="261"/>
      <c r="E4" s="262"/>
      <c r="F4" s="262"/>
      <c r="G4" s="262"/>
      <c r="H4" s="262"/>
      <c r="I4" s="262"/>
      <c r="J4" s="262"/>
      <c r="K4" s="262"/>
      <c r="L4" s="262"/>
      <c r="M4" s="262"/>
      <c r="N4" s="262"/>
      <c r="O4" s="45"/>
      <c r="P4" s="45"/>
      <c r="Q4" s="44"/>
      <c r="R4" s="45"/>
      <c r="S4" s="45"/>
      <c r="T4" s="44"/>
      <c r="U4" s="44"/>
      <c r="V4" s="44"/>
      <c r="W4" s="44"/>
      <c r="X4" s="44"/>
      <c r="Y4" s="44"/>
      <c r="Z4" s="44"/>
      <c r="AA4" s="44"/>
      <c r="AB4" s="44"/>
      <c r="AC4" s="44"/>
      <c r="AD4" s="44"/>
      <c r="AE4" s="44"/>
      <c r="AF4" s="44"/>
      <c r="AG4" s="237"/>
    </row>
    <row r="5" spans="1:33" ht="14.4">
      <c r="C5" s="32"/>
      <c r="H5" s="33"/>
      <c r="T5" s="33"/>
      <c r="U5" s="33"/>
    </row>
    <row r="6" spans="1:33" ht="15" thickBot="1">
      <c r="B6" s="46"/>
      <c r="C6" s="47"/>
      <c r="D6" s="48"/>
      <c r="E6" s="48"/>
      <c r="F6" s="48"/>
      <c r="G6" s="48"/>
      <c r="H6" s="48"/>
      <c r="I6" s="48"/>
      <c r="J6" s="48"/>
      <c r="K6" s="48"/>
      <c r="L6" s="48"/>
      <c r="M6" s="48"/>
      <c r="N6" s="48"/>
      <c r="O6" s="48"/>
      <c r="P6" s="48"/>
      <c r="Q6" s="49"/>
      <c r="R6" s="48"/>
      <c r="S6" s="48"/>
      <c r="T6" s="49"/>
      <c r="U6" s="48"/>
      <c r="V6" s="48"/>
      <c r="W6" s="48"/>
      <c r="X6" s="48"/>
      <c r="Y6" s="48"/>
      <c r="Z6" s="48"/>
      <c r="AA6" s="761"/>
      <c r="AB6" s="48"/>
      <c r="AC6" s="48"/>
      <c r="AD6" s="48"/>
      <c r="AE6" s="48"/>
      <c r="AF6" s="48"/>
      <c r="AG6" s="183"/>
    </row>
    <row r="7" spans="1:33" ht="14.4">
      <c r="B7" s="50"/>
      <c r="C7" s="107" t="s">
        <v>1315</v>
      </c>
      <c r="D7" s="108"/>
      <c r="G7" s="71"/>
      <c r="H7" s="72"/>
      <c r="I7" s="72"/>
      <c r="J7" s="72"/>
      <c r="K7" s="72"/>
      <c r="L7" s="72"/>
      <c r="M7" s="72"/>
      <c r="N7" s="72"/>
      <c r="O7" s="72"/>
      <c r="P7" s="72"/>
      <c r="Q7" s="71"/>
      <c r="R7" s="72"/>
      <c r="S7" s="71"/>
      <c r="T7" s="71"/>
      <c r="U7" s="72"/>
      <c r="V7" s="72"/>
      <c r="W7" s="72"/>
      <c r="X7" s="72"/>
      <c r="Y7" s="72"/>
      <c r="Z7" s="72"/>
      <c r="AB7" s="72"/>
      <c r="AC7" s="72"/>
      <c r="AD7" s="72"/>
      <c r="AE7" s="72"/>
      <c r="AF7" s="72"/>
      <c r="AG7" s="164"/>
    </row>
    <row r="8" spans="1:33" ht="15" thickBot="1">
      <c r="B8" s="50"/>
      <c r="C8" s="809" t="s">
        <v>1029</v>
      </c>
      <c r="D8" s="110"/>
      <c r="G8" s="71"/>
      <c r="H8" s="72"/>
      <c r="I8" s="72"/>
      <c r="J8" s="72"/>
      <c r="K8" s="72"/>
      <c r="L8" s="72"/>
      <c r="M8" s="72"/>
      <c r="N8" s="72"/>
      <c r="O8" s="72"/>
      <c r="P8" s="72"/>
      <c r="Q8" s="71"/>
      <c r="R8" s="72"/>
      <c r="S8" s="71"/>
      <c r="T8" s="235"/>
      <c r="U8" s="72"/>
      <c r="V8" s="72"/>
      <c r="W8" s="72"/>
      <c r="X8" s="72"/>
      <c r="Y8" s="72"/>
      <c r="Z8" s="72"/>
      <c r="AB8" s="72"/>
      <c r="AC8" s="72"/>
      <c r="AD8" s="72"/>
      <c r="AE8" s="72"/>
      <c r="AF8" s="72"/>
      <c r="AG8" s="164"/>
    </row>
    <row r="9" spans="1:33" ht="17.399999999999999" thickBot="1">
      <c r="B9" s="50"/>
      <c r="C9" s="72"/>
      <c r="D9" s="72"/>
      <c r="E9" s="72"/>
      <c r="F9" s="72"/>
      <c r="G9" s="71"/>
      <c r="H9" s="72"/>
      <c r="I9" s="72"/>
      <c r="J9" s="72"/>
      <c r="K9" s="72"/>
      <c r="L9" s="72"/>
      <c r="M9" s="72"/>
      <c r="N9" s="72"/>
      <c r="O9" s="72"/>
      <c r="P9" s="72"/>
      <c r="Q9" s="71"/>
      <c r="R9" s="72"/>
      <c r="S9" s="71"/>
      <c r="T9" s="165"/>
      <c r="U9" s="72"/>
      <c r="V9" s="72"/>
      <c r="W9" s="72"/>
      <c r="X9" s="72"/>
      <c r="Y9" s="72"/>
      <c r="Z9" s="72"/>
      <c r="AB9" s="72"/>
      <c r="AC9" s="598" t="s">
        <v>1452</v>
      </c>
      <c r="AD9" s="72"/>
      <c r="AE9" s="72"/>
      <c r="AF9" s="72"/>
      <c r="AG9" s="164"/>
    </row>
    <row r="10" spans="1:33" ht="21" customHeight="1">
      <c r="B10" s="50"/>
      <c r="C10" s="107" t="s">
        <v>83</v>
      </c>
      <c r="D10" s="122" t="s">
        <v>32</v>
      </c>
      <c r="E10" s="122" t="s">
        <v>84</v>
      </c>
      <c r="F10" s="118" t="s">
        <v>85</v>
      </c>
      <c r="H10" s="1032" t="s">
        <v>86</v>
      </c>
      <c r="I10" s="1184">
        <v>43646</v>
      </c>
      <c r="J10" s="1182"/>
      <c r="L10" s="1184">
        <v>44012</v>
      </c>
      <c r="M10" s="1182"/>
      <c r="O10" s="1186" t="s">
        <v>8</v>
      </c>
      <c r="P10" s="1187"/>
      <c r="Q10" s="31"/>
      <c r="R10" s="1175" t="s">
        <v>458</v>
      </c>
      <c r="S10" s="1175" t="s">
        <v>253</v>
      </c>
      <c r="T10" s="1175" t="s">
        <v>254</v>
      </c>
      <c r="U10" s="1175" t="s">
        <v>255</v>
      </c>
      <c r="V10" s="1175" t="s">
        <v>256</v>
      </c>
      <c r="W10" s="1175" t="s">
        <v>257</v>
      </c>
      <c r="X10" s="1175" t="s">
        <v>258</v>
      </c>
      <c r="Y10" s="1175" t="s">
        <v>259</v>
      </c>
      <c r="Z10" s="1175" t="s">
        <v>260</v>
      </c>
      <c r="AA10" s="1175" t="s">
        <v>1449</v>
      </c>
      <c r="AC10" s="1178" t="s">
        <v>127</v>
      </c>
      <c r="AD10" s="33"/>
      <c r="AE10" s="1017" t="s">
        <v>88</v>
      </c>
      <c r="AF10" s="51"/>
      <c r="AG10" s="1011" t="s">
        <v>89</v>
      </c>
    </row>
    <row r="11" spans="1:33" ht="14.4">
      <c r="B11" s="50"/>
      <c r="C11" s="177" t="s">
        <v>90</v>
      </c>
      <c r="D11" s="121"/>
      <c r="E11" s="121"/>
      <c r="F11" s="119" t="s">
        <v>91</v>
      </c>
      <c r="H11" s="1033"/>
      <c r="I11" s="1185"/>
      <c r="J11" s="1128"/>
      <c r="L11" s="1185"/>
      <c r="M11" s="1128"/>
      <c r="O11" s="1188"/>
      <c r="P11" s="1189"/>
      <c r="Q11" s="31"/>
      <c r="R11" s="1176"/>
      <c r="S11" s="1176"/>
      <c r="T11" s="1176"/>
      <c r="U11" s="1176"/>
      <c r="V11" s="1176"/>
      <c r="W11" s="1176"/>
      <c r="X11" s="1176"/>
      <c r="Y11" s="1176"/>
      <c r="Z11" s="1176"/>
      <c r="AA11" s="1176"/>
      <c r="AC11" s="1179"/>
      <c r="AD11" s="33"/>
      <c r="AE11" s="1018"/>
      <c r="AF11" s="51"/>
      <c r="AG11" s="1012"/>
    </row>
    <row r="12" spans="1:33" ht="15" thickBot="1">
      <c r="B12" s="50"/>
      <c r="C12" s="109"/>
      <c r="D12" s="123"/>
      <c r="E12" s="123"/>
      <c r="F12" s="120"/>
      <c r="H12" s="1034"/>
      <c r="I12" s="136"/>
      <c r="J12" s="690" t="s">
        <v>127</v>
      </c>
      <c r="L12" s="136"/>
      <c r="M12" s="690" t="s">
        <v>127</v>
      </c>
      <c r="O12" s="136"/>
      <c r="P12" s="690" t="s">
        <v>127</v>
      </c>
      <c r="Q12" s="31"/>
      <c r="R12" s="1177"/>
      <c r="S12" s="1177"/>
      <c r="T12" s="1177"/>
      <c r="U12" s="1177"/>
      <c r="V12" s="1177"/>
      <c r="W12" s="1177"/>
      <c r="X12" s="1177"/>
      <c r="Y12" s="1177"/>
      <c r="Z12" s="1177"/>
      <c r="AA12" s="1177"/>
      <c r="AC12" s="1180"/>
      <c r="AD12" s="33"/>
      <c r="AE12" s="1019"/>
      <c r="AF12" s="52"/>
      <c r="AG12" s="1013"/>
    </row>
    <row r="13" spans="1:33" ht="14.4">
      <c r="B13" s="50"/>
      <c r="C13" s="72"/>
      <c r="D13" s="72"/>
      <c r="E13" s="72"/>
      <c r="F13" s="72"/>
      <c r="G13" s="71"/>
      <c r="H13" s="72"/>
      <c r="I13" s="72"/>
      <c r="J13" s="72"/>
      <c r="K13" s="72"/>
      <c r="L13" s="72"/>
      <c r="M13" s="72"/>
      <c r="N13" s="72"/>
      <c r="O13" s="72"/>
      <c r="P13" s="72"/>
      <c r="Q13" s="71"/>
      <c r="R13" s="72"/>
      <c r="S13" s="71"/>
      <c r="T13" s="72"/>
      <c r="U13" s="72"/>
      <c r="V13" s="72"/>
      <c r="W13" s="72"/>
      <c r="X13" s="72"/>
      <c r="Y13" s="72"/>
      <c r="Z13" s="72"/>
      <c r="AB13" s="72"/>
      <c r="AC13" s="72"/>
      <c r="AD13" s="72"/>
      <c r="AE13" s="72"/>
      <c r="AF13" s="72"/>
      <c r="AG13" s="164"/>
    </row>
    <row r="14" spans="1:33" ht="14.4">
      <c r="A14" s="33"/>
      <c r="B14" s="66"/>
      <c r="C14" s="71"/>
      <c r="D14" s="71"/>
      <c r="E14" s="71"/>
      <c r="F14" s="71"/>
      <c r="G14" s="71"/>
      <c r="H14" s="71"/>
      <c r="I14" s="71"/>
      <c r="J14" s="71"/>
      <c r="K14" s="71"/>
      <c r="L14" s="71"/>
      <c r="M14" s="71"/>
      <c r="N14" s="71"/>
      <c r="O14" s="71"/>
      <c r="P14" s="71"/>
      <c r="Q14" s="71"/>
      <c r="R14" s="72"/>
      <c r="S14" s="71"/>
      <c r="T14" s="72"/>
      <c r="U14" s="72"/>
      <c r="V14" s="72"/>
      <c r="W14" s="72"/>
      <c r="X14" s="72"/>
      <c r="Y14" s="72"/>
      <c r="Z14" s="72"/>
      <c r="AB14" s="72"/>
      <c r="AC14" s="72"/>
      <c r="AD14" s="72"/>
      <c r="AE14" s="71"/>
      <c r="AF14" s="71"/>
      <c r="AG14" s="239"/>
    </row>
    <row r="15" spans="1:33" ht="16.2">
      <c r="B15" s="50"/>
      <c r="C15" s="58"/>
      <c r="D15" s="744" t="s">
        <v>730</v>
      </c>
      <c r="E15" s="59"/>
      <c r="F15" s="59"/>
      <c r="G15" s="71"/>
      <c r="H15" s="71"/>
      <c r="I15" s="71"/>
      <c r="J15" s="71"/>
      <c r="K15" s="71"/>
      <c r="L15" s="71"/>
      <c r="M15" s="240"/>
      <c r="N15" s="240"/>
      <c r="O15" s="240"/>
      <c r="P15" s="240"/>
      <c r="Q15" s="71"/>
      <c r="R15" s="72"/>
      <c r="S15" s="71"/>
      <c r="T15" s="72"/>
      <c r="U15" s="72"/>
      <c r="V15" s="72"/>
      <c r="W15" s="72"/>
      <c r="X15" s="72"/>
      <c r="Y15" s="72"/>
      <c r="Z15" s="113"/>
      <c r="AA15" s="113"/>
      <c r="AC15" s="72"/>
      <c r="AD15" s="72"/>
      <c r="AE15" s="71"/>
      <c r="AF15" s="71"/>
      <c r="AG15" s="239"/>
    </row>
    <row r="16" spans="1:33" ht="14.4">
      <c r="B16" s="167">
        <f>IF(C16="","",COUNTIF($C$16:C16,"&lt;&gt;""")-COUNTBLANK($C$16:C16))</f>
        <v>1</v>
      </c>
      <c r="C16" s="58" t="s">
        <v>731</v>
      </c>
      <c r="D16" s="140" t="s">
        <v>1425</v>
      </c>
      <c r="E16" s="150" t="s">
        <v>267</v>
      </c>
      <c r="F16" s="59" t="s">
        <v>97</v>
      </c>
      <c r="G16" s="71"/>
      <c r="H16" s="566">
        <f>IF(AND(I16&lt;&gt;"",J16&lt;&gt;"",L16&lt;&gt;"",M16&lt;&gt;"",O16&lt;&gt;"",P16&lt;&gt;"",AG16&lt;&gt;"",R16&lt;&gt;"",S16&lt;&gt;"",T16&lt;&gt;"",U16&lt;&gt;"",V16&lt;&gt;"",W16&lt;&gt;"",X16&lt;&gt;"",Y16&lt;&gt;"",Z16&lt;&gt;"",AA16&lt;&gt;"",AC16&lt;&gt;""),0,1)</f>
        <v>1</v>
      </c>
      <c r="I16" s="161"/>
      <c r="J16" s="160"/>
      <c r="K16" s="241"/>
      <c r="L16" s="161"/>
      <c r="M16" s="160"/>
      <c r="N16" s="241"/>
      <c r="O16" s="161"/>
      <c r="P16" s="160"/>
      <c r="Q16" s="241"/>
      <c r="R16" s="161"/>
      <c r="S16" s="161"/>
      <c r="T16" s="161"/>
      <c r="U16" s="161"/>
      <c r="V16" s="161"/>
      <c r="W16" s="161"/>
      <c r="X16" s="161"/>
      <c r="Y16" s="161"/>
      <c r="Z16" s="161"/>
      <c r="AA16" s="773"/>
      <c r="AC16" s="160"/>
      <c r="AD16" s="241"/>
      <c r="AE16" s="697"/>
      <c r="AF16" s="71"/>
      <c r="AG16" s="178"/>
    </row>
    <row r="17" spans="2:33" ht="14.4">
      <c r="B17" s="167">
        <f>IF(C17="","",COUNTIF($C$16:C17,"&lt;&gt;""")-COUNTBLANK($C$16:C17))</f>
        <v>2</v>
      </c>
      <c r="C17" s="58" t="s">
        <v>732</v>
      </c>
      <c r="D17" s="140" t="s">
        <v>1426</v>
      </c>
      <c r="E17" s="150" t="s">
        <v>267</v>
      </c>
      <c r="F17" s="59" t="s">
        <v>97</v>
      </c>
      <c r="G17" s="71"/>
      <c r="H17" s="782">
        <f t="shared" ref="H17:H19" si="0">IF(AND(I17&lt;&gt;"",J17&lt;&gt;"",L17&lt;&gt;"",M17&lt;&gt;"",O17&lt;&gt;"",P17&lt;&gt;"",AG17&lt;&gt;"",R17&lt;&gt;"",S17&lt;&gt;"",T17&lt;&gt;"",U17&lt;&gt;"",V17&lt;&gt;"",W17&lt;&gt;"",X17&lt;&gt;"",Y17&lt;&gt;"",Z17&lt;&gt;"",AA17&lt;&gt;"",AC17&lt;&gt;""),0,1)</f>
        <v>1</v>
      </c>
      <c r="I17" s="161"/>
      <c r="J17" s="160"/>
      <c r="K17" s="241"/>
      <c r="L17" s="161"/>
      <c r="M17" s="160"/>
      <c r="N17" s="241"/>
      <c r="O17" s="161"/>
      <c r="P17" s="160"/>
      <c r="Q17" s="241"/>
      <c r="R17" s="161"/>
      <c r="S17" s="161"/>
      <c r="T17" s="161"/>
      <c r="U17" s="161"/>
      <c r="V17" s="161"/>
      <c r="W17" s="161"/>
      <c r="X17" s="161"/>
      <c r="Y17" s="161"/>
      <c r="Z17" s="161"/>
      <c r="AA17" s="773"/>
      <c r="AC17" s="160"/>
      <c r="AD17" s="241"/>
      <c r="AE17" s="697"/>
      <c r="AF17" s="71"/>
      <c r="AG17" s="178"/>
    </row>
    <row r="18" spans="2:33" ht="14.4">
      <c r="B18" s="167">
        <f>IF(C18="","",COUNTIF($C$16:C18,"&lt;&gt;""")-COUNTBLANK($C$16:C18))</f>
        <v>3</v>
      </c>
      <c r="C18" s="58" t="s">
        <v>733</v>
      </c>
      <c r="D18" s="140" t="s">
        <v>919</v>
      </c>
      <c r="E18" s="150" t="s">
        <v>267</v>
      </c>
      <c r="F18" s="59" t="s">
        <v>97</v>
      </c>
      <c r="G18" s="71"/>
      <c r="H18" s="782">
        <f t="shared" si="0"/>
        <v>1</v>
      </c>
      <c r="I18" s="161"/>
      <c r="J18" s="160"/>
      <c r="K18" s="241"/>
      <c r="L18" s="161"/>
      <c r="M18" s="160"/>
      <c r="N18" s="241"/>
      <c r="O18" s="161"/>
      <c r="P18" s="160"/>
      <c r="Q18" s="241"/>
      <c r="R18" s="161"/>
      <c r="S18" s="161"/>
      <c r="T18" s="161"/>
      <c r="U18" s="161"/>
      <c r="V18" s="161"/>
      <c r="W18" s="161"/>
      <c r="X18" s="161"/>
      <c r="Y18" s="161"/>
      <c r="Z18" s="161"/>
      <c r="AA18" s="773"/>
      <c r="AC18" s="160"/>
      <c r="AD18" s="241"/>
      <c r="AE18" s="697"/>
      <c r="AF18" s="71"/>
      <c r="AG18" s="178"/>
    </row>
    <row r="19" spans="2:33" ht="14.4">
      <c r="B19" s="167">
        <f>IF(C19="","",COUNTIF($C$16:C19,"&lt;&gt;""")-COUNTBLANK($C$16:C19))</f>
        <v>4</v>
      </c>
      <c r="C19" s="58" t="s">
        <v>734</v>
      </c>
      <c r="D19" s="140" t="s">
        <v>1318</v>
      </c>
      <c r="E19" s="150" t="s">
        <v>267</v>
      </c>
      <c r="F19" s="59" t="s">
        <v>138</v>
      </c>
      <c r="G19" s="71"/>
      <c r="H19" s="782">
        <f t="shared" si="0"/>
        <v>1</v>
      </c>
      <c r="I19" s="623">
        <f>I16+I17+I18</f>
        <v>0</v>
      </c>
      <c r="J19" s="160"/>
      <c r="K19" s="241"/>
      <c r="L19" s="623">
        <f>L16+L17+L18</f>
        <v>0</v>
      </c>
      <c r="M19" s="160"/>
      <c r="N19" s="241"/>
      <c r="O19" s="623">
        <f>O16+O17+O18</f>
        <v>0</v>
      </c>
      <c r="P19" s="160"/>
      <c r="Q19" s="241"/>
      <c r="R19" s="623">
        <f t="shared" ref="R19:Z19" si="1">R16+R17+R18</f>
        <v>0</v>
      </c>
      <c r="S19" s="623">
        <f t="shared" si="1"/>
        <v>0</v>
      </c>
      <c r="T19" s="623">
        <f t="shared" si="1"/>
        <v>0</v>
      </c>
      <c r="U19" s="623">
        <f t="shared" si="1"/>
        <v>0</v>
      </c>
      <c r="V19" s="623">
        <f t="shared" si="1"/>
        <v>0</v>
      </c>
      <c r="W19" s="623">
        <f t="shared" si="1"/>
        <v>0</v>
      </c>
      <c r="X19" s="623">
        <f t="shared" si="1"/>
        <v>0</v>
      </c>
      <c r="Y19" s="623">
        <f t="shared" si="1"/>
        <v>0</v>
      </c>
      <c r="Z19" s="623">
        <f t="shared" si="1"/>
        <v>0</v>
      </c>
      <c r="AA19" s="610">
        <f>AA16+AA17+AA18</f>
        <v>0</v>
      </c>
      <c r="AC19" s="160"/>
      <c r="AD19" s="241"/>
      <c r="AE19" s="697"/>
      <c r="AF19" s="71"/>
      <c r="AG19" s="178"/>
    </row>
    <row r="20" spans="2:33" ht="18" customHeight="1">
      <c r="B20" s="167" t="str">
        <f>IF(C20="","",COUNTIF($C$16:C20,"&lt;&gt;""")-COUNTBLANK($C$16:C20))</f>
        <v/>
      </c>
      <c r="C20" s="71"/>
      <c r="D20" s="99"/>
      <c r="E20" s="71"/>
      <c r="F20" s="71"/>
      <c r="G20" s="71"/>
      <c r="H20" s="72"/>
      <c r="I20" s="240"/>
      <c r="J20" s="240"/>
      <c r="K20" s="241"/>
      <c r="L20" s="241"/>
      <c r="M20" s="240"/>
      <c r="N20" s="241"/>
      <c r="O20" s="240"/>
      <c r="P20" s="240"/>
      <c r="Q20" s="241"/>
      <c r="R20" s="240"/>
      <c r="S20" s="240"/>
      <c r="T20" s="240"/>
      <c r="U20" s="240"/>
      <c r="V20" s="240"/>
      <c r="W20" s="240"/>
      <c r="X20" s="240"/>
      <c r="Y20" s="240"/>
      <c r="Z20" s="240"/>
      <c r="AC20" s="240"/>
      <c r="AD20" s="241"/>
      <c r="AE20" s="71"/>
      <c r="AF20" s="71"/>
      <c r="AG20" s="239"/>
    </row>
    <row r="21" spans="2:33" ht="14.4">
      <c r="B21" s="167" t="str">
        <f>IF(C21="","",COUNTIF($C$16:C21,"&lt;&gt;""")-COUNTBLANK($C$16:C21))</f>
        <v/>
      </c>
      <c r="C21" s="58"/>
      <c r="D21" s="744" t="s">
        <v>735</v>
      </c>
      <c r="E21" s="59"/>
      <c r="F21" s="59"/>
      <c r="G21" s="71"/>
      <c r="H21" s="72"/>
      <c r="I21" s="240"/>
      <c r="J21" s="240"/>
      <c r="K21" s="241"/>
      <c r="L21" s="241"/>
      <c r="M21" s="240"/>
      <c r="N21" s="240"/>
      <c r="O21" s="240"/>
      <c r="P21" s="240"/>
      <c r="Q21" s="240"/>
      <c r="R21" s="240"/>
      <c r="S21" s="240"/>
      <c r="T21" s="240"/>
      <c r="U21" s="240"/>
      <c r="V21" s="240"/>
      <c r="W21" s="240"/>
      <c r="X21" s="240"/>
      <c r="Y21" s="240"/>
      <c r="Z21" s="240"/>
      <c r="AC21" s="240"/>
      <c r="AD21" s="240"/>
      <c r="AE21" s="71"/>
      <c r="AF21" s="71"/>
      <c r="AG21" s="239"/>
    </row>
    <row r="22" spans="2:33" ht="14.4">
      <c r="B22" s="167">
        <f>IF(C22="","",COUNTIF($C$16:C22,"&lt;&gt;""")-COUNTBLANK($C$16:C22))</f>
        <v>5</v>
      </c>
      <c r="C22" s="58" t="s">
        <v>736</v>
      </c>
      <c r="D22" s="140" t="s">
        <v>1427</v>
      </c>
      <c r="E22" s="150" t="s">
        <v>267</v>
      </c>
      <c r="F22" s="59" t="s">
        <v>97</v>
      </c>
      <c r="G22" s="71"/>
      <c r="H22" s="782">
        <f t="shared" ref="H22:H27" si="2">IF(AND(I22&lt;&gt;"",J22&lt;&gt;"",L22&lt;&gt;"",M22&lt;&gt;"",O22&lt;&gt;"",P22&lt;&gt;"",AG22&lt;&gt;"",R22&lt;&gt;"",S22&lt;&gt;"",T22&lt;&gt;"",U22&lt;&gt;"",V22&lt;&gt;"",W22&lt;&gt;"",X22&lt;&gt;"",Y22&lt;&gt;"",Z22&lt;&gt;"",AA22&lt;&gt;"",AC22&lt;&gt;""),0,1)</f>
        <v>1</v>
      </c>
      <c r="I22" s="161"/>
      <c r="J22" s="160"/>
      <c r="K22" s="241"/>
      <c r="L22" s="161"/>
      <c r="M22" s="160"/>
      <c r="N22" s="241"/>
      <c r="O22" s="161"/>
      <c r="P22" s="160"/>
      <c r="Q22" s="241"/>
      <c r="R22" s="161"/>
      <c r="S22" s="161"/>
      <c r="T22" s="161"/>
      <c r="U22" s="161"/>
      <c r="V22" s="161"/>
      <c r="W22" s="161"/>
      <c r="X22" s="161"/>
      <c r="Y22" s="161"/>
      <c r="Z22" s="161"/>
      <c r="AA22" s="773"/>
      <c r="AC22" s="160"/>
      <c r="AD22" s="241"/>
      <c r="AE22" s="697"/>
      <c r="AF22" s="71"/>
      <c r="AG22" s="178"/>
    </row>
    <row r="23" spans="2:33" ht="14.4">
      <c r="B23" s="167">
        <f>IF(C23="","",COUNTIF($C$16:C23,"&lt;&gt;""")-COUNTBLANK($C$16:C23))</f>
        <v>6</v>
      </c>
      <c r="C23" s="58" t="s">
        <v>737</v>
      </c>
      <c r="D23" s="140" t="s">
        <v>1428</v>
      </c>
      <c r="E23" s="150" t="s">
        <v>267</v>
      </c>
      <c r="F23" s="59" t="s">
        <v>97</v>
      </c>
      <c r="G23" s="71"/>
      <c r="H23" s="782">
        <f t="shared" si="2"/>
        <v>1</v>
      </c>
      <c r="I23" s="161"/>
      <c r="J23" s="160"/>
      <c r="K23" s="241"/>
      <c r="L23" s="161"/>
      <c r="M23" s="160"/>
      <c r="N23" s="241"/>
      <c r="O23" s="161"/>
      <c r="P23" s="160"/>
      <c r="Q23" s="241"/>
      <c r="R23" s="161"/>
      <c r="S23" s="161"/>
      <c r="T23" s="161"/>
      <c r="U23" s="161"/>
      <c r="V23" s="161"/>
      <c r="W23" s="161"/>
      <c r="X23" s="161"/>
      <c r="Y23" s="161"/>
      <c r="Z23" s="161"/>
      <c r="AA23" s="773"/>
      <c r="AC23" s="160"/>
      <c r="AD23" s="241"/>
      <c r="AE23" s="697"/>
      <c r="AF23" s="71"/>
      <c r="AG23" s="178"/>
    </row>
    <row r="24" spans="2:33" ht="14.4">
      <c r="B24" s="167">
        <f>IF(C24="","",COUNTIF($C$16:C24,"&lt;&gt;""")-COUNTBLANK($C$16:C24))</f>
        <v>7</v>
      </c>
      <c r="C24" s="58" t="s">
        <v>738</v>
      </c>
      <c r="D24" s="140" t="s">
        <v>1429</v>
      </c>
      <c r="E24" s="242" t="s">
        <v>267</v>
      </c>
      <c r="F24" s="187" t="s">
        <v>97</v>
      </c>
      <c r="H24" s="782">
        <f t="shared" si="2"/>
        <v>1</v>
      </c>
      <c r="I24" s="161"/>
      <c r="J24" s="243"/>
      <c r="K24" s="241"/>
      <c r="L24" s="161"/>
      <c r="M24" s="243"/>
      <c r="N24" s="241"/>
      <c r="O24" s="161"/>
      <c r="P24" s="243"/>
      <c r="Q24" s="241"/>
      <c r="R24" s="161"/>
      <c r="S24" s="161"/>
      <c r="T24" s="161"/>
      <c r="U24" s="161"/>
      <c r="V24" s="161"/>
      <c r="W24" s="161"/>
      <c r="X24" s="161"/>
      <c r="Y24" s="161"/>
      <c r="Z24" s="161"/>
      <c r="AA24" s="773"/>
      <c r="AC24" s="243"/>
      <c r="AD24" s="241"/>
      <c r="AE24" s="697"/>
      <c r="AF24" s="241"/>
      <c r="AG24" s="178"/>
    </row>
    <row r="25" spans="2:33" ht="14.4">
      <c r="B25" s="167">
        <f>IF(C25="","",COUNTIF($C$16:C25,"&lt;&gt;""")-COUNTBLANK($C$16:C25))</f>
        <v>8</v>
      </c>
      <c r="C25" s="58" t="s">
        <v>739</v>
      </c>
      <c r="D25" s="140" t="s">
        <v>1430</v>
      </c>
      <c r="E25" s="150" t="s">
        <v>267</v>
      </c>
      <c r="F25" s="59" t="s">
        <v>138</v>
      </c>
      <c r="H25" s="782">
        <f t="shared" si="2"/>
        <v>1</v>
      </c>
      <c r="I25" s="634">
        <f>SUM(I24+I23)</f>
        <v>0</v>
      </c>
      <c r="J25" s="244"/>
      <c r="K25" s="241"/>
      <c r="L25" s="634">
        <f>SUM(L24+L23)</f>
        <v>0</v>
      </c>
      <c r="M25" s="244"/>
      <c r="N25" s="241"/>
      <c r="O25" s="634">
        <f>SUM(O24+O23)</f>
        <v>0</v>
      </c>
      <c r="P25" s="244"/>
      <c r="Q25" s="241"/>
      <c r="R25" s="634">
        <f t="shared" ref="R25:Z25" si="3">SUM(R24+R23)</f>
        <v>0</v>
      </c>
      <c r="S25" s="634">
        <f t="shared" si="3"/>
        <v>0</v>
      </c>
      <c r="T25" s="634">
        <f t="shared" si="3"/>
        <v>0</v>
      </c>
      <c r="U25" s="634">
        <f t="shared" si="3"/>
        <v>0</v>
      </c>
      <c r="V25" s="634">
        <f t="shared" si="3"/>
        <v>0</v>
      </c>
      <c r="W25" s="634">
        <f t="shared" si="3"/>
        <v>0</v>
      </c>
      <c r="X25" s="634">
        <f t="shared" si="3"/>
        <v>0</v>
      </c>
      <c r="Y25" s="634">
        <f t="shared" si="3"/>
        <v>0</v>
      </c>
      <c r="Z25" s="634">
        <f t="shared" si="3"/>
        <v>0</v>
      </c>
      <c r="AA25" s="941">
        <f>SUM(AA24+AA23)</f>
        <v>0</v>
      </c>
      <c r="AC25" s="244"/>
      <c r="AD25" s="241"/>
      <c r="AE25" s="635"/>
      <c r="AF25" s="241"/>
      <c r="AG25" s="178"/>
    </row>
    <row r="26" spans="2:33" ht="14.4">
      <c r="B26" s="167">
        <f>IF(C26="","",COUNTIF($C$16:C26,"&lt;&gt;""")-COUNTBLANK($C$16:C26))</f>
        <v>9</v>
      </c>
      <c r="C26" s="58" t="s">
        <v>740</v>
      </c>
      <c r="D26" s="140" t="s">
        <v>937</v>
      </c>
      <c r="E26" s="150" t="s">
        <v>267</v>
      </c>
      <c r="F26" s="59" t="s">
        <v>97</v>
      </c>
      <c r="H26" s="782">
        <f t="shared" si="2"/>
        <v>1</v>
      </c>
      <c r="I26" s="161"/>
      <c r="J26" s="160"/>
      <c r="K26" s="93"/>
      <c r="L26" s="161"/>
      <c r="M26" s="160"/>
      <c r="N26" s="93"/>
      <c r="O26" s="161"/>
      <c r="P26" s="160"/>
      <c r="Q26" s="93"/>
      <c r="R26" s="161"/>
      <c r="S26" s="161"/>
      <c r="T26" s="161"/>
      <c r="U26" s="161"/>
      <c r="V26" s="161"/>
      <c r="W26" s="161"/>
      <c r="X26" s="161"/>
      <c r="Y26" s="161"/>
      <c r="Z26" s="161"/>
      <c r="AA26" s="773"/>
      <c r="AC26" s="160"/>
      <c r="AD26" s="93"/>
      <c r="AE26" s="697"/>
      <c r="AF26" s="33"/>
      <c r="AG26" s="178"/>
    </row>
    <row r="27" spans="2:33" ht="14.4">
      <c r="B27" s="167">
        <f>IF(C27="","",COUNTIF($C$16:C27,"&lt;&gt;""")-COUNTBLANK($C$16:C27))</f>
        <v>10</v>
      </c>
      <c r="C27" s="58" t="s">
        <v>741</v>
      </c>
      <c r="D27" s="140" t="s">
        <v>1007</v>
      </c>
      <c r="E27" s="150" t="s">
        <v>267</v>
      </c>
      <c r="F27" s="59" t="s">
        <v>138</v>
      </c>
      <c r="H27" s="782">
        <f t="shared" si="2"/>
        <v>1</v>
      </c>
      <c r="I27" s="623">
        <f>SUM(I25+I22+I26)</f>
        <v>0</v>
      </c>
      <c r="J27" s="160"/>
      <c r="K27" s="93"/>
      <c r="L27" s="623">
        <f>SUM(L25+L22+L26)</f>
        <v>0</v>
      </c>
      <c r="M27" s="160"/>
      <c r="N27" s="93"/>
      <c r="O27" s="623">
        <f>SUM(O25+O22+O26)</f>
        <v>0</v>
      </c>
      <c r="P27" s="160"/>
      <c r="Q27" s="93"/>
      <c r="R27" s="623">
        <f t="shared" ref="R27:Z27" si="4">SUM(R25+R22+R26)</f>
        <v>0</v>
      </c>
      <c r="S27" s="623">
        <f t="shared" si="4"/>
        <v>0</v>
      </c>
      <c r="T27" s="623">
        <f t="shared" si="4"/>
        <v>0</v>
      </c>
      <c r="U27" s="623">
        <f t="shared" si="4"/>
        <v>0</v>
      </c>
      <c r="V27" s="623">
        <f t="shared" si="4"/>
        <v>0</v>
      </c>
      <c r="W27" s="623">
        <f t="shared" si="4"/>
        <v>0</v>
      </c>
      <c r="X27" s="623">
        <f t="shared" si="4"/>
        <v>0</v>
      </c>
      <c r="Y27" s="623">
        <f t="shared" si="4"/>
        <v>0</v>
      </c>
      <c r="Z27" s="623">
        <f t="shared" si="4"/>
        <v>0</v>
      </c>
      <c r="AA27" s="610">
        <f>SUM(AA25+AA22+AA26)</f>
        <v>0</v>
      </c>
      <c r="AC27" s="160"/>
      <c r="AD27" s="93"/>
      <c r="AE27" s="697"/>
      <c r="AF27" s="33"/>
      <c r="AG27" s="178"/>
    </row>
    <row r="28" spans="2:33" ht="18" customHeight="1">
      <c r="B28" s="167" t="str">
        <f>IF(C28="","",COUNTIF($C$16:C28,"&lt;&gt;""")-COUNTBLANK($C$16:C28))</f>
        <v/>
      </c>
      <c r="C28" s="33"/>
      <c r="D28" s="324"/>
      <c r="E28" s="33"/>
      <c r="F28" s="33"/>
      <c r="H28" s="31"/>
      <c r="I28" s="92"/>
      <c r="J28" s="92"/>
      <c r="K28" s="93"/>
      <c r="L28" s="93"/>
      <c r="M28" s="92"/>
      <c r="N28" s="93"/>
      <c r="O28" s="92"/>
      <c r="P28" s="92"/>
      <c r="Q28" s="93"/>
      <c r="R28" s="92"/>
      <c r="S28" s="92"/>
      <c r="T28" s="92"/>
      <c r="U28" s="92"/>
      <c r="V28" s="92"/>
      <c r="W28" s="92"/>
      <c r="X28" s="92"/>
      <c r="Y28" s="92"/>
      <c r="Z28" s="92"/>
      <c r="AC28" s="92"/>
      <c r="AD28" s="93"/>
      <c r="AE28" s="33"/>
      <c r="AF28" s="33"/>
      <c r="AG28" s="76"/>
    </row>
    <row r="29" spans="2:33" ht="14.4">
      <c r="B29" s="167" t="str">
        <f>IF(C29="","",COUNTIF($C$16:C29,"&lt;&gt;""")-COUNTBLANK($C$16:C29))</f>
        <v/>
      </c>
      <c r="C29" s="58"/>
      <c r="D29" s="744" t="s">
        <v>1030</v>
      </c>
      <c r="E29" s="59"/>
      <c r="F29" s="59"/>
      <c r="H29" s="32"/>
      <c r="I29" s="303"/>
      <c r="J29" s="303"/>
      <c r="K29" s="912"/>
      <c r="L29" s="912"/>
      <c r="M29" s="303"/>
      <c r="N29" s="303"/>
      <c r="O29" s="303"/>
      <c r="P29" s="303"/>
      <c r="Q29" s="303"/>
      <c r="R29" s="303"/>
      <c r="S29" s="303"/>
      <c r="T29" s="303"/>
      <c r="U29" s="303"/>
      <c r="V29" s="303"/>
      <c r="W29" s="303"/>
      <c r="X29" s="303"/>
      <c r="Y29" s="303"/>
      <c r="Z29" s="303"/>
      <c r="AB29" s="32"/>
      <c r="AC29" s="303"/>
      <c r="AD29" s="303"/>
      <c r="AE29" s="324"/>
      <c r="AF29" s="324"/>
      <c r="AG29" s="896"/>
    </row>
    <row r="30" spans="2:33" ht="14.4">
      <c r="B30" s="167">
        <f>IF(C30="","",COUNTIF($C$16:C30,"&lt;&gt;""")-COUNTBLANK($C$16:C30))</f>
        <v>11</v>
      </c>
      <c r="C30" s="58" t="s">
        <v>742</v>
      </c>
      <c r="D30" s="140" t="s">
        <v>743</v>
      </c>
      <c r="E30" s="150" t="s">
        <v>267</v>
      </c>
      <c r="F30" s="59" t="s">
        <v>97</v>
      </c>
      <c r="H30" s="782">
        <f t="shared" ref="H30:H41" si="5">IF(AND(I30&lt;&gt;"",J30&lt;&gt;"",L30&lt;&gt;"",M30&lt;&gt;"",O30&lt;&gt;"",P30&lt;&gt;"",AG30&lt;&gt;"",R30&lt;&gt;"",S30&lt;&gt;"",T30&lt;&gt;"",U30&lt;&gt;"",V30&lt;&gt;"",W30&lt;&gt;"",X30&lt;&gt;"",Y30&lt;&gt;"",Z30&lt;&gt;"",AA30&lt;&gt;"",AC30&lt;&gt;""),0,1)</f>
        <v>1</v>
      </c>
      <c r="I30" s="913"/>
      <c r="J30" s="323"/>
      <c r="K30" s="912"/>
      <c r="L30" s="913"/>
      <c r="M30" s="323"/>
      <c r="N30" s="912"/>
      <c r="O30" s="913"/>
      <c r="P30" s="323"/>
      <c r="Q30" s="912"/>
      <c r="R30" s="913"/>
      <c r="S30" s="913"/>
      <c r="T30" s="913"/>
      <c r="U30" s="913"/>
      <c r="V30" s="913"/>
      <c r="W30" s="913"/>
      <c r="X30" s="913"/>
      <c r="Y30" s="913"/>
      <c r="Z30" s="913"/>
      <c r="AA30" s="773"/>
      <c r="AB30" s="32"/>
      <c r="AC30" s="323"/>
      <c r="AD30" s="912"/>
      <c r="AE30" s="661"/>
      <c r="AF30" s="324"/>
      <c r="AG30" s="914"/>
    </row>
    <row r="31" spans="2:33" ht="14.4">
      <c r="B31" s="167">
        <f>IF(C31="","",COUNTIF($C$16:C31,"&lt;&gt;""")-COUNTBLANK($C$16:C31))</f>
        <v>12</v>
      </c>
      <c r="C31" s="58" t="s">
        <v>744</v>
      </c>
      <c r="D31" s="140" t="s">
        <v>745</v>
      </c>
      <c r="E31" s="150" t="s">
        <v>267</v>
      </c>
      <c r="F31" s="59" t="s">
        <v>97</v>
      </c>
      <c r="H31" s="782">
        <f t="shared" si="5"/>
        <v>1</v>
      </c>
      <c r="I31" s="913"/>
      <c r="J31" s="323"/>
      <c r="K31" s="912"/>
      <c r="L31" s="913"/>
      <c r="M31" s="323"/>
      <c r="N31" s="912"/>
      <c r="O31" s="913"/>
      <c r="P31" s="323"/>
      <c r="Q31" s="912"/>
      <c r="R31" s="913"/>
      <c r="S31" s="913"/>
      <c r="T31" s="913"/>
      <c r="U31" s="913"/>
      <c r="V31" s="913"/>
      <c r="W31" s="913"/>
      <c r="X31" s="913"/>
      <c r="Y31" s="913"/>
      <c r="Z31" s="913"/>
      <c r="AA31" s="773"/>
      <c r="AB31" s="32"/>
      <c r="AC31" s="323"/>
      <c r="AD31" s="912"/>
      <c r="AE31" s="661"/>
      <c r="AF31" s="324"/>
      <c r="AG31" s="914"/>
    </row>
    <row r="32" spans="2:33" ht="14.4">
      <c r="B32" s="167">
        <f>IF(C32="","",COUNTIF($C$16:C32,"&lt;&gt;""")-COUNTBLANK($C$16:C32))</f>
        <v>13</v>
      </c>
      <c r="C32" s="58" t="s">
        <v>746</v>
      </c>
      <c r="D32" s="140" t="s">
        <v>747</v>
      </c>
      <c r="E32" s="150" t="s">
        <v>267</v>
      </c>
      <c r="F32" s="59" t="s">
        <v>97</v>
      </c>
      <c r="H32" s="782">
        <f t="shared" si="5"/>
        <v>1</v>
      </c>
      <c r="I32" s="913"/>
      <c r="J32" s="323"/>
      <c r="K32" s="912"/>
      <c r="L32" s="913"/>
      <c r="M32" s="323"/>
      <c r="N32" s="912"/>
      <c r="O32" s="913"/>
      <c r="P32" s="323"/>
      <c r="Q32" s="912"/>
      <c r="R32" s="913"/>
      <c r="S32" s="913"/>
      <c r="T32" s="913"/>
      <c r="U32" s="913"/>
      <c r="V32" s="913"/>
      <c r="W32" s="913"/>
      <c r="X32" s="913"/>
      <c r="Y32" s="913"/>
      <c r="Z32" s="913"/>
      <c r="AA32" s="773"/>
      <c r="AB32" s="32"/>
      <c r="AC32" s="323"/>
      <c r="AD32" s="912"/>
      <c r="AE32" s="661"/>
      <c r="AF32" s="324"/>
      <c r="AG32" s="914"/>
    </row>
    <row r="33" spans="2:33" ht="14.4">
      <c r="B33" s="167">
        <f>IF(C33="","",COUNTIF($C$16:C33,"&lt;&gt;""")-COUNTBLANK($C$16:C33))</f>
        <v>14</v>
      </c>
      <c r="C33" s="58" t="s">
        <v>748</v>
      </c>
      <c r="D33" s="140" t="s">
        <v>749</v>
      </c>
      <c r="E33" s="150" t="s">
        <v>267</v>
      </c>
      <c r="F33" s="59" t="s">
        <v>97</v>
      </c>
      <c r="H33" s="782">
        <f t="shared" si="5"/>
        <v>1</v>
      </c>
      <c r="I33" s="913"/>
      <c r="J33" s="323"/>
      <c r="K33" s="912"/>
      <c r="L33" s="913"/>
      <c r="M33" s="323"/>
      <c r="N33" s="912"/>
      <c r="O33" s="913"/>
      <c r="P33" s="323"/>
      <c r="Q33" s="912"/>
      <c r="R33" s="913"/>
      <c r="S33" s="913"/>
      <c r="T33" s="913"/>
      <c r="U33" s="913"/>
      <c r="V33" s="913"/>
      <c r="W33" s="913"/>
      <c r="X33" s="913"/>
      <c r="Y33" s="913"/>
      <c r="Z33" s="913"/>
      <c r="AA33" s="773"/>
      <c r="AB33" s="32"/>
      <c r="AC33" s="323"/>
      <c r="AD33" s="912"/>
      <c r="AE33" s="661"/>
      <c r="AF33" s="324"/>
      <c r="AG33" s="914"/>
    </row>
    <row r="34" spans="2:33" ht="14.4">
      <c r="B34" s="167">
        <f>IF(C34="","",COUNTIF($C$16:C34,"&lt;&gt;""")-COUNTBLANK($C$16:C34))</f>
        <v>15</v>
      </c>
      <c r="C34" s="58" t="s">
        <v>750</v>
      </c>
      <c r="D34" s="140" t="s">
        <v>751</v>
      </c>
      <c r="E34" s="150" t="s">
        <v>267</v>
      </c>
      <c r="F34" s="59" t="s">
        <v>97</v>
      </c>
      <c r="H34" s="782">
        <f t="shared" si="5"/>
        <v>1</v>
      </c>
      <c r="I34" s="913"/>
      <c r="J34" s="323"/>
      <c r="K34" s="912"/>
      <c r="L34" s="913"/>
      <c r="M34" s="323"/>
      <c r="N34" s="912"/>
      <c r="O34" s="913"/>
      <c r="P34" s="323"/>
      <c r="Q34" s="912"/>
      <c r="R34" s="913"/>
      <c r="S34" s="913"/>
      <c r="T34" s="913"/>
      <c r="U34" s="913"/>
      <c r="V34" s="913"/>
      <c r="W34" s="913"/>
      <c r="X34" s="913"/>
      <c r="Y34" s="913"/>
      <c r="Z34" s="913"/>
      <c r="AA34" s="773"/>
      <c r="AB34" s="32"/>
      <c r="AC34" s="323"/>
      <c r="AD34" s="912"/>
      <c r="AE34" s="661"/>
      <c r="AF34" s="324"/>
      <c r="AG34" s="914"/>
    </row>
    <row r="35" spans="2:33" ht="14.4">
      <c r="B35" s="167">
        <f>IF(C35="","",COUNTIF($C$16:C35,"&lt;&gt;""")-COUNTBLANK($C$16:C35))</f>
        <v>16</v>
      </c>
      <c r="C35" s="58" t="s">
        <v>752</v>
      </c>
      <c r="D35" s="140" t="s">
        <v>753</v>
      </c>
      <c r="E35" s="150" t="s">
        <v>267</v>
      </c>
      <c r="F35" s="59" t="s">
        <v>97</v>
      </c>
      <c r="H35" s="782">
        <f t="shared" si="5"/>
        <v>1</v>
      </c>
      <c r="I35" s="913"/>
      <c r="J35" s="323"/>
      <c r="K35" s="912"/>
      <c r="L35" s="913"/>
      <c r="M35" s="323"/>
      <c r="N35" s="912"/>
      <c r="O35" s="913"/>
      <c r="P35" s="323"/>
      <c r="Q35" s="912"/>
      <c r="R35" s="913"/>
      <c r="S35" s="913"/>
      <c r="T35" s="913"/>
      <c r="U35" s="913"/>
      <c r="V35" s="913"/>
      <c r="W35" s="913"/>
      <c r="X35" s="913"/>
      <c r="Y35" s="913"/>
      <c r="Z35" s="913"/>
      <c r="AA35" s="773"/>
      <c r="AB35" s="32"/>
      <c r="AC35" s="323"/>
      <c r="AD35" s="912"/>
      <c r="AE35" s="661"/>
      <c r="AF35" s="324"/>
      <c r="AG35" s="914"/>
    </row>
    <row r="36" spans="2:33" ht="14.4">
      <c r="B36" s="167">
        <f>IF(C36="","",COUNTIF($C$16:C36,"&lt;&gt;""")-COUNTBLANK($C$16:C36))</f>
        <v>17</v>
      </c>
      <c r="C36" s="58" t="s">
        <v>754</v>
      </c>
      <c r="D36" s="140" t="s">
        <v>755</v>
      </c>
      <c r="E36" s="150" t="s">
        <v>267</v>
      </c>
      <c r="F36" s="59" t="s">
        <v>97</v>
      </c>
      <c r="H36" s="782">
        <f t="shared" si="5"/>
        <v>1</v>
      </c>
      <c r="I36" s="913"/>
      <c r="J36" s="323"/>
      <c r="K36" s="912"/>
      <c r="L36" s="913"/>
      <c r="M36" s="323"/>
      <c r="N36" s="912"/>
      <c r="O36" s="913"/>
      <c r="P36" s="323"/>
      <c r="Q36" s="912"/>
      <c r="R36" s="913"/>
      <c r="S36" s="913"/>
      <c r="T36" s="913"/>
      <c r="U36" s="913"/>
      <c r="V36" s="913"/>
      <c r="W36" s="913"/>
      <c r="X36" s="913"/>
      <c r="Y36" s="913"/>
      <c r="Z36" s="913"/>
      <c r="AA36" s="773"/>
      <c r="AB36" s="32"/>
      <c r="AC36" s="323"/>
      <c r="AD36" s="912"/>
      <c r="AE36" s="661"/>
      <c r="AF36" s="324"/>
      <c r="AG36" s="914"/>
    </row>
    <row r="37" spans="2:33" ht="14.4">
      <c r="B37" s="167">
        <f>IF(C37="","",COUNTIF($C$16:C37,"&lt;&gt;""")-COUNTBLANK($C$16:C37))</f>
        <v>18</v>
      </c>
      <c r="C37" s="58" t="s">
        <v>756</v>
      </c>
      <c r="D37" s="140" t="s">
        <v>757</v>
      </c>
      <c r="E37" s="150" t="s">
        <v>267</v>
      </c>
      <c r="F37" s="59" t="s">
        <v>97</v>
      </c>
      <c r="H37" s="782">
        <f t="shared" si="5"/>
        <v>1</v>
      </c>
      <c r="I37" s="913"/>
      <c r="J37" s="323"/>
      <c r="K37" s="912"/>
      <c r="L37" s="913"/>
      <c r="M37" s="323"/>
      <c r="N37" s="912"/>
      <c r="O37" s="913"/>
      <c r="P37" s="323"/>
      <c r="Q37" s="912"/>
      <c r="R37" s="913"/>
      <c r="S37" s="913"/>
      <c r="T37" s="913"/>
      <c r="U37" s="913"/>
      <c r="V37" s="913"/>
      <c r="W37" s="913"/>
      <c r="X37" s="913"/>
      <c r="Y37" s="913"/>
      <c r="Z37" s="913"/>
      <c r="AA37" s="773"/>
      <c r="AB37" s="32"/>
      <c r="AC37" s="323"/>
      <c r="AD37" s="912"/>
      <c r="AE37" s="661"/>
      <c r="AF37" s="324"/>
      <c r="AG37" s="914"/>
    </row>
    <row r="38" spans="2:33" ht="14.4">
      <c r="B38" s="167">
        <f>IF(C38="","",COUNTIF($C$16:C38,"&lt;&gt;""")-COUNTBLANK($C$16:C38))</f>
        <v>19</v>
      </c>
      <c r="C38" s="58" t="s">
        <v>758</v>
      </c>
      <c r="D38" s="140" t="s">
        <v>759</v>
      </c>
      <c r="E38" s="150" t="s">
        <v>267</v>
      </c>
      <c r="F38" s="59" t="s">
        <v>97</v>
      </c>
      <c r="H38" s="782">
        <f t="shared" si="5"/>
        <v>1</v>
      </c>
      <c r="I38" s="913"/>
      <c r="J38" s="323"/>
      <c r="K38" s="912"/>
      <c r="L38" s="913"/>
      <c r="M38" s="323"/>
      <c r="N38" s="912"/>
      <c r="O38" s="913"/>
      <c r="P38" s="323"/>
      <c r="Q38" s="912"/>
      <c r="R38" s="913"/>
      <c r="S38" s="913"/>
      <c r="T38" s="913"/>
      <c r="U38" s="913"/>
      <c r="V38" s="913"/>
      <c r="W38" s="913"/>
      <c r="X38" s="913"/>
      <c r="Y38" s="913"/>
      <c r="Z38" s="913"/>
      <c r="AA38" s="773"/>
      <c r="AB38" s="32"/>
      <c r="AC38" s="323"/>
      <c r="AD38" s="912"/>
      <c r="AE38" s="661"/>
      <c r="AF38" s="324"/>
      <c r="AG38" s="914"/>
    </row>
    <row r="39" spans="2:33" ht="14.4">
      <c r="B39" s="167">
        <f>IF(C39="","",COUNTIF($C$16:C39,"&lt;&gt;""")-COUNTBLANK($C$16:C39))</f>
        <v>20</v>
      </c>
      <c r="C39" s="58" t="s">
        <v>760</v>
      </c>
      <c r="D39" s="140" t="s">
        <v>977</v>
      </c>
      <c r="E39" s="150" t="s">
        <v>267</v>
      </c>
      <c r="F39" s="59" t="s">
        <v>97</v>
      </c>
      <c r="H39" s="782">
        <f t="shared" si="5"/>
        <v>1</v>
      </c>
      <c r="I39" s="913"/>
      <c r="J39" s="323"/>
      <c r="K39" s="912"/>
      <c r="L39" s="913"/>
      <c r="M39" s="323"/>
      <c r="N39" s="912"/>
      <c r="O39" s="913"/>
      <c r="P39" s="323"/>
      <c r="Q39" s="912"/>
      <c r="R39" s="913"/>
      <c r="S39" s="913"/>
      <c r="T39" s="913"/>
      <c r="U39" s="913"/>
      <c r="V39" s="913"/>
      <c r="W39" s="913"/>
      <c r="X39" s="913"/>
      <c r="Y39" s="913"/>
      <c r="Z39" s="913"/>
      <c r="AA39" s="773"/>
      <c r="AB39" s="32"/>
      <c r="AC39" s="323"/>
      <c r="AD39" s="912"/>
      <c r="AE39" s="661"/>
      <c r="AF39" s="324"/>
      <c r="AG39" s="914"/>
    </row>
    <row r="40" spans="2:33" ht="14.4">
      <c r="B40" s="167">
        <f>IF(C40="","",COUNTIF($C$16:C40,"&lt;&gt;""")-COUNTBLANK($C$16:C40))</f>
        <v>21</v>
      </c>
      <c r="C40" s="58" t="s">
        <v>761</v>
      </c>
      <c r="D40" s="140" t="s">
        <v>1008</v>
      </c>
      <c r="E40" s="150" t="s">
        <v>267</v>
      </c>
      <c r="F40" s="59" t="s">
        <v>97</v>
      </c>
      <c r="H40" s="782">
        <f t="shared" si="5"/>
        <v>1</v>
      </c>
      <c r="I40" s="913"/>
      <c r="J40" s="323"/>
      <c r="K40" s="912"/>
      <c r="L40" s="913"/>
      <c r="M40" s="323"/>
      <c r="N40" s="912"/>
      <c r="O40" s="913"/>
      <c r="P40" s="323"/>
      <c r="Q40" s="912"/>
      <c r="R40" s="913"/>
      <c r="S40" s="913"/>
      <c r="T40" s="913"/>
      <c r="U40" s="913"/>
      <c r="V40" s="913"/>
      <c r="W40" s="913"/>
      <c r="X40" s="913"/>
      <c r="Y40" s="913"/>
      <c r="Z40" s="913"/>
      <c r="AA40" s="773"/>
      <c r="AB40" s="32"/>
      <c r="AC40" s="323"/>
      <c r="AD40" s="912"/>
      <c r="AE40" s="661"/>
      <c r="AF40" s="324"/>
      <c r="AG40" s="914"/>
    </row>
    <row r="41" spans="2:33" ht="14.4">
      <c r="B41" s="167">
        <f>IF(C41="","",COUNTIF($C$16:C41,"&lt;&gt;""")-COUNTBLANK($C$16:C41))</f>
        <v>22</v>
      </c>
      <c r="C41" s="58" t="s">
        <v>762</v>
      </c>
      <c r="D41" s="140" t="s">
        <v>1031</v>
      </c>
      <c r="E41" s="150" t="s">
        <v>267</v>
      </c>
      <c r="F41" s="59" t="s">
        <v>138</v>
      </c>
      <c r="H41" s="782">
        <f t="shared" si="5"/>
        <v>1</v>
      </c>
      <c r="I41" s="623">
        <f>SUM(I30:I40)</f>
        <v>0</v>
      </c>
      <c r="J41" s="323"/>
      <c r="K41" s="912"/>
      <c r="L41" s="623">
        <f>SUM(L30:L40)</f>
        <v>0</v>
      </c>
      <c r="M41" s="323"/>
      <c r="N41" s="912"/>
      <c r="O41" s="623">
        <f>SUM(O30:O40)</f>
        <v>0</v>
      </c>
      <c r="P41" s="323"/>
      <c r="Q41" s="912"/>
      <c r="R41" s="623">
        <f t="shared" ref="R41:Z41" si="6">SUM(R30:R40)</f>
        <v>0</v>
      </c>
      <c r="S41" s="623">
        <f t="shared" si="6"/>
        <v>0</v>
      </c>
      <c r="T41" s="623">
        <f t="shared" si="6"/>
        <v>0</v>
      </c>
      <c r="U41" s="623">
        <f t="shared" si="6"/>
        <v>0</v>
      </c>
      <c r="V41" s="623">
        <f t="shared" si="6"/>
        <v>0</v>
      </c>
      <c r="W41" s="623">
        <f t="shared" si="6"/>
        <v>0</v>
      </c>
      <c r="X41" s="623">
        <f t="shared" si="6"/>
        <v>0</v>
      </c>
      <c r="Y41" s="623">
        <f t="shared" si="6"/>
        <v>0</v>
      </c>
      <c r="Z41" s="623">
        <f t="shared" si="6"/>
        <v>0</v>
      </c>
      <c r="AA41" s="610">
        <f>SUM(AA30:AA40)</f>
        <v>0</v>
      </c>
      <c r="AB41" s="32"/>
      <c r="AC41" s="912"/>
      <c r="AD41" s="912"/>
      <c r="AE41" s="661"/>
      <c r="AF41" s="324"/>
      <c r="AG41" s="914"/>
    </row>
    <row r="42" spans="2:33" ht="18" customHeight="1">
      <c r="B42" s="167" t="str">
        <f>IF(C42="","",COUNTIF($C$16:C42,"&lt;&gt;""")-COUNTBLANK($C$16:C42))</f>
        <v/>
      </c>
      <c r="C42" s="33"/>
      <c r="D42" s="324"/>
      <c r="E42" s="33"/>
      <c r="F42" s="33"/>
      <c r="H42" s="32"/>
      <c r="I42" s="303"/>
      <c r="J42" s="303"/>
      <c r="K42" s="912"/>
      <c r="L42" s="912"/>
      <c r="M42" s="303"/>
      <c r="N42" s="912"/>
      <c r="O42" s="303"/>
      <c r="P42" s="303"/>
      <c r="Q42" s="912"/>
      <c r="R42" s="303"/>
      <c r="S42" s="303"/>
      <c r="T42" s="303"/>
      <c r="U42" s="303"/>
      <c r="V42" s="303"/>
      <c r="W42" s="303"/>
      <c r="X42" s="303"/>
      <c r="Y42" s="303"/>
      <c r="Z42" s="303"/>
      <c r="AB42" s="32"/>
      <c r="AC42" s="303"/>
      <c r="AD42" s="912"/>
      <c r="AE42" s="324"/>
      <c r="AF42" s="324"/>
      <c r="AG42" s="896"/>
    </row>
    <row r="43" spans="2:33" ht="14.4">
      <c r="B43" s="167" t="str">
        <f>IF(C43="","",COUNTIF($C$16:C43,"&lt;&gt;""")-COUNTBLANK($C$16:C43))</f>
        <v/>
      </c>
      <c r="C43" s="58"/>
      <c r="D43" s="744" t="s">
        <v>1032</v>
      </c>
      <c r="E43" s="59"/>
      <c r="F43" s="59"/>
      <c r="H43" s="32"/>
      <c r="I43" s="303"/>
      <c r="J43" s="303"/>
      <c r="K43" s="912"/>
      <c r="L43" s="912"/>
      <c r="M43" s="303"/>
      <c r="N43" s="303"/>
      <c r="O43" s="303"/>
      <c r="P43" s="303"/>
      <c r="Q43" s="303"/>
      <c r="R43" s="303"/>
      <c r="S43" s="303"/>
      <c r="T43" s="303"/>
      <c r="U43" s="303"/>
      <c r="V43" s="303"/>
      <c r="W43" s="303"/>
      <c r="X43" s="303"/>
      <c r="Y43" s="303"/>
      <c r="Z43" s="303"/>
      <c r="AB43" s="32"/>
      <c r="AC43" s="303"/>
      <c r="AD43" s="303"/>
      <c r="AE43" s="324"/>
      <c r="AF43" s="324"/>
      <c r="AG43" s="896"/>
    </row>
    <row r="44" spans="2:33" ht="14.4">
      <c r="B44" s="167">
        <f>IF(C44="","",COUNTIF($C$16:C44,"&lt;&gt;""")-COUNTBLANK($C$16:C44))</f>
        <v>23</v>
      </c>
      <c r="C44" s="58" t="s">
        <v>763</v>
      </c>
      <c r="D44" s="140" t="s">
        <v>1431</v>
      </c>
      <c r="E44" s="150" t="s">
        <v>267</v>
      </c>
      <c r="F44" s="59" t="s">
        <v>97</v>
      </c>
      <c r="H44" s="782">
        <f t="shared" ref="H44:H49" si="7">IF(AND(I44&lt;&gt;"",J44&lt;&gt;"",L44&lt;&gt;"",M44&lt;&gt;"",O44&lt;&gt;"",P44&lt;&gt;"",AG44&lt;&gt;"",R44&lt;&gt;"",S44&lt;&gt;"",T44&lt;&gt;"",U44&lt;&gt;"",V44&lt;&gt;"",W44&lt;&gt;"",X44&lt;&gt;"",Y44&lt;&gt;"",Z44&lt;&gt;"",AA44&lt;&gt;"",AC44&lt;&gt;""),0,1)</f>
        <v>1</v>
      </c>
      <c r="I44" s="913"/>
      <c r="J44" s="323"/>
      <c r="K44" s="912"/>
      <c r="L44" s="913"/>
      <c r="M44" s="323"/>
      <c r="N44" s="912"/>
      <c r="O44" s="913"/>
      <c r="P44" s="323"/>
      <c r="Q44" s="912"/>
      <c r="R44" s="913"/>
      <c r="S44" s="913"/>
      <c r="T44" s="913"/>
      <c r="U44" s="913"/>
      <c r="V44" s="913"/>
      <c r="W44" s="913"/>
      <c r="X44" s="913"/>
      <c r="Y44" s="913"/>
      <c r="Z44" s="913"/>
      <c r="AA44" s="773"/>
      <c r="AB44" s="32"/>
      <c r="AC44" s="323"/>
      <c r="AD44" s="912"/>
      <c r="AE44" s="661"/>
      <c r="AF44" s="324"/>
      <c r="AG44" s="914"/>
    </row>
    <row r="45" spans="2:33" ht="14.4">
      <c r="B45" s="167">
        <f>IF(C45="","",COUNTIF($C$16:C45,"&lt;&gt;""")-COUNTBLANK($C$16:C45))</f>
        <v>24</v>
      </c>
      <c r="C45" s="58" t="s">
        <v>764</v>
      </c>
      <c r="D45" s="140" t="s">
        <v>1432</v>
      </c>
      <c r="E45" s="150" t="s">
        <v>267</v>
      </c>
      <c r="F45" s="59" t="s">
        <v>97</v>
      </c>
      <c r="H45" s="782">
        <f t="shared" si="7"/>
        <v>1</v>
      </c>
      <c r="I45" s="913"/>
      <c r="J45" s="323"/>
      <c r="K45" s="912"/>
      <c r="L45" s="913"/>
      <c r="M45" s="323"/>
      <c r="N45" s="912"/>
      <c r="O45" s="913"/>
      <c r="P45" s="323"/>
      <c r="Q45" s="912"/>
      <c r="R45" s="913"/>
      <c r="S45" s="913"/>
      <c r="T45" s="913"/>
      <c r="U45" s="913"/>
      <c r="V45" s="913"/>
      <c r="W45" s="913"/>
      <c r="X45" s="913"/>
      <c r="Y45" s="913"/>
      <c r="Z45" s="913"/>
      <c r="AA45" s="773"/>
      <c r="AB45" s="32"/>
      <c r="AC45" s="323"/>
      <c r="AD45" s="912"/>
      <c r="AE45" s="661"/>
      <c r="AF45" s="324"/>
      <c r="AG45" s="914"/>
    </row>
    <row r="46" spans="2:33" ht="14.4">
      <c r="B46" s="167">
        <f>IF(C46="","",COUNTIF($C$16:C46,"&lt;&gt;""")-COUNTBLANK($C$16:C46))</f>
        <v>25</v>
      </c>
      <c r="C46" s="58" t="s">
        <v>765</v>
      </c>
      <c r="D46" s="140" t="s">
        <v>1319</v>
      </c>
      <c r="E46" s="150" t="s">
        <v>267</v>
      </c>
      <c r="F46" s="59" t="s">
        <v>97</v>
      </c>
      <c r="H46" s="782">
        <f t="shared" si="7"/>
        <v>1</v>
      </c>
      <c r="I46" s="913"/>
      <c r="J46" s="323"/>
      <c r="K46" s="912"/>
      <c r="L46" s="913"/>
      <c r="M46" s="323"/>
      <c r="N46" s="912"/>
      <c r="O46" s="913"/>
      <c r="P46" s="323"/>
      <c r="Q46" s="912"/>
      <c r="R46" s="913"/>
      <c r="S46" s="913"/>
      <c r="T46" s="913"/>
      <c r="U46" s="913"/>
      <c r="V46" s="913"/>
      <c r="W46" s="913"/>
      <c r="X46" s="913"/>
      <c r="Y46" s="913"/>
      <c r="Z46" s="913"/>
      <c r="AA46" s="773"/>
      <c r="AB46" s="32"/>
      <c r="AC46" s="323"/>
      <c r="AD46" s="912"/>
      <c r="AE46" s="661"/>
      <c r="AF46" s="324"/>
      <c r="AG46" s="914"/>
    </row>
    <row r="47" spans="2:33" ht="14.4">
      <c r="B47" s="167">
        <f>IF(C47="","",COUNTIF($C$16:C47,"&lt;&gt;""")-COUNTBLANK($C$16:C47))</f>
        <v>26</v>
      </c>
      <c r="C47" s="58" t="s">
        <v>766</v>
      </c>
      <c r="D47" s="140" t="s">
        <v>767</v>
      </c>
      <c r="E47" s="150" t="s">
        <v>267</v>
      </c>
      <c r="F47" s="59" t="s">
        <v>97</v>
      </c>
      <c r="H47" s="782">
        <f t="shared" si="7"/>
        <v>1</v>
      </c>
      <c r="I47" s="913"/>
      <c r="J47" s="323"/>
      <c r="K47" s="912"/>
      <c r="L47" s="913"/>
      <c r="M47" s="323"/>
      <c r="N47" s="912"/>
      <c r="O47" s="913"/>
      <c r="P47" s="323"/>
      <c r="Q47" s="912"/>
      <c r="R47" s="913"/>
      <c r="S47" s="913"/>
      <c r="T47" s="913"/>
      <c r="U47" s="913"/>
      <c r="V47" s="913"/>
      <c r="W47" s="913"/>
      <c r="X47" s="913"/>
      <c r="Y47" s="913"/>
      <c r="Z47" s="913"/>
      <c r="AA47" s="773"/>
      <c r="AB47" s="32"/>
      <c r="AC47" s="323"/>
      <c r="AD47" s="912"/>
      <c r="AE47" s="661"/>
      <c r="AF47" s="324"/>
      <c r="AG47" s="914"/>
    </row>
    <row r="48" spans="2:33" ht="14.4">
      <c r="B48" s="167">
        <f>IF(C48="","",COUNTIF($C$16:C48,"&lt;&gt;""")-COUNTBLANK($C$16:C48))</f>
        <v>27</v>
      </c>
      <c r="C48" s="58" t="s">
        <v>768</v>
      </c>
      <c r="D48" s="140" t="s">
        <v>1033</v>
      </c>
      <c r="E48" s="150" t="s">
        <v>267</v>
      </c>
      <c r="F48" s="59" t="s">
        <v>97</v>
      </c>
      <c r="H48" s="782">
        <f t="shared" si="7"/>
        <v>1</v>
      </c>
      <c r="I48" s="913"/>
      <c r="J48" s="323"/>
      <c r="K48" s="912"/>
      <c r="L48" s="913"/>
      <c r="M48" s="323"/>
      <c r="N48" s="912"/>
      <c r="O48" s="913"/>
      <c r="P48" s="323"/>
      <c r="Q48" s="912"/>
      <c r="R48" s="913"/>
      <c r="S48" s="913"/>
      <c r="T48" s="913"/>
      <c r="U48" s="913"/>
      <c r="V48" s="913"/>
      <c r="W48" s="913"/>
      <c r="X48" s="913"/>
      <c r="Y48" s="913"/>
      <c r="Z48" s="913"/>
      <c r="AA48" s="773"/>
      <c r="AB48" s="32"/>
      <c r="AC48" s="323"/>
      <c r="AD48" s="912"/>
      <c r="AE48" s="661"/>
      <c r="AF48" s="324"/>
      <c r="AG48" s="914"/>
    </row>
    <row r="49" spans="2:33" ht="14.4">
      <c r="B49" s="167">
        <f>IF(C49="","",COUNTIF($C$16:C49,"&lt;&gt;""")-COUNTBLANK($C$16:C49))</f>
        <v>28</v>
      </c>
      <c r="C49" s="58" t="s">
        <v>769</v>
      </c>
      <c r="D49" s="140" t="s">
        <v>1034</v>
      </c>
      <c r="E49" s="150" t="s">
        <v>267</v>
      </c>
      <c r="F49" s="59" t="s">
        <v>138</v>
      </c>
      <c r="H49" s="782">
        <f t="shared" si="7"/>
        <v>1</v>
      </c>
      <c r="I49" s="623">
        <f>SUM(I44:I48)</f>
        <v>0</v>
      </c>
      <c r="J49" s="323"/>
      <c r="K49" s="912"/>
      <c r="L49" s="623">
        <f>SUM(L44:L48)</f>
        <v>0</v>
      </c>
      <c r="M49" s="323"/>
      <c r="N49" s="912"/>
      <c r="O49" s="623">
        <f>SUM(O44:O48)</f>
        <v>0</v>
      </c>
      <c r="P49" s="323"/>
      <c r="Q49" s="912"/>
      <c r="R49" s="623">
        <f t="shared" ref="R49:Z49" si="8">SUM(R44:R48)</f>
        <v>0</v>
      </c>
      <c r="S49" s="623">
        <f t="shared" si="8"/>
        <v>0</v>
      </c>
      <c r="T49" s="623">
        <f t="shared" si="8"/>
        <v>0</v>
      </c>
      <c r="U49" s="623">
        <f t="shared" si="8"/>
        <v>0</v>
      </c>
      <c r="V49" s="623">
        <f t="shared" si="8"/>
        <v>0</v>
      </c>
      <c r="W49" s="623">
        <f t="shared" si="8"/>
        <v>0</v>
      </c>
      <c r="X49" s="623">
        <f t="shared" si="8"/>
        <v>0</v>
      </c>
      <c r="Y49" s="623">
        <f t="shared" si="8"/>
        <v>0</v>
      </c>
      <c r="Z49" s="623">
        <f t="shared" si="8"/>
        <v>0</v>
      </c>
      <c r="AA49" s="610">
        <f>SUM(AA44:AA48)</f>
        <v>0</v>
      </c>
      <c r="AB49" s="32"/>
      <c r="AC49" s="323"/>
      <c r="AD49" s="912"/>
      <c r="AE49" s="661"/>
      <c r="AF49" s="324"/>
      <c r="AG49" s="914"/>
    </row>
    <row r="50" spans="2:33" ht="13.35" customHeight="1">
      <c r="B50" s="167" t="str">
        <f>IF(C50="","",COUNTIF($C$16:C50,"&lt;&gt;""")-COUNTBLANK($C$16:C50))</f>
        <v/>
      </c>
      <c r="C50" s="33"/>
      <c r="D50" s="324"/>
      <c r="E50" s="33"/>
      <c r="F50" s="33"/>
      <c r="H50" s="912"/>
      <c r="I50" s="303"/>
      <c r="J50" s="303"/>
      <c r="K50" s="912"/>
      <c r="L50" s="912"/>
      <c r="M50" s="303"/>
      <c r="N50" s="912"/>
      <c r="O50" s="303"/>
      <c r="P50" s="303"/>
      <c r="Q50" s="912"/>
      <c r="R50" s="303"/>
      <c r="S50" s="303"/>
      <c r="T50" s="303"/>
      <c r="U50" s="303"/>
      <c r="V50" s="303"/>
      <c r="W50" s="303"/>
      <c r="X50" s="303"/>
      <c r="Y50" s="303"/>
      <c r="Z50" s="303"/>
      <c r="AB50" s="32"/>
      <c r="AC50" s="303"/>
      <c r="AD50" s="912"/>
      <c r="AE50" s="324"/>
      <c r="AF50" s="324"/>
      <c r="AG50" s="896"/>
    </row>
    <row r="51" spans="2:33" ht="13.35" customHeight="1">
      <c r="B51" s="167"/>
      <c r="C51" s="58"/>
      <c r="D51" s="744" t="s">
        <v>770</v>
      </c>
      <c r="E51" s="59"/>
      <c r="F51" s="59"/>
      <c r="G51" s="31"/>
      <c r="H51" s="32"/>
      <c r="I51" s="303"/>
      <c r="J51" s="303"/>
      <c r="K51" s="912"/>
      <c r="L51" s="912"/>
      <c r="M51" s="303"/>
      <c r="N51" s="912"/>
      <c r="O51" s="303"/>
      <c r="P51" s="303"/>
      <c r="Q51" s="912"/>
      <c r="R51" s="303"/>
      <c r="S51" s="303"/>
      <c r="T51" s="303"/>
      <c r="U51" s="303"/>
      <c r="V51" s="303"/>
      <c r="W51" s="303"/>
      <c r="X51" s="303"/>
      <c r="Y51" s="303"/>
      <c r="Z51" s="303"/>
      <c r="AB51" s="32"/>
      <c r="AC51" s="303"/>
      <c r="AD51" s="912"/>
      <c r="AE51" s="324"/>
      <c r="AF51" s="324"/>
      <c r="AG51" s="896"/>
    </row>
    <row r="52" spans="2:33" ht="13.35" customHeight="1">
      <c r="B52" s="167">
        <f>IF(C52="","",COUNTIF($C$16:C52,"&lt;&gt;""")-COUNTBLANK($C$16:C52))</f>
        <v>29</v>
      </c>
      <c r="C52" s="58" t="s">
        <v>771</v>
      </c>
      <c r="D52" s="140" t="s">
        <v>1433</v>
      </c>
      <c r="E52" s="150" t="s">
        <v>267</v>
      </c>
      <c r="F52" s="59" t="s">
        <v>97</v>
      </c>
      <c r="H52" s="782">
        <f t="shared" ref="H52:H56" si="9">IF(AND(I52&lt;&gt;"",J52&lt;&gt;"",L52&lt;&gt;"",M52&lt;&gt;"",O52&lt;&gt;"",P52&lt;&gt;"",AG52&lt;&gt;"",R52&lt;&gt;"",S52&lt;&gt;"",T52&lt;&gt;"",U52&lt;&gt;"",V52&lt;&gt;"",W52&lt;&gt;"",X52&lt;&gt;"",Y52&lt;&gt;"",Z52&lt;&gt;"",AA52&lt;&gt;"",AC52&lt;&gt;""),0,1)</f>
        <v>1</v>
      </c>
      <c r="I52" s="913"/>
      <c r="J52" s="323"/>
      <c r="K52" s="912"/>
      <c r="L52" s="913"/>
      <c r="M52" s="323"/>
      <c r="N52" s="912"/>
      <c r="O52" s="913"/>
      <c r="P52" s="323"/>
      <c r="Q52" s="912"/>
      <c r="R52" s="913"/>
      <c r="S52" s="913"/>
      <c r="T52" s="913"/>
      <c r="U52" s="913"/>
      <c r="V52" s="913"/>
      <c r="W52" s="913"/>
      <c r="X52" s="913"/>
      <c r="Y52" s="913"/>
      <c r="Z52" s="913"/>
      <c r="AA52" s="773"/>
      <c r="AB52" s="32"/>
      <c r="AC52" s="323"/>
      <c r="AD52" s="912"/>
      <c r="AE52" s="661"/>
      <c r="AF52" s="324"/>
      <c r="AG52" s="914"/>
    </row>
    <row r="53" spans="2:33" ht="13.35" customHeight="1">
      <c r="B53" s="167">
        <f>IF(C53="","",COUNTIF($C$16:C53,"&lt;&gt;""")-COUNTBLANK($C$16:C53))</f>
        <v>30</v>
      </c>
      <c r="C53" s="58" t="s">
        <v>772</v>
      </c>
      <c r="D53" s="140" t="s">
        <v>1434</v>
      </c>
      <c r="E53" s="150" t="s">
        <v>267</v>
      </c>
      <c r="F53" s="59" t="s">
        <v>97</v>
      </c>
      <c r="H53" s="782">
        <f t="shared" si="9"/>
        <v>1</v>
      </c>
      <c r="I53" s="913"/>
      <c r="J53" s="323"/>
      <c r="K53" s="912"/>
      <c r="L53" s="913"/>
      <c r="M53" s="323"/>
      <c r="N53" s="912"/>
      <c r="O53" s="913"/>
      <c r="P53" s="323"/>
      <c r="Q53" s="912"/>
      <c r="R53" s="913"/>
      <c r="S53" s="913"/>
      <c r="T53" s="913"/>
      <c r="U53" s="913"/>
      <c r="V53" s="913"/>
      <c r="W53" s="913"/>
      <c r="X53" s="913"/>
      <c r="Y53" s="913"/>
      <c r="Z53" s="913"/>
      <c r="AA53" s="773"/>
      <c r="AB53" s="32"/>
      <c r="AC53" s="323"/>
      <c r="AD53" s="912"/>
      <c r="AE53" s="661"/>
      <c r="AF53" s="324"/>
      <c r="AG53" s="914"/>
    </row>
    <row r="54" spans="2:33" ht="13.35" customHeight="1">
      <c r="B54" s="167">
        <f>IF(C54="","",COUNTIF($C$16:C54,"&lt;&gt;""")-COUNTBLANK($C$16:C54))</f>
        <v>31</v>
      </c>
      <c r="C54" s="58" t="s">
        <v>773</v>
      </c>
      <c r="D54" s="140" t="s">
        <v>1435</v>
      </c>
      <c r="E54" s="150" t="s">
        <v>267</v>
      </c>
      <c r="F54" s="59" t="s">
        <v>97</v>
      </c>
      <c r="H54" s="782">
        <f t="shared" si="9"/>
        <v>1</v>
      </c>
      <c r="I54" s="913"/>
      <c r="J54" s="323"/>
      <c r="K54" s="912"/>
      <c r="L54" s="913"/>
      <c r="M54" s="323"/>
      <c r="N54" s="912"/>
      <c r="O54" s="913"/>
      <c r="P54" s="323"/>
      <c r="Q54" s="912"/>
      <c r="R54" s="913"/>
      <c r="S54" s="913"/>
      <c r="T54" s="913"/>
      <c r="U54" s="913"/>
      <c r="V54" s="913"/>
      <c r="W54" s="913"/>
      <c r="X54" s="913"/>
      <c r="Y54" s="913"/>
      <c r="Z54" s="913"/>
      <c r="AA54" s="773"/>
      <c r="AB54" s="32"/>
      <c r="AC54" s="323"/>
      <c r="AD54" s="912"/>
      <c r="AE54" s="661"/>
      <c r="AF54" s="324"/>
      <c r="AG54" s="914"/>
    </row>
    <row r="55" spans="2:33" ht="13.35" customHeight="1">
      <c r="B55" s="167">
        <f>IF(C55="","",COUNTIF($C$16:C55,"&lt;&gt;""")-COUNTBLANK($C$16:C55))</f>
        <v>32</v>
      </c>
      <c r="C55" s="58" t="s">
        <v>774</v>
      </c>
      <c r="D55" s="140" t="s">
        <v>1436</v>
      </c>
      <c r="E55" s="150" t="s">
        <v>267</v>
      </c>
      <c r="F55" s="59" t="s">
        <v>97</v>
      </c>
      <c r="H55" s="782">
        <f t="shared" si="9"/>
        <v>1</v>
      </c>
      <c r="I55" s="913"/>
      <c r="J55" s="323"/>
      <c r="K55" s="912"/>
      <c r="L55" s="913"/>
      <c r="M55" s="323"/>
      <c r="N55" s="912"/>
      <c r="O55" s="913"/>
      <c r="P55" s="323"/>
      <c r="Q55" s="912"/>
      <c r="R55" s="913"/>
      <c r="S55" s="913"/>
      <c r="T55" s="913"/>
      <c r="U55" s="913"/>
      <c r="V55" s="913"/>
      <c r="W55" s="913"/>
      <c r="X55" s="913"/>
      <c r="Y55" s="913"/>
      <c r="Z55" s="913"/>
      <c r="AA55" s="773"/>
      <c r="AB55" s="32"/>
      <c r="AC55" s="323"/>
      <c r="AD55" s="912"/>
      <c r="AE55" s="661"/>
      <c r="AF55" s="324"/>
      <c r="AG55" s="914"/>
    </row>
    <row r="56" spans="2:33" ht="13.35" customHeight="1">
      <c r="B56" s="167">
        <f>IF(C56="","",COUNTIF($C$16:C56,"&lt;&gt;""")-COUNTBLANK($C$16:C56))</f>
        <v>33</v>
      </c>
      <c r="C56" s="58" t="s">
        <v>775</v>
      </c>
      <c r="D56" s="140" t="s">
        <v>1009</v>
      </c>
      <c r="E56" s="150" t="s">
        <v>267</v>
      </c>
      <c r="F56" s="59" t="s">
        <v>97</v>
      </c>
      <c r="H56" s="782">
        <f t="shared" si="9"/>
        <v>1</v>
      </c>
      <c r="I56" s="623">
        <f>SUM(I52:I55)</f>
        <v>0</v>
      </c>
      <c r="J56" s="323"/>
      <c r="K56" s="912"/>
      <c r="L56" s="623">
        <f>SUM(L52:L55)</f>
        <v>0</v>
      </c>
      <c r="M56" s="323"/>
      <c r="N56" s="912"/>
      <c r="O56" s="623">
        <f>SUM(O52:O55)</f>
        <v>0</v>
      </c>
      <c r="P56" s="323"/>
      <c r="Q56" s="912"/>
      <c r="R56" s="623">
        <f t="shared" ref="R56:Z56" si="10">SUM(R52:R55)</f>
        <v>0</v>
      </c>
      <c r="S56" s="623">
        <f t="shared" si="10"/>
        <v>0</v>
      </c>
      <c r="T56" s="623">
        <f t="shared" si="10"/>
        <v>0</v>
      </c>
      <c r="U56" s="623">
        <f t="shared" si="10"/>
        <v>0</v>
      </c>
      <c r="V56" s="623">
        <f t="shared" si="10"/>
        <v>0</v>
      </c>
      <c r="W56" s="623">
        <f t="shared" si="10"/>
        <v>0</v>
      </c>
      <c r="X56" s="623">
        <f t="shared" si="10"/>
        <v>0</v>
      </c>
      <c r="Y56" s="623">
        <f t="shared" si="10"/>
        <v>0</v>
      </c>
      <c r="Z56" s="623">
        <f t="shared" si="10"/>
        <v>0</v>
      </c>
      <c r="AA56" s="610">
        <f>SUM(AA52:AA55)</f>
        <v>0</v>
      </c>
      <c r="AB56" s="32"/>
      <c r="AC56" s="323"/>
      <c r="AD56" s="912"/>
      <c r="AE56" s="661"/>
      <c r="AF56" s="324"/>
      <c r="AG56" s="914"/>
    </row>
    <row r="57" spans="2:33" ht="13.35" customHeight="1">
      <c r="B57" s="167" t="str">
        <f>IF(C57="","",COUNTIF($C$16:C57,"&lt;&gt;""")-COUNTBLANK($C$16:C57))</f>
        <v/>
      </c>
      <c r="C57" s="33"/>
      <c r="D57" s="324"/>
      <c r="E57" s="33"/>
      <c r="F57" s="33"/>
      <c r="H57" s="912"/>
      <c r="I57" s="303"/>
      <c r="J57" s="303"/>
      <c r="K57" s="912"/>
      <c r="L57" s="303"/>
      <c r="M57" s="303"/>
      <c r="N57" s="912"/>
      <c r="O57" s="303"/>
      <c r="P57" s="303"/>
      <c r="Q57" s="912"/>
      <c r="R57" s="303"/>
      <c r="S57" s="303"/>
      <c r="T57" s="303"/>
      <c r="U57" s="303"/>
      <c r="V57" s="303"/>
      <c r="W57" s="303"/>
      <c r="X57" s="303"/>
      <c r="Y57" s="303"/>
      <c r="Z57" s="303"/>
      <c r="AB57" s="32"/>
      <c r="AC57" s="303"/>
      <c r="AD57" s="912"/>
      <c r="AE57" s="324"/>
      <c r="AF57" s="324"/>
      <c r="AG57" s="896"/>
    </row>
    <row r="58" spans="2:33" ht="13.35" customHeight="1">
      <c r="B58" s="167" t="str">
        <f>IF(C58="","",COUNTIF($C$16:C58,"&lt;&gt;""")-COUNTBLANK($C$16:C58))</f>
        <v/>
      </c>
      <c r="C58" s="58"/>
      <c r="D58" s="744" t="s">
        <v>1035</v>
      </c>
      <c r="E58" s="59"/>
      <c r="F58" s="59"/>
      <c r="H58" s="912"/>
      <c r="I58" s="303"/>
      <c r="J58" s="303"/>
      <c r="K58" s="912"/>
      <c r="L58" s="303"/>
      <c r="M58" s="303"/>
      <c r="N58" s="912"/>
      <c r="O58" s="303"/>
      <c r="P58" s="303"/>
      <c r="Q58" s="912"/>
      <c r="R58" s="303"/>
      <c r="S58" s="303"/>
      <c r="T58" s="303"/>
      <c r="U58" s="303"/>
      <c r="V58" s="303"/>
      <c r="W58" s="303"/>
      <c r="X58" s="303"/>
      <c r="Y58" s="303"/>
      <c r="Z58" s="303"/>
      <c r="AB58" s="32"/>
      <c r="AC58" s="303"/>
      <c r="AD58" s="912"/>
      <c r="AE58" s="324"/>
      <c r="AF58" s="324"/>
      <c r="AG58" s="896"/>
    </row>
    <row r="59" spans="2:33" ht="13.35" customHeight="1">
      <c r="B59" s="167">
        <f>IF(C59="","",COUNTIF($C$16:C59,"&lt;&gt;""")-COUNTBLANK($C$16:C59))</f>
        <v>34</v>
      </c>
      <c r="C59" s="58" t="s">
        <v>776</v>
      </c>
      <c r="D59" s="140" t="s">
        <v>1320</v>
      </c>
      <c r="E59" s="150" t="s">
        <v>267</v>
      </c>
      <c r="F59" s="59" t="s">
        <v>97</v>
      </c>
      <c r="H59" s="782">
        <f t="shared" ref="H59:H62" si="11">IF(AND(I59&lt;&gt;"",J59&lt;&gt;"",L59&lt;&gt;"",M59&lt;&gt;"",O59&lt;&gt;"",P59&lt;&gt;"",AG59&lt;&gt;"",R59&lt;&gt;"",S59&lt;&gt;"",T59&lt;&gt;"",U59&lt;&gt;"",V59&lt;&gt;"",W59&lt;&gt;"",X59&lt;&gt;"",Y59&lt;&gt;"",Z59&lt;&gt;"",AA59&lt;&gt;"",AC59&lt;&gt;""),0,1)</f>
        <v>1</v>
      </c>
      <c r="I59" s="913"/>
      <c r="J59" s="323"/>
      <c r="K59" s="912"/>
      <c r="L59" s="913"/>
      <c r="M59" s="323"/>
      <c r="N59" s="912"/>
      <c r="O59" s="913"/>
      <c r="P59" s="323"/>
      <c r="Q59" s="912"/>
      <c r="R59" s="913"/>
      <c r="S59" s="913"/>
      <c r="T59" s="913"/>
      <c r="U59" s="913"/>
      <c r="V59" s="913"/>
      <c r="W59" s="913"/>
      <c r="X59" s="913"/>
      <c r="Y59" s="913"/>
      <c r="Z59" s="913"/>
      <c r="AA59" s="773"/>
      <c r="AB59" s="32"/>
      <c r="AC59" s="323"/>
      <c r="AD59" s="912"/>
      <c r="AE59" s="661"/>
      <c r="AF59" s="324"/>
      <c r="AG59" s="914"/>
    </row>
    <row r="60" spans="2:33" ht="13.35" customHeight="1">
      <c r="B60" s="167">
        <f>IF(C60="","",COUNTIF($C$16:C60,"&lt;&gt;""")-COUNTBLANK($C$16:C60))</f>
        <v>35</v>
      </c>
      <c r="C60" s="58" t="s">
        <v>777</v>
      </c>
      <c r="D60" s="140" t="s">
        <v>1321</v>
      </c>
      <c r="E60" s="150" t="s">
        <v>267</v>
      </c>
      <c r="F60" s="59" t="s">
        <v>97</v>
      </c>
      <c r="H60" s="782">
        <f t="shared" si="11"/>
        <v>1</v>
      </c>
      <c r="I60" s="913"/>
      <c r="J60" s="323"/>
      <c r="K60" s="912"/>
      <c r="L60" s="913"/>
      <c r="M60" s="323"/>
      <c r="N60" s="912"/>
      <c r="O60" s="913"/>
      <c r="P60" s="323"/>
      <c r="Q60" s="912"/>
      <c r="R60" s="913"/>
      <c r="S60" s="913"/>
      <c r="T60" s="913"/>
      <c r="U60" s="913"/>
      <c r="V60" s="913"/>
      <c r="W60" s="913"/>
      <c r="X60" s="913"/>
      <c r="Y60" s="913"/>
      <c r="Z60" s="913"/>
      <c r="AA60" s="773"/>
      <c r="AB60" s="32"/>
      <c r="AC60" s="323"/>
      <c r="AD60" s="912"/>
      <c r="AE60" s="661"/>
      <c r="AF60" s="324"/>
      <c r="AG60" s="914"/>
    </row>
    <row r="61" spans="2:33" ht="13.35" customHeight="1">
      <c r="B61" s="167">
        <f>IF(C61="","",COUNTIF($C$16:C61,"&lt;&gt;""")-COUNTBLANK($C$16:C61))</f>
        <v>36</v>
      </c>
      <c r="C61" s="58" t="s">
        <v>779</v>
      </c>
      <c r="D61" s="140" t="s">
        <v>1322</v>
      </c>
      <c r="E61" s="150" t="s">
        <v>267</v>
      </c>
      <c r="F61" s="59" t="s">
        <v>97</v>
      </c>
      <c r="H61" s="782">
        <f t="shared" si="11"/>
        <v>1</v>
      </c>
      <c r="I61" s="913"/>
      <c r="J61" s="323"/>
      <c r="K61" s="912"/>
      <c r="L61" s="913"/>
      <c r="M61" s="323"/>
      <c r="N61" s="912"/>
      <c r="O61" s="913"/>
      <c r="P61" s="323"/>
      <c r="Q61" s="912"/>
      <c r="R61" s="913"/>
      <c r="S61" s="913"/>
      <c r="T61" s="913"/>
      <c r="U61" s="913"/>
      <c r="V61" s="913"/>
      <c r="W61" s="913"/>
      <c r="X61" s="913"/>
      <c r="Y61" s="913"/>
      <c r="Z61" s="913"/>
      <c r="AA61" s="773"/>
      <c r="AB61" s="32"/>
      <c r="AC61" s="323"/>
      <c r="AD61" s="912"/>
      <c r="AE61" s="661"/>
      <c r="AF61" s="324"/>
      <c r="AG61" s="914"/>
    </row>
    <row r="62" spans="2:33" ht="13.35" customHeight="1">
      <c r="B62" s="167">
        <f>IF(C62="","",COUNTIF($C$16:C62,"&lt;&gt;""")-COUNTBLANK($C$16:C62))</f>
        <v>37</v>
      </c>
      <c r="C62" s="58" t="s">
        <v>781</v>
      </c>
      <c r="D62" s="140" t="s">
        <v>1323</v>
      </c>
      <c r="E62" s="150" t="s">
        <v>267</v>
      </c>
      <c r="F62" s="59" t="s">
        <v>138</v>
      </c>
      <c r="H62" s="782">
        <f t="shared" si="11"/>
        <v>1</v>
      </c>
      <c r="I62" s="623">
        <f>SUM(I59:I61)</f>
        <v>0</v>
      </c>
      <c r="J62" s="323"/>
      <c r="K62" s="912"/>
      <c r="L62" s="623">
        <f>SUM(L59:L61)</f>
        <v>0</v>
      </c>
      <c r="M62" s="323"/>
      <c r="N62" s="912"/>
      <c r="O62" s="623">
        <f>SUM(O59:O61)</f>
        <v>0</v>
      </c>
      <c r="P62" s="323"/>
      <c r="Q62" s="912"/>
      <c r="R62" s="623">
        <f t="shared" ref="R62:Z62" si="12">SUM(R59:R61)</f>
        <v>0</v>
      </c>
      <c r="S62" s="623">
        <f t="shared" si="12"/>
        <v>0</v>
      </c>
      <c r="T62" s="623">
        <f t="shared" si="12"/>
        <v>0</v>
      </c>
      <c r="U62" s="623">
        <f t="shared" si="12"/>
        <v>0</v>
      </c>
      <c r="V62" s="623">
        <f t="shared" si="12"/>
        <v>0</v>
      </c>
      <c r="W62" s="623">
        <f t="shared" si="12"/>
        <v>0</v>
      </c>
      <c r="X62" s="623">
        <f t="shared" si="12"/>
        <v>0</v>
      </c>
      <c r="Y62" s="623">
        <f t="shared" si="12"/>
        <v>0</v>
      </c>
      <c r="Z62" s="623">
        <f t="shared" si="12"/>
        <v>0</v>
      </c>
      <c r="AA62" s="610">
        <f>SUM(AA59:AA61)</f>
        <v>0</v>
      </c>
      <c r="AB62" s="32"/>
      <c r="AC62" s="323"/>
      <c r="AD62" s="912"/>
      <c r="AE62" s="661"/>
      <c r="AF62" s="324"/>
      <c r="AG62" s="914"/>
    </row>
    <row r="63" spans="2:33" ht="13.35" customHeight="1">
      <c r="B63" s="167" t="str">
        <f>IF(C63="","",COUNTIF($C$16:C63,"&lt;&gt;""")-COUNTBLANK($C$16:C63))</f>
        <v/>
      </c>
      <c r="C63" s="33"/>
      <c r="D63" s="324"/>
      <c r="E63" s="33"/>
      <c r="F63" s="33"/>
      <c r="H63" s="912"/>
      <c r="I63" s="303"/>
      <c r="J63" s="303"/>
      <c r="K63" s="912"/>
      <c r="L63" s="912"/>
      <c r="M63" s="303"/>
      <c r="N63" s="912"/>
      <c r="O63" s="303"/>
      <c r="P63" s="303"/>
      <c r="Q63" s="912"/>
      <c r="R63" s="303"/>
      <c r="S63" s="303"/>
      <c r="T63" s="303"/>
      <c r="U63" s="303"/>
      <c r="V63" s="303"/>
      <c r="W63" s="303"/>
      <c r="X63" s="303"/>
      <c r="Y63" s="303"/>
      <c r="Z63" s="303"/>
      <c r="AB63" s="32"/>
      <c r="AC63" s="303"/>
      <c r="AD63" s="912"/>
      <c r="AE63" s="324"/>
      <c r="AF63" s="324"/>
      <c r="AG63" s="896"/>
    </row>
    <row r="64" spans="2:33" ht="13.35" customHeight="1">
      <c r="B64" s="167" t="str">
        <f>IF(C64="","",COUNTIF($C$16:C64,"&lt;&gt;""")-COUNTBLANK($C$16:C64))</f>
        <v/>
      </c>
      <c r="C64" s="58"/>
      <c r="D64" s="744" t="s">
        <v>1010</v>
      </c>
      <c r="E64" s="59"/>
      <c r="F64" s="59"/>
      <c r="H64" s="32"/>
      <c r="I64" s="303"/>
      <c r="J64" s="303"/>
      <c r="K64" s="912"/>
      <c r="L64" s="912"/>
      <c r="M64" s="303"/>
      <c r="N64" s="303"/>
      <c r="O64" s="303"/>
      <c r="P64" s="303"/>
      <c r="Q64" s="303"/>
      <c r="R64" s="303"/>
      <c r="S64" s="303"/>
      <c r="T64" s="303"/>
      <c r="U64" s="303"/>
      <c r="V64" s="303"/>
      <c r="W64" s="303"/>
      <c r="X64" s="303"/>
      <c r="Y64" s="303"/>
      <c r="Z64" s="303"/>
      <c r="AB64" s="32"/>
      <c r="AC64" s="303"/>
      <c r="AD64" s="303"/>
      <c r="AE64" s="324"/>
      <c r="AF64" s="324"/>
      <c r="AG64" s="896"/>
    </row>
    <row r="65" spans="2:33" ht="13.35" customHeight="1">
      <c r="B65" s="167">
        <f>IF(C65="","",COUNTIF($C$16:C65,"&lt;&gt;""")-COUNTBLANK($C$16:C65))</f>
        <v>38</v>
      </c>
      <c r="C65" s="58" t="s">
        <v>782</v>
      </c>
      <c r="D65" s="140" t="s">
        <v>1010</v>
      </c>
      <c r="E65" s="150" t="s">
        <v>267</v>
      </c>
      <c r="F65" s="59" t="s">
        <v>138</v>
      </c>
      <c r="H65" s="782">
        <f>IF(AND(I65&lt;&gt;"",J65&lt;&gt;"",L65&lt;&gt;"",M65&lt;&gt;"",O65&lt;&gt;"",P65&lt;&gt;"",AG65&lt;&gt;"",R65&lt;&gt;"",S65&lt;&gt;"",T65&lt;&gt;"",U65&lt;&gt;"",V65&lt;&gt;"",W65&lt;&gt;"",X65&lt;&gt;"",Y65&lt;&gt;"",Z65&lt;&gt;"",AA65&lt;&gt;"",AC65&lt;&gt;""),0,1)</f>
        <v>1</v>
      </c>
      <c r="I65" s="623">
        <f>SUM(I49+I41+I27+I19+I56+I62)</f>
        <v>0</v>
      </c>
      <c r="J65" s="323"/>
      <c r="K65" s="912"/>
      <c r="L65" s="623">
        <f>SUM(L49+L41+L27+L19+L56+L62)</f>
        <v>0</v>
      </c>
      <c r="M65" s="323"/>
      <c r="N65" s="912"/>
      <c r="O65" s="623">
        <f>SUM(O49+O41+O27+O19+O56+O62)</f>
        <v>0</v>
      </c>
      <c r="P65" s="323"/>
      <c r="Q65" s="912"/>
      <c r="R65" s="623">
        <f t="shared" ref="R65:Z65" si="13">SUM(R49+R41+R27+R19+R56+R62)</f>
        <v>0</v>
      </c>
      <c r="S65" s="623">
        <f t="shared" si="13"/>
        <v>0</v>
      </c>
      <c r="T65" s="623">
        <f t="shared" si="13"/>
        <v>0</v>
      </c>
      <c r="U65" s="623">
        <f t="shared" si="13"/>
        <v>0</v>
      </c>
      <c r="V65" s="623">
        <f t="shared" si="13"/>
        <v>0</v>
      </c>
      <c r="W65" s="623">
        <f t="shared" si="13"/>
        <v>0</v>
      </c>
      <c r="X65" s="623">
        <f t="shared" si="13"/>
        <v>0</v>
      </c>
      <c r="Y65" s="623">
        <f t="shared" si="13"/>
        <v>0</v>
      </c>
      <c r="Z65" s="623">
        <f t="shared" si="13"/>
        <v>0</v>
      </c>
      <c r="AA65" s="610">
        <f>SUM(AA49+AA41+AA27+AA19+AA56+AA62)</f>
        <v>0</v>
      </c>
      <c r="AB65" s="32"/>
      <c r="AC65" s="323"/>
      <c r="AD65" s="912"/>
      <c r="AE65" s="661"/>
      <c r="AF65" s="324"/>
      <c r="AG65" s="914"/>
    </row>
    <row r="66" spans="2:33" ht="13.35" customHeight="1">
      <c r="B66" s="167" t="str">
        <f>IF(C66="","",COUNTIF($C$16:C66,"&lt;&gt;""")-COUNTBLANK($C$16:C66))</f>
        <v/>
      </c>
      <c r="C66" s="33"/>
      <c r="D66" s="324"/>
      <c r="E66" s="33"/>
      <c r="F66" s="33"/>
      <c r="H66" s="32"/>
      <c r="I66" s="303"/>
      <c r="J66" s="303"/>
      <c r="K66" s="912"/>
      <c r="L66" s="912"/>
      <c r="M66" s="303"/>
      <c r="N66" s="912"/>
      <c r="O66" s="303"/>
      <c r="P66" s="303"/>
      <c r="Q66" s="912"/>
      <c r="R66" s="303"/>
      <c r="S66" s="303"/>
      <c r="T66" s="303"/>
      <c r="U66" s="303"/>
      <c r="V66" s="303"/>
      <c r="W66" s="303"/>
      <c r="X66" s="303"/>
      <c r="Y66" s="303"/>
      <c r="Z66" s="303"/>
      <c r="AB66" s="32"/>
      <c r="AC66" s="303"/>
      <c r="AD66" s="912"/>
      <c r="AE66" s="324"/>
      <c r="AF66" s="324"/>
      <c r="AG66" s="896"/>
    </row>
    <row r="67" spans="2:33" ht="13.35" customHeight="1">
      <c r="B67" s="167" t="str">
        <f>IF(C67="","",COUNTIF($C$16:C67,"&lt;&gt;""")-COUNTBLANK($C$16:C67))</f>
        <v/>
      </c>
      <c r="C67" s="58"/>
      <c r="D67" s="744" t="s">
        <v>783</v>
      </c>
      <c r="E67" s="59"/>
      <c r="F67" s="59"/>
      <c r="H67" s="32"/>
      <c r="I67" s="303"/>
      <c r="J67" s="303"/>
      <c r="K67" s="912"/>
      <c r="L67" s="912"/>
      <c r="M67" s="303"/>
      <c r="N67" s="303"/>
      <c r="O67" s="303"/>
      <c r="P67" s="303"/>
      <c r="Q67" s="303"/>
      <c r="R67" s="303"/>
      <c r="S67" s="303"/>
      <c r="T67" s="303"/>
      <c r="U67" s="303"/>
      <c r="V67" s="303"/>
      <c r="W67" s="303"/>
      <c r="X67" s="303"/>
      <c r="Y67" s="303"/>
      <c r="Z67" s="303"/>
      <c r="AB67" s="32"/>
      <c r="AC67" s="303"/>
      <c r="AD67" s="303"/>
      <c r="AE67" s="324"/>
      <c r="AF67" s="324"/>
      <c r="AG67" s="896"/>
    </row>
    <row r="68" spans="2:33" ht="13.35" customHeight="1">
      <c r="B68" s="167">
        <f>IF(C68="","",COUNTIF($C$16:C68,"&lt;&gt;""")-COUNTBLANK($C$16:C68))</f>
        <v>39</v>
      </c>
      <c r="C68" s="58" t="s">
        <v>784</v>
      </c>
      <c r="D68" s="140" t="s">
        <v>1421</v>
      </c>
      <c r="E68" s="150" t="s">
        <v>267</v>
      </c>
      <c r="F68" s="59" t="s">
        <v>97</v>
      </c>
      <c r="H68" s="782">
        <f t="shared" ref="H68:H74" si="14">IF(AND(I68&lt;&gt;"",J68&lt;&gt;"",L68&lt;&gt;"",M68&lt;&gt;"",O68&lt;&gt;"",P68&lt;&gt;"",AG68&lt;&gt;"",R68&lt;&gt;"",S68&lt;&gt;"",T68&lt;&gt;"",U68&lt;&gt;"",V68&lt;&gt;"",W68&lt;&gt;"",X68&lt;&gt;"",Y68&lt;&gt;"",Z68&lt;&gt;"",AA68&lt;&gt;"",AC68&lt;&gt;""),0,1)</f>
        <v>1</v>
      </c>
      <c r="I68" s="913"/>
      <c r="J68" s="323"/>
      <c r="K68" s="912"/>
      <c r="L68" s="913"/>
      <c r="M68" s="323"/>
      <c r="N68" s="912"/>
      <c r="O68" s="913"/>
      <c r="P68" s="323"/>
      <c r="Q68" s="912"/>
      <c r="R68" s="913"/>
      <c r="S68" s="913"/>
      <c r="T68" s="913"/>
      <c r="U68" s="913"/>
      <c r="V68" s="913"/>
      <c r="W68" s="913"/>
      <c r="X68" s="913"/>
      <c r="Y68" s="913"/>
      <c r="Z68" s="913"/>
      <c r="AA68" s="773"/>
      <c r="AB68" s="32"/>
      <c r="AC68" s="323"/>
      <c r="AD68" s="912"/>
      <c r="AE68" s="661"/>
      <c r="AF68" s="324"/>
      <c r="AG68" s="914"/>
    </row>
    <row r="69" spans="2:33" ht="13.35" customHeight="1">
      <c r="B69" s="167">
        <f>IF(C69="","",COUNTIF($C$16:C69,"&lt;&gt;""")-COUNTBLANK($C$16:C69))</f>
        <v>40</v>
      </c>
      <c r="C69" s="58" t="s">
        <v>785</v>
      </c>
      <c r="D69" s="140" t="s">
        <v>1422</v>
      </c>
      <c r="E69" s="150" t="s">
        <v>267</v>
      </c>
      <c r="F69" s="59" t="s">
        <v>97</v>
      </c>
      <c r="H69" s="782">
        <f t="shared" si="14"/>
        <v>1</v>
      </c>
      <c r="I69" s="913"/>
      <c r="J69" s="323"/>
      <c r="K69" s="912"/>
      <c r="L69" s="913"/>
      <c r="M69" s="323"/>
      <c r="N69" s="912"/>
      <c r="O69" s="913"/>
      <c r="P69" s="323"/>
      <c r="Q69" s="912"/>
      <c r="R69" s="913"/>
      <c r="S69" s="913"/>
      <c r="T69" s="913"/>
      <c r="U69" s="913"/>
      <c r="V69" s="913"/>
      <c r="W69" s="913"/>
      <c r="X69" s="913"/>
      <c r="Y69" s="913"/>
      <c r="Z69" s="913"/>
      <c r="AA69" s="773"/>
      <c r="AB69" s="32"/>
      <c r="AC69" s="323"/>
      <c r="AD69" s="912"/>
      <c r="AE69" s="661"/>
      <c r="AF69" s="324"/>
      <c r="AG69" s="914"/>
    </row>
    <row r="70" spans="2:33" ht="13.35" customHeight="1">
      <c r="B70" s="167">
        <f>IF(C70="","",COUNTIF($C$16:C70,"&lt;&gt;""")-COUNTBLANK($C$16:C70))</f>
        <v>41</v>
      </c>
      <c r="C70" s="58" t="s">
        <v>786</v>
      </c>
      <c r="D70" s="140" t="s">
        <v>1423</v>
      </c>
      <c r="E70" s="150" t="s">
        <v>267</v>
      </c>
      <c r="F70" s="59" t="s">
        <v>97</v>
      </c>
      <c r="H70" s="782">
        <f t="shared" si="14"/>
        <v>1</v>
      </c>
      <c r="I70" s="913"/>
      <c r="J70" s="323"/>
      <c r="K70" s="912"/>
      <c r="L70" s="913"/>
      <c r="M70" s="323"/>
      <c r="N70" s="912"/>
      <c r="O70" s="913"/>
      <c r="P70" s="323"/>
      <c r="Q70" s="912"/>
      <c r="R70" s="913"/>
      <c r="S70" s="913"/>
      <c r="T70" s="913"/>
      <c r="U70" s="913"/>
      <c r="V70" s="913"/>
      <c r="W70" s="913"/>
      <c r="X70" s="913"/>
      <c r="Y70" s="913"/>
      <c r="Z70" s="913"/>
      <c r="AA70" s="773"/>
      <c r="AB70" s="32"/>
      <c r="AC70" s="323"/>
      <c r="AD70" s="912"/>
      <c r="AE70" s="661"/>
      <c r="AF70" s="324"/>
      <c r="AG70" s="914"/>
    </row>
    <row r="71" spans="2:33" ht="13.35" customHeight="1">
      <c r="B71" s="167">
        <f>IF(C71="","",COUNTIF($C$16:C71,"&lt;&gt;""")-COUNTBLANK($C$16:C71))</f>
        <v>42</v>
      </c>
      <c r="C71" s="58" t="s">
        <v>787</v>
      </c>
      <c r="D71" s="140" t="s">
        <v>1424</v>
      </c>
      <c r="E71" s="150" t="s">
        <v>267</v>
      </c>
      <c r="F71" s="59" t="s">
        <v>97</v>
      </c>
      <c r="H71" s="782">
        <f t="shared" si="14"/>
        <v>1</v>
      </c>
      <c r="I71" s="913"/>
      <c r="J71" s="323"/>
      <c r="K71" s="912"/>
      <c r="L71" s="913"/>
      <c r="M71" s="323"/>
      <c r="N71" s="912"/>
      <c r="O71" s="913"/>
      <c r="P71" s="323"/>
      <c r="Q71" s="912"/>
      <c r="R71" s="913"/>
      <c r="S71" s="913"/>
      <c r="T71" s="913"/>
      <c r="U71" s="913"/>
      <c r="V71" s="913"/>
      <c r="W71" s="913"/>
      <c r="X71" s="913"/>
      <c r="Y71" s="913"/>
      <c r="Z71" s="913"/>
      <c r="AA71" s="773"/>
      <c r="AB71" s="32"/>
      <c r="AC71" s="323"/>
      <c r="AD71" s="912"/>
      <c r="AE71" s="661"/>
      <c r="AF71" s="324"/>
      <c r="AG71" s="914"/>
    </row>
    <row r="72" spans="2:33" ht="13.35" customHeight="1">
      <c r="B72" s="167">
        <f>IF(C72="","",COUNTIF($C$16:C72,"&lt;&gt;""")-COUNTBLANK($C$16:C72))</f>
        <v>43</v>
      </c>
      <c r="C72" s="58" t="s">
        <v>788</v>
      </c>
      <c r="D72" s="140" t="s">
        <v>936</v>
      </c>
      <c r="E72" s="150" t="s">
        <v>267</v>
      </c>
      <c r="F72" s="59" t="s">
        <v>97</v>
      </c>
      <c r="H72" s="782">
        <f t="shared" si="14"/>
        <v>1</v>
      </c>
      <c r="I72" s="913"/>
      <c r="J72" s="323"/>
      <c r="K72" s="912"/>
      <c r="L72" s="913"/>
      <c r="M72" s="323"/>
      <c r="N72" s="912"/>
      <c r="O72" s="913"/>
      <c r="P72" s="323"/>
      <c r="Q72" s="912"/>
      <c r="R72" s="913"/>
      <c r="S72" s="913"/>
      <c r="T72" s="913"/>
      <c r="U72" s="913"/>
      <c r="V72" s="913"/>
      <c r="W72" s="913"/>
      <c r="X72" s="913"/>
      <c r="Y72" s="913"/>
      <c r="Z72" s="913"/>
      <c r="AA72" s="773"/>
      <c r="AB72" s="32"/>
      <c r="AC72" s="323"/>
      <c r="AD72" s="912"/>
      <c r="AE72" s="661"/>
      <c r="AF72" s="324"/>
      <c r="AG72" s="914"/>
    </row>
    <row r="73" spans="2:33" ht="13.35" customHeight="1">
      <c r="B73" s="167">
        <f>IF(C73="","",COUNTIF($C$16:C73,"&lt;&gt;""")-COUNTBLANK($C$16:C73))</f>
        <v>44</v>
      </c>
      <c r="C73" s="58" t="s">
        <v>789</v>
      </c>
      <c r="D73" s="140" t="s">
        <v>1036</v>
      </c>
      <c r="E73" s="150" t="s">
        <v>267</v>
      </c>
      <c r="F73" s="59" t="s">
        <v>97</v>
      </c>
      <c r="H73" s="782">
        <f t="shared" si="14"/>
        <v>1</v>
      </c>
      <c r="I73" s="913"/>
      <c r="J73" s="323"/>
      <c r="K73" s="912"/>
      <c r="L73" s="913"/>
      <c r="M73" s="323"/>
      <c r="N73" s="912"/>
      <c r="O73" s="913"/>
      <c r="P73" s="323"/>
      <c r="Q73" s="912"/>
      <c r="R73" s="913"/>
      <c r="S73" s="913"/>
      <c r="T73" s="913"/>
      <c r="U73" s="913"/>
      <c r="V73" s="913"/>
      <c r="W73" s="913"/>
      <c r="X73" s="913"/>
      <c r="Y73" s="913"/>
      <c r="Z73" s="913"/>
      <c r="AA73" s="773"/>
      <c r="AB73" s="32"/>
      <c r="AC73" s="323"/>
      <c r="AD73" s="912"/>
      <c r="AE73" s="661"/>
      <c r="AF73" s="324"/>
      <c r="AG73" s="914"/>
    </row>
    <row r="74" spans="2:33" ht="13.35" customHeight="1">
      <c r="B74" s="167">
        <f>IF(C74="","",COUNTIF($C$16:C74,"&lt;&gt;""")-COUNTBLANK($C$16:C74))</f>
        <v>45</v>
      </c>
      <c r="C74" s="58" t="s">
        <v>790</v>
      </c>
      <c r="D74" s="140" t="s">
        <v>643</v>
      </c>
      <c r="E74" s="150" t="s">
        <v>267</v>
      </c>
      <c r="F74" s="59" t="s">
        <v>138</v>
      </c>
      <c r="H74" s="782">
        <f t="shared" si="14"/>
        <v>1</v>
      </c>
      <c r="I74" s="623">
        <f>SUM(I68:I73)</f>
        <v>0</v>
      </c>
      <c r="J74" s="323"/>
      <c r="K74" s="912"/>
      <c r="L74" s="623">
        <f>SUM(L68:L73)</f>
        <v>0</v>
      </c>
      <c r="M74" s="323"/>
      <c r="N74" s="912"/>
      <c r="O74" s="623">
        <f>SUM(O68:O73)</f>
        <v>0</v>
      </c>
      <c r="P74" s="323"/>
      <c r="Q74" s="912"/>
      <c r="R74" s="623">
        <f t="shared" ref="R74:Z74" si="15">SUM(R68:R73)</f>
        <v>0</v>
      </c>
      <c r="S74" s="623">
        <f t="shared" si="15"/>
        <v>0</v>
      </c>
      <c r="T74" s="623">
        <f t="shared" si="15"/>
        <v>0</v>
      </c>
      <c r="U74" s="623">
        <f t="shared" si="15"/>
        <v>0</v>
      </c>
      <c r="V74" s="623">
        <f t="shared" si="15"/>
        <v>0</v>
      </c>
      <c r="W74" s="623">
        <f t="shared" si="15"/>
        <v>0</v>
      </c>
      <c r="X74" s="623">
        <f t="shared" si="15"/>
        <v>0</v>
      </c>
      <c r="Y74" s="623">
        <f t="shared" si="15"/>
        <v>0</v>
      </c>
      <c r="Z74" s="623">
        <f t="shared" si="15"/>
        <v>0</v>
      </c>
      <c r="AA74" s="610">
        <f>SUM(AA68:AA73)</f>
        <v>0</v>
      </c>
      <c r="AB74" s="32"/>
      <c r="AC74" s="323"/>
      <c r="AD74" s="912"/>
      <c r="AE74" s="661"/>
      <c r="AF74" s="324"/>
      <c r="AG74" s="914"/>
    </row>
    <row r="75" spans="2:33" ht="13.35" customHeight="1">
      <c r="B75" s="167" t="str">
        <f>IF(C75="","",COUNTIF($C$16:C75,"&lt;&gt;""")-COUNTBLANK($C$16:C75))</f>
        <v/>
      </c>
      <c r="C75" s="33"/>
      <c r="D75" s="324"/>
      <c r="E75" s="33"/>
      <c r="F75" s="33"/>
      <c r="H75" s="32"/>
      <c r="I75" s="303"/>
      <c r="J75" s="303"/>
      <c r="K75" s="912"/>
      <c r="L75" s="912"/>
      <c r="M75" s="303"/>
      <c r="N75" s="912"/>
      <c r="O75" s="303"/>
      <c r="P75" s="303"/>
      <c r="Q75" s="324"/>
      <c r="R75" s="324"/>
      <c r="S75" s="32"/>
      <c r="T75" s="32"/>
      <c r="U75" s="32"/>
      <c r="V75" s="32"/>
      <c r="W75" s="32"/>
      <c r="X75" s="32"/>
      <c r="Y75" s="32"/>
      <c r="Z75" s="32"/>
      <c r="AB75" s="32"/>
      <c r="AC75" s="32"/>
      <c r="AD75" s="32"/>
      <c r="AE75" s="32"/>
      <c r="AF75" s="32"/>
      <c r="AG75" s="915"/>
    </row>
    <row r="76" spans="2:33" ht="13.35" customHeight="1">
      <c r="B76" s="167" t="str">
        <f>IF(C76="","",COUNTIF($C$16:C76,"&lt;&gt;""")-COUNTBLANK($C$16:C76))</f>
        <v/>
      </c>
      <c r="C76" s="414"/>
      <c r="D76" s="810" t="s">
        <v>791</v>
      </c>
      <c r="E76" s="416"/>
      <c r="F76" s="416"/>
      <c r="G76" s="31"/>
      <c r="H76" s="32"/>
      <c r="I76" s="32"/>
      <c r="J76" s="32"/>
      <c r="K76" s="32"/>
      <c r="L76" s="912"/>
      <c r="M76" s="303"/>
      <c r="N76" s="912"/>
      <c r="O76" s="303"/>
      <c r="P76" s="303"/>
      <c r="Q76" s="324"/>
      <c r="R76" s="324"/>
      <c r="S76" s="32"/>
      <c r="T76" s="32"/>
      <c r="U76" s="32"/>
      <c r="V76" s="32"/>
      <c r="W76" s="32"/>
      <c r="X76" s="32"/>
      <c r="Y76" s="32"/>
      <c r="Z76" s="32"/>
      <c r="AB76" s="32"/>
      <c r="AC76" s="32"/>
      <c r="AD76" s="32"/>
      <c r="AE76" s="32"/>
      <c r="AF76" s="32"/>
      <c r="AG76" s="916"/>
    </row>
    <row r="77" spans="2:33" ht="27.6">
      <c r="B77" s="167">
        <f>IF(C77="","",COUNTIF($C$16:C77,"&lt;&gt;""")-COUNTBLANK($C$16:C77))</f>
        <v>46</v>
      </c>
      <c r="C77" s="414" t="s">
        <v>792</v>
      </c>
      <c r="D77" s="811" t="s">
        <v>793</v>
      </c>
      <c r="E77" s="722" t="s">
        <v>267</v>
      </c>
      <c r="F77" s="416" t="s">
        <v>97</v>
      </c>
      <c r="G77" s="31"/>
      <c r="H77" s="782">
        <f>IF(AND(I77&lt;&gt;"",J77&lt;&gt;"",L77&lt;&gt;"",M77&lt;&gt;"",O77&lt;&gt;"",P77&lt;&gt;"",AG77&lt;&gt;"",R77&lt;&gt;"",S77&lt;&gt;"",T77&lt;&gt;"",U77&lt;&gt;"",V77&lt;&gt;"",W77&lt;&gt;"",X77&lt;&gt;"",Y77&lt;&gt;"",Z77&lt;&gt;"",AA77&lt;&gt;"",AC77&lt;&gt;""),0,1)</f>
        <v>1</v>
      </c>
      <c r="I77" s="913"/>
      <c r="J77" s="323"/>
      <c r="K77" s="912"/>
      <c r="L77" s="913"/>
      <c r="M77" s="323"/>
      <c r="N77" s="912"/>
      <c r="O77" s="913"/>
      <c r="P77" s="323"/>
      <c r="Q77" s="912"/>
      <c r="R77" s="913"/>
      <c r="S77" s="913"/>
      <c r="T77" s="913"/>
      <c r="U77" s="913"/>
      <c r="V77" s="913"/>
      <c r="W77" s="913"/>
      <c r="X77" s="913"/>
      <c r="Y77" s="913"/>
      <c r="Z77" s="913"/>
      <c r="AA77" s="773"/>
      <c r="AB77" s="32"/>
      <c r="AC77" s="323"/>
      <c r="AD77" s="912"/>
      <c r="AE77" s="661"/>
      <c r="AF77" s="324"/>
      <c r="AG77" s="914"/>
    </row>
    <row r="78" spans="2:33" ht="18" customHeight="1">
      <c r="B78" s="50"/>
      <c r="C78" s="33"/>
      <c r="D78" s="33"/>
      <c r="E78" s="33"/>
      <c r="F78" s="33"/>
      <c r="H78" s="31"/>
      <c r="I78" s="92"/>
      <c r="J78" s="92"/>
      <c r="K78" s="93"/>
      <c r="L78" s="93"/>
      <c r="M78" s="92"/>
      <c r="N78" s="93"/>
      <c r="O78" s="92"/>
      <c r="P78" s="92"/>
      <c r="R78" s="33"/>
      <c r="S78" s="31"/>
      <c r="AG78" s="164"/>
    </row>
    <row r="79" spans="2:33" ht="17.100000000000001" customHeight="1">
      <c r="B79" s="50"/>
      <c r="C79" s="31" t="s">
        <v>109</v>
      </c>
      <c r="H79" s="31"/>
      <c r="I79" s="92"/>
      <c r="J79" s="92"/>
      <c r="K79" s="92"/>
      <c r="L79" s="92"/>
      <c r="M79" s="92"/>
      <c r="N79" s="93"/>
      <c r="O79" s="92"/>
      <c r="P79" s="92"/>
      <c r="R79" s="33"/>
      <c r="S79" s="31"/>
      <c r="AG79" s="164"/>
    </row>
    <row r="80" spans="2:33" ht="17.100000000000001" customHeight="1">
      <c r="B80" s="50"/>
      <c r="C80" s="1020"/>
      <c r="D80" s="1021"/>
      <c r="E80" s="1021"/>
      <c r="F80" s="1022"/>
      <c r="H80" s="31"/>
      <c r="I80" s="92"/>
      <c r="J80" s="92"/>
      <c r="K80" s="92"/>
      <c r="L80" s="92"/>
      <c r="M80" s="92"/>
      <c r="N80" s="93"/>
      <c r="O80" s="92"/>
      <c r="P80" s="92"/>
      <c r="R80" s="33"/>
      <c r="S80" s="31"/>
      <c r="AG80" s="164"/>
    </row>
    <row r="81" spans="1:33" ht="14.4">
      <c r="B81" s="50"/>
      <c r="C81" s="1023"/>
      <c r="D81" s="1084"/>
      <c r="E81" s="1084"/>
      <c r="F81" s="1025"/>
      <c r="H81" s="31"/>
      <c r="I81" s="92"/>
      <c r="J81" s="92"/>
      <c r="K81" s="92"/>
      <c r="L81" s="92"/>
      <c r="M81" s="92"/>
      <c r="N81" s="93"/>
      <c r="O81" s="92"/>
      <c r="P81" s="92"/>
      <c r="R81" s="33"/>
      <c r="S81" s="31"/>
      <c r="AG81" s="164"/>
    </row>
    <row r="82" spans="1:33" ht="14.4">
      <c r="B82" s="50"/>
      <c r="C82" s="1023"/>
      <c r="D82" s="1084"/>
      <c r="E82" s="1084"/>
      <c r="F82" s="1025"/>
      <c r="H82" s="31"/>
      <c r="I82" s="92"/>
      <c r="J82" s="92"/>
      <c r="K82" s="92"/>
      <c r="L82" s="92"/>
      <c r="M82" s="92"/>
      <c r="N82" s="93"/>
      <c r="O82" s="92"/>
      <c r="P82" s="92"/>
      <c r="R82" s="33"/>
      <c r="S82" s="31"/>
      <c r="AG82" s="164"/>
    </row>
    <row r="83" spans="1:33" ht="14.4">
      <c r="B83" s="50"/>
      <c r="C83" s="1023"/>
      <c r="D83" s="1084"/>
      <c r="E83" s="1084"/>
      <c r="F83" s="1025"/>
      <c r="H83" s="31"/>
      <c r="I83" s="92"/>
      <c r="J83" s="92"/>
      <c r="K83" s="92"/>
      <c r="L83" s="92"/>
      <c r="M83" s="92"/>
      <c r="N83" s="93"/>
      <c r="O83" s="92"/>
      <c r="P83" s="92"/>
      <c r="R83" s="33"/>
      <c r="T83" s="33"/>
      <c r="U83" s="33"/>
      <c r="V83" s="33"/>
      <c r="W83" s="33"/>
      <c r="AG83" s="164"/>
    </row>
    <row r="84" spans="1:33" ht="14.4">
      <c r="B84" s="50"/>
      <c r="C84" s="1026"/>
      <c r="D84" s="1027"/>
      <c r="E84" s="1027"/>
      <c r="F84" s="1028"/>
      <c r="H84" s="31"/>
      <c r="I84" s="92"/>
      <c r="J84" s="92"/>
      <c r="K84" s="92"/>
      <c r="L84" s="92"/>
      <c r="M84" s="92"/>
      <c r="N84" s="93"/>
      <c r="O84" s="92"/>
      <c r="P84" s="92"/>
      <c r="R84" s="33"/>
      <c r="T84" s="33"/>
      <c r="U84" s="33"/>
      <c r="V84" s="33"/>
      <c r="W84" s="33"/>
      <c r="AG84" s="164"/>
    </row>
    <row r="85" spans="1:33" ht="14.4">
      <c r="B85" s="50"/>
      <c r="N85" s="33"/>
      <c r="R85" s="33"/>
      <c r="S85" s="31"/>
      <c r="AG85" s="164"/>
    </row>
    <row r="86" spans="1:33" ht="14.4">
      <c r="B86" s="50"/>
      <c r="D86" s="32"/>
      <c r="E86" s="32"/>
      <c r="F86" s="32"/>
      <c r="S86" s="31"/>
      <c r="AG86" s="164"/>
    </row>
    <row r="87" spans="1:33" ht="21">
      <c r="B87" s="53" t="s">
        <v>110</v>
      </c>
      <c r="C87" s="54"/>
      <c r="D87" s="54"/>
      <c r="E87" s="54"/>
      <c r="F87" s="54"/>
      <c r="G87" s="54"/>
      <c r="H87" s="182"/>
      <c r="I87" s="54"/>
      <c r="J87" s="54"/>
      <c r="K87" s="54"/>
      <c r="L87" s="54"/>
      <c r="M87" s="54"/>
      <c r="N87" s="54"/>
      <c r="O87" s="54"/>
      <c r="P87" s="54"/>
      <c r="Q87" s="54"/>
      <c r="R87" s="54"/>
      <c r="S87" s="245"/>
      <c r="T87" s="245"/>
      <c r="U87" s="245"/>
      <c r="V87" s="245"/>
      <c r="W87" s="245"/>
      <c r="X87" s="245"/>
      <c r="Y87" s="245"/>
      <c r="Z87" s="245"/>
      <c r="AA87" s="764"/>
      <c r="AB87" s="245"/>
      <c r="AC87" s="245"/>
      <c r="AD87" s="245"/>
      <c r="AE87" s="245"/>
      <c r="AF87" s="245"/>
      <c r="AG87" s="245"/>
    </row>
    <row r="88" spans="1:33" ht="14.4">
      <c r="A88" s="33"/>
      <c r="B88" s="33"/>
      <c r="C88" s="33"/>
      <c r="D88" s="33"/>
      <c r="E88" s="33"/>
      <c r="F88" s="33"/>
      <c r="H88" s="84"/>
      <c r="I88" s="33"/>
      <c r="J88" s="33"/>
      <c r="K88" s="33"/>
      <c r="L88" s="33"/>
      <c r="M88" s="33"/>
      <c r="N88" s="33"/>
      <c r="O88" s="33"/>
      <c r="P88" s="33"/>
      <c r="R88" s="33"/>
      <c r="T88" s="33"/>
      <c r="U88" s="33"/>
      <c r="V88" s="33"/>
      <c r="W88" s="33"/>
      <c r="X88" s="33"/>
      <c r="Y88" s="33"/>
      <c r="Z88" s="33"/>
      <c r="AA88" s="757"/>
      <c r="AB88" s="33"/>
      <c r="AC88" s="33"/>
      <c r="AD88" s="33"/>
      <c r="AE88" s="33"/>
      <c r="AF88" s="33"/>
      <c r="AG88" s="33"/>
    </row>
  </sheetData>
  <mergeCells count="18">
    <mergeCell ref="Z10:Z12"/>
    <mergeCell ref="AC10:AC12"/>
    <mergeCell ref="C80:F84"/>
    <mergeCell ref="H10:H12"/>
    <mergeCell ref="AE10:AE12"/>
    <mergeCell ref="AA10:AA12"/>
    <mergeCell ref="AG10:AG12"/>
    <mergeCell ref="I10:J11"/>
    <mergeCell ref="L10:M11"/>
    <mergeCell ref="O10:P11"/>
    <mergeCell ref="R10:R12"/>
    <mergeCell ref="S10:S12"/>
    <mergeCell ref="T10:T12"/>
    <mergeCell ref="U10:U12"/>
    <mergeCell ref="V10:V12"/>
    <mergeCell ref="W10:W12"/>
    <mergeCell ref="X10:X12"/>
    <mergeCell ref="Y10:Y12"/>
  </mergeCells>
  <conditionalFormatting sqref="H16:H19 H22:H27 H30:H41">
    <cfRule type="cellIs" dxfId="93" priority="95" stopIfTrue="1" operator="greaterThan">
      <formula>0</formula>
    </cfRule>
    <cfRule type="cellIs" dxfId="92" priority="96" stopIfTrue="1" operator="lessThan">
      <formula>1</formula>
    </cfRule>
  </conditionalFormatting>
  <conditionalFormatting sqref="H3">
    <cfRule type="cellIs" dxfId="91" priority="79" stopIfTrue="1" operator="greaterThan">
      <formula>0</formula>
    </cfRule>
    <cfRule type="cellIs" dxfId="90" priority="80" stopIfTrue="1" operator="lessThan">
      <formula>1</formula>
    </cfRule>
  </conditionalFormatting>
  <conditionalFormatting sqref="H16:H19">
    <cfRule type="cellIs" dxfId="89" priority="75" stopIfTrue="1" operator="greaterThan">
      <formula>0</formula>
    </cfRule>
    <cfRule type="cellIs" dxfId="88" priority="76" stopIfTrue="1" operator="lessThan">
      <formula>1</formula>
    </cfRule>
  </conditionalFormatting>
  <conditionalFormatting sqref="H17">
    <cfRule type="cellIs" dxfId="87" priority="73" stopIfTrue="1" operator="greaterThan">
      <formula>0</formula>
    </cfRule>
    <cfRule type="cellIs" dxfId="86" priority="74" stopIfTrue="1" operator="lessThan">
      <formula>1</formula>
    </cfRule>
  </conditionalFormatting>
  <conditionalFormatting sqref="H19">
    <cfRule type="cellIs" dxfId="85" priority="71" stopIfTrue="1" operator="greaterThan">
      <formula>0</formula>
    </cfRule>
    <cfRule type="cellIs" dxfId="84" priority="72" stopIfTrue="1" operator="lessThan">
      <formula>1</formula>
    </cfRule>
  </conditionalFormatting>
  <conditionalFormatting sqref="H22:H27">
    <cfRule type="cellIs" dxfId="83" priority="27" stopIfTrue="1" operator="greaterThan">
      <formula>0</formula>
    </cfRule>
    <cfRule type="cellIs" dxfId="82" priority="28" stopIfTrue="1" operator="lessThan">
      <formula>1</formula>
    </cfRule>
  </conditionalFormatting>
  <conditionalFormatting sqref="H30:H41">
    <cfRule type="cellIs" dxfId="81" priority="25" stopIfTrue="1" operator="greaterThan">
      <formula>0</formula>
    </cfRule>
    <cfRule type="cellIs" dxfId="80" priority="26" stopIfTrue="1" operator="lessThan">
      <formula>1</formula>
    </cfRule>
  </conditionalFormatting>
  <conditionalFormatting sqref="H44:H49">
    <cfRule type="cellIs" dxfId="79" priority="23" stopIfTrue="1" operator="greaterThan">
      <formula>0</formula>
    </cfRule>
    <cfRule type="cellIs" dxfId="78" priority="24" stopIfTrue="1" operator="lessThan">
      <formula>1</formula>
    </cfRule>
  </conditionalFormatting>
  <conditionalFormatting sqref="H44:H49">
    <cfRule type="cellIs" dxfId="77" priority="21" stopIfTrue="1" operator="greaterThan">
      <formula>0</formula>
    </cfRule>
    <cfRule type="cellIs" dxfId="76" priority="22" stopIfTrue="1" operator="lessThan">
      <formula>1</formula>
    </cfRule>
  </conditionalFormatting>
  <conditionalFormatting sqref="H52:H56">
    <cfRule type="cellIs" dxfId="75" priority="19" stopIfTrue="1" operator="greaterThan">
      <formula>0</formula>
    </cfRule>
    <cfRule type="cellIs" dxfId="74" priority="20" stopIfTrue="1" operator="lessThan">
      <formula>1</formula>
    </cfRule>
  </conditionalFormatting>
  <conditionalFormatting sqref="H52:H56">
    <cfRule type="cellIs" dxfId="73" priority="17" stopIfTrue="1" operator="greaterThan">
      <formula>0</formula>
    </cfRule>
    <cfRule type="cellIs" dxfId="72" priority="18" stopIfTrue="1" operator="lessThan">
      <formula>1</formula>
    </cfRule>
  </conditionalFormatting>
  <conditionalFormatting sqref="H59:H62">
    <cfRule type="cellIs" dxfId="71" priority="15" stopIfTrue="1" operator="greaterThan">
      <formula>0</formula>
    </cfRule>
    <cfRule type="cellIs" dxfId="70" priority="16" stopIfTrue="1" operator="lessThan">
      <formula>1</formula>
    </cfRule>
  </conditionalFormatting>
  <conditionalFormatting sqref="H59:H62">
    <cfRule type="cellIs" dxfId="69" priority="13" stopIfTrue="1" operator="greaterThan">
      <formula>0</formula>
    </cfRule>
    <cfRule type="cellIs" dxfId="68" priority="14" stopIfTrue="1" operator="lessThan">
      <formula>1</formula>
    </cfRule>
  </conditionalFormatting>
  <conditionalFormatting sqref="H65">
    <cfRule type="cellIs" dxfId="67" priority="11" stopIfTrue="1" operator="greaterThan">
      <formula>0</formula>
    </cfRule>
    <cfRule type="cellIs" dxfId="66" priority="12" stopIfTrue="1" operator="lessThan">
      <formula>1</formula>
    </cfRule>
  </conditionalFormatting>
  <conditionalFormatting sqref="H65">
    <cfRule type="cellIs" dxfId="65" priority="9" stopIfTrue="1" operator="greaterThan">
      <formula>0</formula>
    </cfRule>
    <cfRule type="cellIs" dxfId="64" priority="10" stopIfTrue="1" operator="lessThan">
      <formula>1</formula>
    </cfRule>
  </conditionalFormatting>
  <conditionalFormatting sqref="H68:H74">
    <cfRule type="cellIs" dxfId="63" priority="7" stopIfTrue="1" operator="greaterThan">
      <formula>0</formula>
    </cfRule>
    <cfRule type="cellIs" dxfId="62" priority="8" stopIfTrue="1" operator="lessThan">
      <formula>1</formula>
    </cfRule>
  </conditionalFormatting>
  <conditionalFormatting sqref="H68:H74">
    <cfRule type="cellIs" dxfId="61" priority="5" stopIfTrue="1" operator="greaterThan">
      <formula>0</formula>
    </cfRule>
    <cfRule type="cellIs" dxfId="60" priority="6" stopIfTrue="1" operator="lessThan">
      <formula>1</formula>
    </cfRule>
  </conditionalFormatting>
  <conditionalFormatting sqref="H77">
    <cfRule type="cellIs" dxfId="59" priority="3" stopIfTrue="1" operator="greaterThan">
      <formula>0</formula>
    </cfRule>
    <cfRule type="cellIs" dxfId="58" priority="4" stopIfTrue="1" operator="lessThan">
      <formula>1</formula>
    </cfRule>
  </conditionalFormatting>
  <conditionalFormatting sqref="H77">
    <cfRule type="cellIs" dxfId="57" priority="1" stopIfTrue="1" operator="greaterThan">
      <formula>0</formula>
    </cfRule>
    <cfRule type="cellIs" dxfId="56" priority="2" stopIfTrue="1" operator="lessThan">
      <formula>1</formula>
    </cfRule>
  </conditionalFormatting>
  <dataValidations count="1">
    <dataValidation type="list" allowBlank="1" showInputMessage="1" showErrorMessage="1" sqref="M68:M74 J65 P68:P74 J68:J74 P65 M65 AC68:AC74 AC65 J52:J56 M52:M56 P52:P56 AC52:AC56 AC44:AC49 P44:P49 M44:M49 J44:J49 AC59:AC62 P59:P62 M59:M62 J59:J62 J16:J19 M16:M19 P16:P19 AC16:AC19 P22:P27 AC22:AC27 M22:M27 J22:J27 AC30:AC40 P30:P41 M30:M41 J30:J41 M77 P77 J77 AC77" xr:uid="{B17262C9-2CE1-4B6F-AFD5-5ADB1F9FE13A}">
      <formula1>Confidence_grade</formula1>
    </dataValidation>
  </dataValidations>
  <pageMargins left="0.23622047244094491" right="0.23622047244094491" top="0.74803149606299213" bottom="0.74803149606299213" header="0.31496062992125984" footer="0.31496062992125984"/>
  <pageSetup paperSize="9" scale="35" fitToWidth="0" orientation="landscape" r:id="rId1"/>
  <headerFooter>
    <oddHeader>&amp;LDepartment of Internal Affairs - Three Waters Reform Programme - Request for Information Template Workbook I</oddHeader>
    <oddFooter>&amp;LPage &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7C924-4FF6-46FD-9ED4-B44625707572}">
  <sheetPr>
    <tabColor rgb="FF55EBF7"/>
    <pageSetUpPr fitToPage="1"/>
  </sheetPr>
  <dimension ref="A1:AC39"/>
  <sheetViews>
    <sheetView showGridLines="0" zoomScale="80" zoomScaleNormal="80" workbookViewId="0">
      <pane xSplit="8" ySplit="9" topLeftCell="I10"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7.5546875" style="31" customWidth="1"/>
    <col min="4" max="4" width="46.88671875" style="31" customWidth="1"/>
    <col min="5" max="5" width="19" style="31" bestFit="1" customWidth="1"/>
    <col min="6" max="6" width="17.44140625" style="31" bestFit="1" customWidth="1"/>
    <col min="7" max="7" width="22.5546875" style="33" bestFit="1" customWidth="1"/>
    <col min="8" max="8" width="1.5546875" style="31" customWidth="1"/>
    <col min="9" max="9" width="17.44140625" style="31" bestFit="1" customWidth="1"/>
    <col min="10" max="10" width="34.5546875" style="31" bestFit="1" customWidth="1"/>
    <col min="11" max="11" width="19.44140625" style="31" bestFit="1" customWidth="1"/>
    <col min="12" max="12" width="21.44140625" style="31" customWidth="1"/>
    <col min="13" max="13" width="17.44140625" style="31" bestFit="1" customWidth="1"/>
    <col min="14" max="14" width="21.5546875" style="31" bestFit="1" customWidth="1"/>
    <col min="15" max="15" width="14.5546875" style="33" bestFit="1" customWidth="1"/>
    <col min="16" max="16" width="18.5546875" style="33" bestFit="1" customWidth="1"/>
    <col min="17" max="17" width="17" style="31" bestFit="1" customWidth="1"/>
    <col min="18" max="18" width="22.5546875" style="31" bestFit="1" customWidth="1"/>
    <col min="19" max="19" width="18.5546875" style="31" bestFit="1" customWidth="1"/>
    <col min="20" max="20" width="19.44140625" style="31" bestFit="1" customWidth="1"/>
    <col min="21" max="21" width="15.5546875" style="31" bestFit="1" customWidth="1"/>
    <col min="22" max="24" width="19.44140625" style="31" bestFit="1" customWidth="1"/>
    <col min="25" max="25" width="25.5546875" style="31" bestFit="1" customWidth="1"/>
    <col min="26" max="26" width="18.44140625" style="33" customWidth="1"/>
    <col min="27" max="27" width="1.44140625" style="770" customWidth="1"/>
    <col min="28" max="28" width="15.5546875" hidden="1" customWidth="1"/>
    <col min="29" max="29" width="17.5546875" hidden="1" customWidth="1"/>
    <col min="30" max="16384" width="9.44140625" hidden="1"/>
  </cols>
  <sheetData>
    <row r="1" spans="1:27" ht="28.35" customHeight="1">
      <c r="A1" s="34"/>
      <c r="B1" s="35" t="str">
        <f>'Key information'!$B$6</f>
        <v>Three Waters Reform Programme: Request for Information Workbook II</v>
      </c>
      <c r="C1" s="36"/>
      <c r="D1" s="36"/>
      <c r="E1" s="36"/>
      <c r="F1" s="36"/>
      <c r="G1" s="36"/>
      <c r="H1" s="208"/>
      <c r="I1" s="208"/>
      <c r="J1" s="208"/>
      <c r="K1" s="208"/>
      <c r="L1" s="208"/>
      <c r="M1" s="208"/>
      <c r="N1" s="208"/>
      <c r="O1" s="208"/>
      <c r="P1" s="208"/>
      <c r="Q1" s="208"/>
      <c r="R1" s="208"/>
      <c r="S1" s="208"/>
      <c r="T1" s="208"/>
      <c r="U1" s="208"/>
      <c r="V1" s="208"/>
      <c r="W1" s="208"/>
      <c r="X1" s="208"/>
      <c r="Y1" s="208"/>
      <c r="Z1" s="208"/>
      <c r="AA1" s="777"/>
    </row>
    <row r="2" spans="1:27" ht="21">
      <c r="B2" s="209"/>
      <c r="C2" s="210"/>
      <c r="D2" s="211"/>
      <c r="E2" s="211"/>
      <c r="F2" s="211"/>
      <c r="G2" s="212"/>
      <c r="H2" s="213"/>
      <c r="I2" s="211"/>
      <c r="J2" s="211"/>
      <c r="K2" s="210"/>
      <c r="L2" s="211"/>
      <c r="M2" s="211"/>
      <c r="N2" s="211"/>
      <c r="O2" s="212"/>
      <c r="P2" s="212"/>
      <c r="Q2" s="211"/>
      <c r="R2" s="211"/>
      <c r="S2" s="211"/>
      <c r="T2" s="211"/>
      <c r="U2" s="211"/>
      <c r="V2" s="211"/>
      <c r="W2" s="211"/>
      <c r="X2" s="211"/>
      <c r="Y2" s="211"/>
      <c r="Z2" s="211"/>
      <c r="AA2" s="753"/>
    </row>
    <row r="3" spans="1:27" ht="14.4">
      <c r="A3" s="40"/>
      <c r="B3" s="557" t="s">
        <v>920</v>
      </c>
      <c r="C3" s="42"/>
      <c r="D3" s="724">
        <f>'Key information'!$E$8</f>
        <v>0</v>
      </c>
      <c r="E3" s="42"/>
      <c r="F3" s="559" t="s">
        <v>80</v>
      </c>
      <c r="G3" s="566">
        <f>SUM(G16:G20)</f>
        <v>5</v>
      </c>
      <c r="I3" s="40"/>
      <c r="J3" s="40"/>
      <c r="K3" s="42"/>
      <c r="L3" s="40"/>
      <c r="M3" s="42"/>
      <c r="N3" s="40"/>
      <c r="O3" s="42"/>
      <c r="P3" s="42"/>
      <c r="Q3" s="40"/>
      <c r="R3" s="40"/>
      <c r="S3" s="40"/>
      <c r="T3" s="40"/>
      <c r="U3" s="40"/>
      <c r="V3" s="40"/>
      <c r="W3" s="40"/>
      <c r="X3" s="40"/>
      <c r="Y3" s="277"/>
      <c r="AA3" s="741"/>
    </row>
    <row r="4" spans="1:27" ht="14.4">
      <c r="B4" s="791" t="s">
        <v>985</v>
      </c>
      <c r="C4" s="636"/>
      <c r="D4" s="637"/>
      <c r="E4" s="288"/>
      <c r="F4" s="288"/>
      <c r="G4" s="288"/>
      <c r="H4" s="288"/>
      <c r="I4" s="288"/>
      <c r="J4" s="288"/>
      <c r="K4" s="636"/>
      <c r="L4" s="637"/>
      <c r="M4" s="288"/>
      <c r="N4" s="288"/>
      <c r="O4" s="288"/>
      <c r="P4" s="288"/>
      <c r="Q4" s="288"/>
      <c r="R4" s="288"/>
      <c r="S4" s="288"/>
      <c r="T4" s="288"/>
      <c r="U4" s="288"/>
      <c r="V4" s="288"/>
      <c r="W4" s="288"/>
      <c r="X4" s="288"/>
      <c r="AA4" s="728"/>
    </row>
    <row r="5" spans="1:27" ht="14.4">
      <c r="B5" s="48"/>
      <c r="C5" s="214"/>
      <c r="D5" s="48"/>
      <c r="E5" s="48"/>
      <c r="F5" s="48"/>
      <c r="G5" s="49"/>
      <c r="H5" s="49"/>
      <c r="I5" s="48"/>
      <c r="J5" s="48"/>
      <c r="K5" s="214"/>
      <c r="L5" s="48"/>
      <c r="M5" s="48"/>
      <c r="N5" s="48"/>
      <c r="O5" s="49"/>
      <c r="P5" s="49"/>
      <c r="Q5" s="48"/>
      <c r="R5" s="48"/>
      <c r="S5" s="48"/>
      <c r="T5" s="48"/>
      <c r="U5" s="48"/>
      <c r="V5" s="48"/>
      <c r="W5" s="48"/>
      <c r="X5" s="48"/>
      <c r="Y5" s="48"/>
      <c r="Z5" s="49"/>
      <c r="AA5" s="742"/>
    </row>
    <row r="6" spans="1:27" ht="15" thickBot="1">
      <c r="B6" s="46"/>
      <c r="C6" s="47"/>
      <c r="D6" s="48"/>
      <c r="E6" s="48"/>
      <c r="F6" s="48"/>
      <c r="G6" s="48"/>
      <c r="H6" s="48"/>
      <c r="I6" s="48"/>
      <c r="J6" s="48"/>
      <c r="K6" s="47"/>
      <c r="L6" s="48"/>
      <c r="M6" s="48"/>
      <c r="N6" s="48"/>
      <c r="O6" s="48"/>
      <c r="P6" s="48"/>
      <c r="Q6" s="48"/>
      <c r="R6" s="48"/>
      <c r="S6" s="48"/>
      <c r="T6" s="48"/>
      <c r="U6" s="48"/>
      <c r="V6" s="48"/>
      <c r="W6" s="48"/>
      <c r="X6" s="48"/>
      <c r="Y6" s="48"/>
      <c r="Z6" s="49"/>
      <c r="AA6" s="753"/>
    </row>
    <row r="7" spans="1:27" ht="14.4">
      <c r="B7" s="50"/>
      <c r="C7" s="107" t="s">
        <v>1315</v>
      </c>
      <c r="D7" s="108"/>
      <c r="K7" s="40"/>
      <c r="AA7" s="787"/>
    </row>
    <row r="8" spans="1:27" ht="15" thickBot="1">
      <c r="B8" s="50"/>
      <c r="C8" s="109" t="s">
        <v>794</v>
      </c>
      <c r="D8" s="110"/>
      <c r="K8" s="40"/>
      <c r="AA8" s="787"/>
    </row>
    <row r="9" spans="1:27" ht="14.4">
      <c r="A9" s="164"/>
      <c r="B9" s="50"/>
      <c r="AA9" s="787"/>
    </row>
    <row r="10" spans="1:27" ht="14.4">
      <c r="A10" s="164"/>
      <c r="B10" s="50"/>
      <c r="AA10" s="787"/>
    </row>
    <row r="11" spans="1:27" ht="14.4">
      <c r="A11" s="215"/>
      <c r="B11" s="66"/>
      <c r="C11" s="216"/>
      <c r="D11" s="216"/>
      <c r="E11" s="216"/>
      <c r="F11" s="216"/>
      <c r="G11" s="216"/>
      <c r="H11" s="216"/>
      <c r="I11" s="216"/>
      <c r="J11" s="216"/>
      <c r="K11" s="216"/>
      <c r="L11" s="216"/>
      <c r="M11" s="216"/>
      <c r="N11" s="216"/>
      <c r="O11" s="216"/>
      <c r="P11" s="216"/>
      <c r="Q11" s="216"/>
      <c r="R11" s="216"/>
      <c r="S11" s="216"/>
      <c r="T11" s="216"/>
      <c r="U11" s="216"/>
      <c r="V11" s="216"/>
      <c r="W11" s="216"/>
      <c r="X11" s="216"/>
      <c r="Y11" s="216"/>
      <c r="Z11" s="216"/>
      <c r="AA11" s="787"/>
    </row>
    <row r="12" spans="1:27" ht="15" thickBot="1">
      <c r="A12" s="217"/>
      <c r="B12" s="66"/>
      <c r="C12" s="181"/>
      <c r="D12" s="181"/>
      <c r="E12" s="181"/>
      <c r="F12" s="181"/>
      <c r="G12" s="181"/>
      <c r="H12" s="181"/>
      <c r="I12" s="217"/>
      <c r="J12" s="1212"/>
      <c r="K12" s="1212"/>
      <c r="L12" s="1212"/>
      <c r="M12" s="1212"/>
      <c r="N12" s="1212"/>
      <c r="O12" s="1212"/>
      <c r="P12" s="1212"/>
      <c r="Q12" s="1212"/>
      <c r="R12" s="1212"/>
      <c r="S12" s="181"/>
      <c r="T12" s="181"/>
      <c r="U12" s="181"/>
      <c r="V12" s="181"/>
      <c r="W12" s="181"/>
      <c r="X12" s="181"/>
      <c r="Y12" s="181"/>
      <c r="Z12" s="181"/>
      <c r="AA12" s="787"/>
    </row>
    <row r="13" spans="1:27" ht="14.4">
      <c r="A13" s="219"/>
      <c r="B13" s="66"/>
      <c r="F13" s="1213" t="s">
        <v>795</v>
      </c>
      <c r="G13" s="1213" t="s">
        <v>33</v>
      </c>
      <c r="I13" s="220">
        <v>1</v>
      </c>
      <c r="J13" s="221">
        <v>2</v>
      </c>
      <c r="K13" s="221">
        <v>3</v>
      </c>
      <c r="L13" s="221">
        <v>4</v>
      </c>
      <c r="M13" s="221">
        <v>5</v>
      </c>
      <c r="N13" s="221">
        <v>6</v>
      </c>
      <c r="O13" s="221">
        <v>7</v>
      </c>
      <c r="P13" s="221">
        <v>8</v>
      </c>
      <c r="Q13" s="221">
        <v>9</v>
      </c>
      <c r="R13" s="221">
        <v>10</v>
      </c>
      <c r="S13" s="221">
        <v>11</v>
      </c>
      <c r="T13" s="221">
        <v>12</v>
      </c>
      <c r="U13" s="221">
        <v>13</v>
      </c>
      <c r="V13" s="221">
        <v>14</v>
      </c>
      <c r="W13" s="221">
        <v>15</v>
      </c>
      <c r="X13" s="221">
        <v>16</v>
      </c>
      <c r="Y13" s="221">
        <v>17</v>
      </c>
      <c r="Z13" s="222">
        <v>18</v>
      </c>
      <c r="AA13" s="787"/>
    </row>
    <row r="14" spans="1:27" ht="52.65" customHeight="1" thickBot="1">
      <c r="A14" s="223"/>
      <c r="B14" s="66"/>
      <c r="F14" s="1214"/>
      <c r="G14" s="1214"/>
      <c r="I14" s="224" t="s">
        <v>796</v>
      </c>
      <c r="J14" s="225" t="s">
        <v>797</v>
      </c>
      <c r="K14" s="225" t="s">
        <v>798</v>
      </c>
      <c r="L14" s="225" t="s">
        <v>799</v>
      </c>
      <c r="M14" s="225" t="s">
        <v>1324</v>
      </c>
      <c r="N14" s="226" t="s">
        <v>1387</v>
      </c>
      <c r="O14" s="225" t="s">
        <v>1388</v>
      </c>
      <c r="P14" s="225" t="s">
        <v>1389</v>
      </c>
      <c r="Q14" s="225" t="s">
        <v>1390</v>
      </c>
      <c r="R14" s="225" t="s">
        <v>1391</v>
      </c>
      <c r="S14" s="225" t="s">
        <v>1392</v>
      </c>
      <c r="T14" s="225" t="s">
        <v>1393</v>
      </c>
      <c r="U14" s="225" t="s">
        <v>1394</v>
      </c>
      <c r="V14" s="225" t="s">
        <v>1395</v>
      </c>
      <c r="W14" s="225" t="s">
        <v>1396</v>
      </c>
      <c r="X14" s="226" t="s">
        <v>1397</v>
      </c>
      <c r="Y14" s="225" t="s">
        <v>1398</v>
      </c>
      <c r="Z14" s="903" t="s">
        <v>1437</v>
      </c>
      <c r="AA14" s="787"/>
    </row>
    <row r="15" spans="1:27" ht="16.2">
      <c r="A15" s="223"/>
      <c r="B15" s="66"/>
      <c r="I15" s="228" t="s">
        <v>800</v>
      </c>
      <c r="J15" s="228" t="s">
        <v>800</v>
      </c>
      <c r="K15" s="228" t="s">
        <v>800</v>
      </c>
      <c r="L15" s="228" t="s">
        <v>221</v>
      </c>
      <c r="M15" s="228" t="s">
        <v>267</v>
      </c>
      <c r="N15" s="228" t="s">
        <v>267</v>
      </c>
      <c r="O15" s="228" t="s">
        <v>801</v>
      </c>
      <c r="P15" s="228" t="s">
        <v>802</v>
      </c>
      <c r="Q15" s="228" t="s">
        <v>267</v>
      </c>
      <c r="R15" s="228" t="s">
        <v>267</v>
      </c>
      <c r="S15" s="228" t="s">
        <v>267</v>
      </c>
      <c r="T15" s="228" t="s">
        <v>267</v>
      </c>
      <c r="U15" s="228" t="s">
        <v>801</v>
      </c>
      <c r="V15" s="228" t="s">
        <v>802</v>
      </c>
      <c r="W15" s="228" t="s">
        <v>267</v>
      </c>
      <c r="X15" s="228" t="s">
        <v>267</v>
      </c>
      <c r="Y15" s="228" t="s">
        <v>267</v>
      </c>
      <c r="Z15" s="228" t="s">
        <v>267</v>
      </c>
      <c r="AA15" s="787"/>
    </row>
    <row r="16" spans="1:27" ht="14.4">
      <c r="B16" s="66"/>
      <c r="E16" s="145">
        <f>IF(F16="","",COUNTIF($F$16:F16,"&lt;&gt;""")-COUNTBLANK($F$16:F16))</f>
        <v>1</v>
      </c>
      <c r="F16" s="168" t="s">
        <v>803</v>
      </c>
      <c r="G16" s="560">
        <f>IF(AND(F16&lt;&gt;"",I16&lt;&gt;"",J16&lt;&gt;"",K16&lt;&gt;"",L16&lt;&gt;"",M16&lt;&gt;"",O16&lt;&gt;"",P16&lt;&gt;"",R16&lt;&gt;"",S16&lt;&gt;"",T16&lt;&gt;"",U16&lt;&gt;"",V16&lt;&gt;"",W16&lt;&gt;"",X16&lt;&gt;"",Y16&lt;&gt;"",Z16&lt;&gt;"",N16&lt;&gt;"",Q16&lt;&gt;""),0,1)</f>
        <v>1</v>
      </c>
      <c r="I16" s="179"/>
      <c r="J16" s="179"/>
      <c r="K16" s="179"/>
      <c r="L16" s="179"/>
      <c r="M16" s="179"/>
      <c r="N16" s="179"/>
      <c r="O16" s="179"/>
      <c r="P16" s="179"/>
      <c r="Q16" s="179"/>
      <c r="R16" s="90">
        <f>Q16+N16</f>
        <v>0</v>
      </c>
      <c r="S16" s="179"/>
      <c r="T16" s="179"/>
      <c r="U16" s="179"/>
      <c r="V16" s="179"/>
      <c r="W16" s="179"/>
      <c r="X16" s="90">
        <f>W16+T16</f>
        <v>0</v>
      </c>
      <c r="Y16" s="62"/>
      <c r="Z16" s="62"/>
      <c r="AA16" s="787"/>
    </row>
    <row r="17" spans="2:27" ht="14.4">
      <c r="B17" s="66"/>
      <c r="E17" s="145">
        <f>IF(F17="","",COUNTIF($F$16:F17,"&lt;&gt;""")-COUNTBLANK($F$16:F17))</f>
        <v>2</v>
      </c>
      <c r="F17" s="168" t="s">
        <v>804</v>
      </c>
      <c r="G17" s="560">
        <f>IF(AND(F17&lt;&gt;"",I17&lt;&gt;"",J17&lt;&gt;"",K17&lt;&gt;"",L17&lt;&gt;"",M17&lt;&gt;"",O17&lt;&gt;"",P17&lt;&gt;"",R17&lt;&gt;"",S17&lt;&gt;"",T17&lt;&gt;"",U17&lt;&gt;"",V17&lt;&gt;"",W17&lt;&gt;"",X17&lt;&gt;"",Y17&lt;&gt;"",Z17&lt;&gt;"",N17&lt;&gt;"",Q17&lt;&gt;""),0,1)</f>
        <v>1</v>
      </c>
      <c r="I17" s="179"/>
      <c r="J17" s="179"/>
      <c r="K17" s="179"/>
      <c r="L17" s="179"/>
      <c r="M17" s="179"/>
      <c r="N17" s="179"/>
      <c r="O17" s="179"/>
      <c r="P17" s="179"/>
      <c r="Q17" s="179"/>
      <c r="R17" s="90">
        <f>Q17+N17</f>
        <v>0</v>
      </c>
      <c r="S17" s="179"/>
      <c r="T17" s="179"/>
      <c r="U17" s="179"/>
      <c r="V17" s="179"/>
      <c r="W17" s="179"/>
      <c r="X17" s="90">
        <f>W17+T17</f>
        <v>0</v>
      </c>
      <c r="Y17" s="62"/>
      <c r="Z17" s="62"/>
      <c r="AA17" s="787"/>
    </row>
    <row r="18" spans="2:27" ht="14.4">
      <c r="B18" s="66"/>
      <c r="E18" s="145">
        <f>IF(F18="","",COUNTIF($F$16:F18,"&lt;&gt;""")-COUNTBLANK($F$16:F18))</f>
        <v>3</v>
      </c>
      <c r="F18" s="168" t="s">
        <v>805</v>
      </c>
      <c r="G18" s="560">
        <f>IF(AND(F18&lt;&gt;"",I18&lt;&gt;"",J18&lt;&gt;"",K18&lt;&gt;"",L18&lt;&gt;"",M18&lt;&gt;"",O18&lt;&gt;"",P18&lt;&gt;"",R18&lt;&gt;"",S18&lt;&gt;"",T18&lt;&gt;"",U18&lt;&gt;"",V18&lt;&gt;"",W18&lt;&gt;"",X18&lt;&gt;"",Y18&lt;&gt;"",Z18&lt;&gt;"",N18&lt;&gt;"",Q18&lt;&gt;""),0,1)</f>
        <v>1</v>
      </c>
      <c r="I18" s="179"/>
      <c r="J18" s="179"/>
      <c r="K18" s="179"/>
      <c r="L18" s="179"/>
      <c r="M18" s="179"/>
      <c r="N18" s="179"/>
      <c r="O18" s="179"/>
      <c r="P18" s="179"/>
      <c r="Q18" s="179"/>
      <c r="R18" s="90">
        <f>Q18+N18</f>
        <v>0</v>
      </c>
      <c r="S18" s="179"/>
      <c r="T18" s="179"/>
      <c r="U18" s="179"/>
      <c r="V18" s="179"/>
      <c r="W18" s="179"/>
      <c r="X18" s="90">
        <f>W18+T18</f>
        <v>0</v>
      </c>
      <c r="Y18" s="62"/>
      <c r="Z18" s="62"/>
      <c r="AA18" s="787"/>
    </row>
    <row r="19" spans="2:27" ht="14.4">
      <c r="B19" s="66"/>
      <c r="E19" s="145">
        <f>IF(F19="","",COUNTIF($F$16:F19,"&lt;&gt;""")-COUNTBLANK($F$16:F19))</f>
        <v>4</v>
      </c>
      <c r="F19" s="168" t="s">
        <v>806</v>
      </c>
      <c r="G19" s="560">
        <f>IF(AND(F19&lt;&gt;"",I19&lt;&gt;"",J19&lt;&gt;"",K19&lt;&gt;"",L19&lt;&gt;"",M19&lt;&gt;"",O19&lt;&gt;"",P19&lt;&gt;"",R19&lt;&gt;"",S19&lt;&gt;"",T19&lt;&gt;"",U19&lt;&gt;"",V19&lt;&gt;"",W19&lt;&gt;"",X19&lt;&gt;"",Y19&lt;&gt;"",Z19&lt;&gt;"",N19&lt;&gt;"",Q19&lt;&gt;""),0,1)</f>
        <v>1</v>
      </c>
      <c r="I19" s="179"/>
      <c r="J19" s="179"/>
      <c r="K19" s="179"/>
      <c r="L19" s="179"/>
      <c r="M19" s="179"/>
      <c r="N19" s="179"/>
      <c r="O19" s="179"/>
      <c r="P19" s="179"/>
      <c r="Q19" s="179"/>
      <c r="R19" s="90">
        <f>Q19+N19</f>
        <v>0</v>
      </c>
      <c r="S19" s="179"/>
      <c r="T19" s="179"/>
      <c r="U19" s="179"/>
      <c r="V19" s="179"/>
      <c r="W19" s="179"/>
      <c r="X19" s="90">
        <f>W19+T19</f>
        <v>0</v>
      </c>
      <c r="Y19" s="62"/>
      <c r="Z19" s="62"/>
      <c r="AA19" s="787"/>
    </row>
    <row r="20" spans="2:27" ht="14.4">
      <c r="B20" s="66"/>
      <c r="E20" s="145">
        <f>IF(F20="","",COUNTIF($F$16:F20,"&lt;&gt;""")-COUNTBLANK($F$16:F20))</f>
        <v>5</v>
      </c>
      <c r="F20" s="168" t="s">
        <v>807</v>
      </c>
      <c r="G20" s="560">
        <f>IF(AND(F20&lt;&gt;"",I20&lt;&gt;"",J20&lt;&gt;"",K20&lt;&gt;"",L20&lt;&gt;"",M20&lt;&gt;"",O20&lt;&gt;"",P20&lt;&gt;"",R20&lt;&gt;"",S20&lt;&gt;"",T20&lt;&gt;"",U20&lt;&gt;"",V20&lt;&gt;"",W20&lt;&gt;"",X20&lt;&gt;"",Y20&lt;&gt;"",Z20&lt;&gt;"",N20&lt;&gt;"",Q20&lt;&gt;""),0,1)</f>
        <v>1</v>
      </c>
      <c r="I20" s="179"/>
      <c r="J20" s="179"/>
      <c r="K20" s="179"/>
      <c r="L20" s="179"/>
      <c r="M20" s="179"/>
      <c r="N20" s="179"/>
      <c r="O20" s="179"/>
      <c r="P20" s="179"/>
      <c r="Q20" s="179"/>
      <c r="R20" s="90">
        <f>Q20+N20</f>
        <v>0</v>
      </c>
      <c r="S20" s="179"/>
      <c r="T20" s="179"/>
      <c r="U20" s="179"/>
      <c r="V20" s="179"/>
      <c r="W20" s="179"/>
      <c r="X20" s="90">
        <f>W20+T20</f>
        <v>0</v>
      </c>
      <c r="Y20" s="62"/>
      <c r="Z20" s="62"/>
      <c r="AA20" s="787"/>
    </row>
    <row r="21" spans="2:27" ht="14.4">
      <c r="B21" s="66"/>
      <c r="F21" s="33"/>
      <c r="I21" s="472" t="s">
        <v>808</v>
      </c>
      <c r="J21" s="472"/>
      <c r="K21" s="472"/>
      <c r="L21" s="472"/>
      <c r="M21" s="229"/>
      <c r="N21" s="229"/>
      <c r="O21" s="229"/>
      <c r="P21" s="229"/>
      <c r="Q21" s="229"/>
      <c r="R21" s="230"/>
      <c r="S21" s="229"/>
      <c r="T21" s="229"/>
      <c r="U21" s="229"/>
      <c r="V21" s="229"/>
      <c r="W21" s="229"/>
      <c r="X21" s="230"/>
      <c r="Y21" s="139"/>
      <c r="Z21" s="139"/>
      <c r="AA21" s="787"/>
    </row>
    <row r="22" spans="2:27" ht="14.4">
      <c r="B22" s="66"/>
      <c r="F22" s="33"/>
      <c r="I22" s="229"/>
      <c r="J22" s="229"/>
      <c r="K22" s="229"/>
      <c r="L22" s="229"/>
      <c r="M22" s="229"/>
      <c r="N22" s="229"/>
      <c r="O22" s="229"/>
      <c r="P22" s="229"/>
      <c r="Q22" s="229"/>
      <c r="R22" s="230"/>
      <c r="S22" s="229"/>
      <c r="T22" s="229"/>
      <c r="U22" s="229"/>
      <c r="V22" s="229"/>
      <c r="W22" s="229"/>
      <c r="X22" s="230"/>
      <c r="Y22" s="139"/>
      <c r="Z22" s="139"/>
      <c r="AA22" s="787"/>
    </row>
    <row r="23" spans="2:27" ht="14.4">
      <c r="B23" s="66"/>
      <c r="I23" s="229" t="s">
        <v>137</v>
      </c>
      <c r="J23" s="638"/>
      <c r="K23" s="638"/>
      <c r="L23" s="90">
        <f>SUM(L16:L22)</f>
        <v>0</v>
      </c>
      <c r="M23" s="90">
        <f>SUM(M16:M22)</f>
        <v>0</v>
      </c>
      <c r="N23" s="90">
        <f t="shared" ref="N23:W23" si="0">SUM(N16:N22)</f>
        <v>0</v>
      </c>
      <c r="O23" s="90">
        <f>SUM(O16:O22)</f>
        <v>0</v>
      </c>
      <c r="P23" s="638"/>
      <c r="Q23" s="90">
        <f>SUM(Q16:Q22)</f>
        <v>0</v>
      </c>
      <c r="R23" s="90">
        <f t="shared" si="0"/>
        <v>0</v>
      </c>
      <c r="S23" s="90">
        <f t="shared" si="0"/>
        <v>0</v>
      </c>
      <c r="T23" s="90">
        <f t="shared" si="0"/>
        <v>0</v>
      </c>
      <c r="U23" s="90">
        <f t="shared" si="0"/>
        <v>0</v>
      </c>
      <c r="V23" s="638"/>
      <c r="W23" s="90">
        <f t="shared" si="0"/>
        <v>0</v>
      </c>
      <c r="X23" s="90">
        <f>SUM(X16:X22)</f>
        <v>0</v>
      </c>
      <c r="Y23" s="90">
        <f>SUM(Y16:Y22)</f>
        <v>0</v>
      </c>
      <c r="Z23" s="90">
        <f>SUM(Z16:Z22)</f>
        <v>0</v>
      </c>
      <c r="AA23" s="787"/>
    </row>
    <row r="24" spans="2:27" ht="14.4">
      <c r="B24" s="66"/>
      <c r="C24" s="45"/>
      <c r="D24" s="45"/>
      <c r="E24" s="45"/>
      <c r="F24" s="45"/>
      <c r="G24" s="44"/>
      <c r="H24" s="45"/>
      <c r="I24" s="45"/>
      <c r="J24" s="45"/>
      <c r="K24" s="45"/>
      <c r="L24" s="45"/>
      <c r="M24" s="45"/>
      <c r="N24" s="45"/>
      <c r="O24" s="44"/>
      <c r="P24" s="44"/>
      <c r="Q24" s="45"/>
      <c r="R24" s="45"/>
      <c r="S24" s="45"/>
      <c r="T24" s="45"/>
      <c r="U24" s="45"/>
      <c r="V24" s="227"/>
      <c r="W24" s="227"/>
      <c r="X24" s="227"/>
      <c r="Y24" s="227"/>
      <c r="Z24" s="227"/>
      <c r="AA24" s="787"/>
    </row>
    <row r="25" spans="2:27" ht="14.4">
      <c r="B25" s="639" t="s">
        <v>110</v>
      </c>
      <c r="C25" s="54"/>
      <c r="D25" s="54"/>
      <c r="E25" s="54"/>
      <c r="F25" s="54"/>
      <c r="G25" s="54"/>
      <c r="H25" s="54"/>
      <c r="I25" s="54"/>
      <c r="J25" s="54"/>
      <c r="K25" s="54"/>
      <c r="L25" s="54"/>
      <c r="M25" s="54"/>
      <c r="N25" s="54"/>
      <c r="O25" s="54"/>
      <c r="P25" s="54"/>
      <c r="Q25" s="54"/>
      <c r="R25" s="54"/>
      <c r="S25" s="54"/>
      <c r="T25" s="54"/>
      <c r="U25" s="54"/>
      <c r="V25" s="662"/>
      <c r="W25" s="662"/>
      <c r="X25" s="662"/>
      <c r="Y25" s="662"/>
      <c r="Z25" s="662"/>
      <c r="AA25" s="785"/>
    </row>
    <row r="26" spans="2:27" ht="14.85" customHeight="1">
      <c r="G26" s="31"/>
      <c r="O26" s="31"/>
      <c r="P26" s="31"/>
      <c r="Z26" s="31"/>
      <c r="AA26" s="729"/>
    </row>
    <row r="27" spans="2:27" ht="14.85" customHeight="1"/>
    <row r="39" spans="4:4" ht="0" hidden="1" customHeight="1">
      <c r="D39" s="31" t="s">
        <v>939</v>
      </c>
    </row>
  </sheetData>
  <mergeCells count="3">
    <mergeCell ref="J12:R12"/>
    <mergeCell ref="F13:F14"/>
    <mergeCell ref="G13:G14"/>
  </mergeCells>
  <phoneticPr fontId="17" type="noConversion"/>
  <conditionalFormatting sqref="G3">
    <cfRule type="cellIs" dxfId="55" priority="17" stopIfTrue="1" operator="greaterThan">
      <formula>0</formula>
    </cfRule>
    <cfRule type="cellIs" dxfId="54" priority="18" stopIfTrue="1" operator="lessThan">
      <formula>1</formula>
    </cfRule>
  </conditionalFormatting>
  <conditionalFormatting sqref="G19">
    <cfRule type="cellIs" dxfId="53" priority="3" stopIfTrue="1" operator="greaterThan">
      <formula>0</formula>
    </cfRule>
    <cfRule type="cellIs" dxfId="52" priority="4" stopIfTrue="1" operator="lessThan">
      <formula>1</formula>
    </cfRule>
  </conditionalFormatting>
  <conditionalFormatting sqref="G16:G20">
    <cfRule type="cellIs" dxfId="51" priority="9" stopIfTrue="1" operator="greaterThan">
      <formula>0</formula>
    </cfRule>
    <cfRule type="cellIs" dxfId="50" priority="10" stopIfTrue="1" operator="lessThan">
      <formula>1</formula>
    </cfRule>
  </conditionalFormatting>
  <conditionalFormatting sqref="G17">
    <cfRule type="cellIs" dxfId="49" priority="7" stopIfTrue="1" operator="greaterThan">
      <formula>0</formula>
    </cfRule>
    <cfRule type="cellIs" dxfId="48" priority="8" stopIfTrue="1" operator="lessThan">
      <formula>1</formula>
    </cfRule>
  </conditionalFormatting>
  <conditionalFormatting sqref="G18">
    <cfRule type="cellIs" dxfId="47" priority="5" stopIfTrue="1" operator="greaterThan">
      <formula>0</formula>
    </cfRule>
    <cfRule type="cellIs" dxfId="46" priority="6" stopIfTrue="1" operator="lessThan">
      <formula>1</formula>
    </cfRule>
  </conditionalFormatting>
  <conditionalFormatting sqref="G16:G20">
    <cfRule type="cellIs" dxfId="45" priority="1" stopIfTrue="1" operator="greaterThan">
      <formula>0</formula>
    </cfRule>
    <cfRule type="cellIs" dxfId="44" priority="2" stopIfTrue="1" operator="lessThan">
      <formula>1</formula>
    </cfRule>
  </conditionalFormatting>
  <pageMargins left="0.70866141732283472" right="0.70866141732283472" top="0.74803149606299213" bottom="0.74803149606299213" header="0.31496062992125984" footer="0.31496062992125984"/>
  <pageSetup paperSize="9" scale="68" fitToWidth="4" orientation="landscape" r:id="rId1"/>
  <headerFooter>
    <oddHeader>&amp;LDepartment of Internal Affairs - Three Waters Reform Programme - Request for Information Template Workbook I</oddHeader>
    <oddFooter>&amp;LPage &amp;P</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4F105-C114-4AD0-9631-DFCD1D3F888D}">
  <sheetPr>
    <tabColor rgb="FF55EBF7"/>
    <pageSetUpPr fitToPage="1"/>
  </sheetPr>
  <dimension ref="A1:XEU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109375" style="756" customWidth="1"/>
    <col min="4" max="4" width="65.88671875" style="756" customWidth="1"/>
    <col min="5" max="5" width="11.44140625" style="756" bestFit="1" customWidth="1"/>
    <col min="6" max="6" width="8.5546875" style="756" customWidth="1"/>
    <col min="7" max="7" width="8.5546875" style="757" customWidth="1"/>
    <col min="8" max="8" width="19" style="77" bestFit="1" customWidth="1"/>
    <col min="9" max="9" width="19" style="77" customWidth="1"/>
    <col min="10" max="10" width="5.5546875" style="77" customWidth="1"/>
    <col min="11" max="11" width="19" style="77" customWidth="1"/>
    <col min="12" max="12" width="5.5546875" style="77" customWidth="1"/>
    <col min="13" max="13" width="19" style="77" customWidth="1"/>
    <col min="14" max="14" width="5.5546875" style="77" customWidth="1"/>
    <col min="15" max="25" width="19" style="77" customWidth="1"/>
    <col min="26" max="26" width="5.5546875" style="77" customWidth="1"/>
    <col min="27" max="27" width="24.88671875" style="756" customWidth="1"/>
    <col min="28" max="28" width="5.5546875" style="77" customWidth="1"/>
    <col min="29" max="29" width="31.109375" style="824" customWidth="1"/>
    <col min="30" max="30" width="16.5546875" hidden="1"/>
    <col min="31" max="31" width="5.5546875" hidden="1"/>
    <col min="32" max="16375" width="8.88671875" hidden="1"/>
    <col min="16376" max="16384" width="4.5546875" hidden="1"/>
  </cols>
  <sheetData>
    <row r="1" spans="1:29" ht="28.35" customHeight="1">
      <c r="B1" s="711" t="str">
        <f>'Key information'!$B$6</f>
        <v>Three Waters Reform Programme: Request for Information Workbook II</v>
      </c>
      <c r="C1" s="759"/>
      <c r="D1" s="759"/>
      <c r="E1" s="256"/>
      <c r="F1" s="256"/>
      <c r="G1" s="256"/>
      <c r="H1" s="718"/>
      <c r="I1" s="718"/>
      <c r="J1" s="718"/>
      <c r="K1" s="718"/>
      <c r="L1" s="718"/>
      <c r="M1" s="718"/>
      <c r="N1" s="718"/>
      <c r="O1" s="718"/>
      <c r="P1" s="718"/>
      <c r="Q1" s="718"/>
      <c r="R1" s="718"/>
      <c r="S1" s="718"/>
      <c r="T1" s="718"/>
      <c r="U1" s="718"/>
      <c r="V1" s="718"/>
      <c r="W1" s="718"/>
      <c r="X1" s="718"/>
      <c r="Y1" s="1259"/>
      <c r="Z1" s="718"/>
      <c r="AA1" s="256"/>
      <c r="AB1" s="718"/>
      <c r="AC1" s="831"/>
    </row>
    <row r="2" spans="1:29"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56"/>
      <c r="Z2" s="768"/>
      <c r="AA2" s="768"/>
      <c r="AB2" s="768"/>
    </row>
    <row r="3" spans="1:29" ht="14.4">
      <c r="A3" s="760"/>
      <c r="B3" s="557" t="s">
        <v>920</v>
      </c>
      <c r="C3" s="235"/>
      <c r="D3" s="558">
        <f>'Key information'!$E$8</f>
        <v>0</v>
      </c>
      <c r="E3" s="235"/>
      <c r="F3" s="165"/>
      <c r="G3" s="614" t="s">
        <v>80</v>
      </c>
      <c r="H3" s="781">
        <f>SUM(H15)</f>
        <v>1</v>
      </c>
      <c r="I3" s="829"/>
      <c r="J3" s="829"/>
      <c r="K3" s="829"/>
      <c r="L3" s="829"/>
      <c r="M3" s="829"/>
      <c r="N3" s="829"/>
      <c r="O3" s="829"/>
      <c r="P3" s="829"/>
      <c r="Q3" s="829"/>
      <c r="R3" s="829"/>
      <c r="S3" s="829"/>
      <c r="T3" s="829"/>
      <c r="U3" s="829"/>
      <c r="V3" s="829"/>
      <c r="W3" s="829"/>
      <c r="X3" s="829"/>
      <c r="Y3" s="1260"/>
      <c r="Z3" s="829"/>
      <c r="AA3" s="165"/>
      <c r="AB3" s="830"/>
      <c r="AC3" s="832"/>
    </row>
    <row r="4" spans="1:29" ht="14.4">
      <c r="B4" s="791"/>
      <c r="C4" s="260"/>
      <c r="D4" s="261"/>
      <c r="E4" s="778"/>
      <c r="F4" s="778"/>
      <c r="G4" s="778"/>
      <c r="H4" s="778"/>
      <c r="I4" s="829"/>
      <c r="J4" s="829"/>
      <c r="K4" s="829"/>
      <c r="L4" s="829"/>
      <c r="M4" s="829"/>
      <c r="N4" s="829"/>
      <c r="O4" s="829"/>
      <c r="P4" s="829"/>
      <c r="Q4" s="829"/>
      <c r="R4" s="829"/>
      <c r="S4" s="829"/>
      <c r="T4" s="829"/>
      <c r="U4" s="829"/>
      <c r="V4" s="829"/>
      <c r="W4" s="829"/>
      <c r="X4" s="829"/>
      <c r="Y4" s="1260"/>
      <c r="Z4" s="829"/>
      <c r="AA4" s="778"/>
      <c r="AB4" s="829"/>
      <c r="AC4" s="828"/>
    </row>
    <row r="5" spans="1:29" ht="14.4">
      <c r="C5" s="32"/>
      <c r="H5" s="757"/>
      <c r="I5" s="757"/>
      <c r="J5" s="757"/>
      <c r="K5" s="757"/>
      <c r="L5" s="757"/>
      <c r="M5" s="757"/>
      <c r="N5" s="757"/>
      <c r="O5" s="757"/>
      <c r="P5" s="757"/>
      <c r="Q5" s="757"/>
      <c r="R5" s="757"/>
      <c r="S5" s="757"/>
      <c r="T5" s="757"/>
      <c r="U5" s="757"/>
      <c r="V5" s="757"/>
      <c r="W5" s="757"/>
      <c r="X5" s="757"/>
      <c r="Y5" s="757"/>
      <c r="Z5" s="757"/>
      <c r="AB5" s="757"/>
    </row>
    <row r="6" spans="1:29" ht="15" thickBot="1">
      <c r="B6" s="46"/>
      <c r="C6" s="47"/>
      <c r="D6" s="761"/>
      <c r="E6" s="761"/>
      <c r="F6" s="761"/>
      <c r="G6" s="761"/>
      <c r="H6" s="761"/>
      <c r="I6" s="761"/>
      <c r="J6" s="761"/>
      <c r="K6" s="761"/>
      <c r="L6" s="761"/>
      <c r="M6" s="761"/>
      <c r="N6" s="761"/>
      <c r="O6" s="761"/>
      <c r="P6" s="761"/>
      <c r="Q6" s="761"/>
      <c r="R6" s="761"/>
      <c r="S6" s="761"/>
      <c r="T6" s="761"/>
      <c r="U6" s="761"/>
      <c r="V6" s="761"/>
      <c r="W6" s="761"/>
      <c r="X6" s="761"/>
      <c r="Y6" s="761"/>
      <c r="Z6" s="761"/>
      <c r="AA6" s="761"/>
      <c r="AB6" s="761"/>
      <c r="AC6" s="833"/>
    </row>
    <row r="7" spans="1:29" ht="14.4">
      <c r="B7" s="50"/>
      <c r="C7" s="107" t="s">
        <v>1315</v>
      </c>
      <c r="D7" s="108"/>
      <c r="E7" s="768"/>
      <c r="F7" s="768"/>
      <c r="G7" s="767"/>
      <c r="H7" s="768"/>
      <c r="I7" s="768"/>
      <c r="J7" s="768"/>
      <c r="K7" s="768"/>
      <c r="L7" s="768"/>
      <c r="M7" s="768"/>
      <c r="N7" s="768"/>
      <c r="O7" s="768"/>
      <c r="P7" s="768"/>
      <c r="Q7" s="768"/>
      <c r="R7" s="768"/>
      <c r="S7" s="768"/>
      <c r="T7" s="768"/>
      <c r="U7" s="768"/>
      <c r="V7" s="768"/>
      <c r="W7" s="768"/>
      <c r="X7" s="768"/>
      <c r="Y7" s="756"/>
      <c r="Z7" s="768"/>
      <c r="AA7" s="768"/>
      <c r="AB7" s="768"/>
      <c r="AC7" s="834"/>
    </row>
    <row r="8" spans="1:29" ht="15" thickBot="1">
      <c r="B8" s="50"/>
      <c r="C8" s="109" t="s">
        <v>1195</v>
      </c>
      <c r="D8" s="110"/>
      <c r="E8" s="768"/>
      <c r="F8" s="768"/>
      <c r="G8" s="767"/>
      <c r="H8" s="768"/>
      <c r="I8" s="768"/>
      <c r="J8" s="768"/>
      <c r="K8" s="768"/>
      <c r="L8" s="768"/>
      <c r="M8" s="768"/>
      <c r="N8" s="768"/>
      <c r="O8" s="768"/>
      <c r="P8" s="768"/>
      <c r="Q8" s="768"/>
      <c r="R8" s="768"/>
      <c r="S8" s="768"/>
      <c r="T8" s="768"/>
      <c r="U8" s="768"/>
      <c r="V8" s="768"/>
      <c r="W8" s="768"/>
      <c r="X8" s="768"/>
      <c r="Y8" s="756"/>
      <c r="Z8" s="768"/>
      <c r="AA8" s="768"/>
      <c r="AB8" s="768"/>
      <c r="AC8" s="834"/>
    </row>
    <row r="9" spans="1:29" ht="15" thickBot="1">
      <c r="B9" s="50"/>
      <c r="C9" s="768"/>
      <c r="D9" s="768"/>
      <c r="E9" s="768"/>
      <c r="F9" s="768"/>
      <c r="G9" s="767"/>
      <c r="H9" s="768"/>
      <c r="I9" s="768"/>
      <c r="J9" s="768"/>
      <c r="K9" s="768"/>
      <c r="L9" s="768"/>
      <c r="M9" s="768"/>
      <c r="N9" s="768"/>
      <c r="O9" s="768"/>
      <c r="P9" s="768"/>
      <c r="Q9" s="768"/>
      <c r="R9" s="768"/>
      <c r="S9" s="768"/>
      <c r="T9" s="768"/>
      <c r="U9" s="768"/>
      <c r="V9" s="768"/>
      <c r="W9" s="768"/>
      <c r="X9" s="768"/>
      <c r="Y9" s="756"/>
      <c r="Z9" s="768"/>
      <c r="AA9" s="768"/>
      <c r="AB9" s="768"/>
      <c r="AC9" s="834"/>
    </row>
    <row r="10" spans="1:29" ht="21" customHeight="1">
      <c r="B10" s="50"/>
      <c r="C10" s="107" t="s">
        <v>83</v>
      </c>
      <c r="D10" s="122" t="s">
        <v>1005</v>
      </c>
      <c r="E10" s="147" t="s">
        <v>84</v>
      </c>
      <c r="F10" s="797" t="s">
        <v>85</v>
      </c>
      <c r="G10" s="796"/>
      <c r="H10" s="1171"/>
      <c r="I10" s="1172" t="s">
        <v>1055</v>
      </c>
      <c r="J10" s="838"/>
      <c r="K10" s="1162" t="s">
        <v>1204</v>
      </c>
      <c r="L10" s="578"/>
      <c r="M10" s="1162" t="s">
        <v>1205</v>
      </c>
      <c r="N10" s="578"/>
      <c r="O10" s="1162" t="s">
        <v>8</v>
      </c>
      <c r="P10" s="1162" t="s">
        <v>252</v>
      </c>
      <c r="Q10" s="1162" t="s">
        <v>253</v>
      </c>
      <c r="R10" s="1162" t="s">
        <v>254</v>
      </c>
      <c r="S10" s="1162" t="s">
        <v>255</v>
      </c>
      <c r="T10" s="1162" t="s">
        <v>256</v>
      </c>
      <c r="U10" s="1162" t="s">
        <v>257</v>
      </c>
      <c r="V10" s="1162" t="s">
        <v>258</v>
      </c>
      <c r="W10" s="1162" t="s">
        <v>259</v>
      </c>
      <c r="X10" s="1162" t="s">
        <v>260</v>
      </c>
      <c r="Y10" s="1162" t="s">
        <v>1449</v>
      </c>
      <c r="Z10" s="825"/>
      <c r="AA10" s="1017" t="s">
        <v>88</v>
      </c>
      <c r="AB10" s="825"/>
      <c r="AC10" s="1167" t="s">
        <v>89</v>
      </c>
    </row>
    <row r="11" spans="1:29" ht="14.4">
      <c r="B11" s="50"/>
      <c r="C11" s="177" t="s">
        <v>90</v>
      </c>
      <c r="D11" s="806"/>
      <c r="E11" s="148"/>
      <c r="F11" s="798" t="s">
        <v>91</v>
      </c>
      <c r="G11" s="796"/>
      <c r="H11" s="1171"/>
      <c r="I11" s="1173"/>
      <c r="J11" s="838"/>
      <c r="K11" s="1163"/>
      <c r="L11" s="578"/>
      <c r="M11" s="1165"/>
      <c r="N11" s="578"/>
      <c r="O11" s="1163"/>
      <c r="P11" s="1163"/>
      <c r="Q11" s="1163"/>
      <c r="R11" s="1163"/>
      <c r="S11" s="1163"/>
      <c r="T11" s="1163"/>
      <c r="U11" s="1163"/>
      <c r="V11" s="1163"/>
      <c r="W11" s="1163"/>
      <c r="X11" s="1163"/>
      <c r="Y11" s="1163"/>
      <c r="Z11" s="825"/>
      <c r="AA11" s="1018"/>
      <c r="AB11" s="825"/>
      <c r="AC11" s="1168"/>
    </row>
    <row r="12" spans="1:29" ht="15" thickBot="1">
      <c r="B12" s="50"/>
      <c r="C12" s="109"/>
      <c r="D12" s="123"/>
      <c r="E12" s="149"/>
      <c r="F12" s="196"/>
      <c r="G12" s="796"/>
      <c r="H12" s="1171"/>
      <c r="I12" s="1174"/>
      <c r="J12" s="838"/>
      <c r="K12" s="1164"/>
      <c r="L12" s="578"/>
      <c r="M12" s="1166"/>
      <c r="N12" s="578"/>
      <c r="O12" s="1164"/>
      <c r="P12" s="1164"/>
      <c r="Q12" s="1164"/>
      <c r="R12" s="1164"/>
      <c r="S12" s="1164"/>
      <c r="T12" s="1164"/>
      <c r="U12" s="1164"/>
      <c r="V12" s="1164"/>
      <c r="W12" s="1164"/>
      <c r="X12" s="1164"/>
      <c r="Y12" s="1164"/>
      <c r="Z12" s="825"/>
      <c r="AA12" s="1019"/>
      <c r="AB12" s="825"/>
      <c r="AC12" s="1169"/>
    </row>
    <row r="13" spans="1:29" ht="14.4">
      <c r="B13" s="50"/>
      <c r="C13" s="768"/>
      <c r="D13" s="768"/>
      <c r="E13" s="768"/>
      <c r="F13" s="768"/>
      <c r="G13" s="767"/>
      <c r="H13" s="768"/>
      <c r="I13" s="768"/>
      <c r="J13" s="768"/>
      <c r="K13" s="768"/>
      <c r="L13" s="768"/>
      <c r="M13" s="768"/>
      <c r="N13" s="768"/>
      <c r="O13" s="768"/>
      <c r="P13" s="768"/>
      <c r="Q13" s="768"/>
      <c r="R13" s="768"/>
      <c r="S13" s="768"/>
      <c r="T13" s="768"/>
      <c r="U13" s="768"/>
      <c r="V13" s="768"/>
      <c r="W13" s="768"/>
      <c r="X13" s="768"/>
      <c r="Y13" s="756"/>
      <c r="Z13" s="768"/>
      <c r="AB13" s="768"/>
    </row>
    <row r="14" spans="1:29" ht="14.4">
      <c r="B14" s="50"/>
      <c r="C14" s="768"/>
      <c r="D14" s="768"/>
      <c r="E14" s="768"/>
      <c r="F14" s="768"/>
      <c r="G14" s="767"/>
      <c r="H14" s="757"/>
      <c r="I14" s="757"/>
      <c r="J14" s="757"/>
      <c r="K14" s="757"/>
      <c r="L14" s="757"/>
      <c r="M14" s="757"/>
      <c r="N14" s="757"/>
      <c r="O14" s="757"/>
      <c r="P14" s="757"/>
      <c r="Q14" s="757"/>
      <c r="R14" s="757"/>
      <c r="S14" s="757"/>
      <c r="T14" s="757"/>
      <c r="U14" s="757"/>
      <c r="V14" s="757"/>
      <c r="W14" s="757"/>
      <c r="X14" s="757"/>
      <c r="Y14" s="757"/>
      <c r="Z14" s="757"/>
      <c r="AB14" s="757"/>
    </row>
    <row r="15" spans="1:29" ht="14.4">
      <c r="B15" s="774">
        <f>IF(C15="","",COUNTIF($C15:C$15,"&lt;&gt;""")-COUNTBLANK($C15:C$15))</f>
        <v>1</v>
      </c>
      <c r="C15" s="765" t="s">
        <v>1004</v>
      </c>
      <c r="D15" s="765" t="s">
        <v>1177</v>
      </c>
      <c r="E15" s="771" t="s">
        <v>68</v>
      </c>
      <c r="F15" s="766" t="s">
        <v>97</v>
      </c>
      <c r="G15" s="767"/>
      <c r="H15" s="781">
        <f>IF(AND(I15&lt;&gt;"",AC15&lt;&gt;""),0,1)</f>
        <v>1</v>
      </c>
      <c r="I15" s="772"/>
      <c r="J15" s="755"/>
      <c r="K15" s="755"/>
      <c r="L15" s="755"/>
      <c r="M15" s="755"/>
      <c r="N15" s="755"/>
      <c r="O15" s="755"/>
      <c r="P15" s="755"/>
      <c r="Q15" s="755"/>
      <c r="R15" s="755"/>
      <c r="S15" s="755"/>
      <c r="T15" s="755"/>
      <c r="U15" s="755"/>
      <c r="V15" s="755"/>
      <c r="W15" s="755"/>
      <c r="X15" s="755"/>
      <c r="Y15" s="934"/>
      <c r="Z15" s="755"/>
      <c r="AA15" s="839"/>
      <c r="AB15" s="755"/>
      <c r="AC15" s="835"/>
    </row>
    <row r="16" spans="1:29" ht="14.4">
      <c r="A16"/>
      <c r="B16" s="774" t="str">
        <f>IF(C16="","",COUNTIF($C$15:C16,"&lt;&gt;""")-COUNTBLANK($C$15:C16))</f>
        <v/>
      </c>
      <c r="C16"/>
      <c r="D16"/>
      <c r="E16"/>
      <c r="F16"/>
      <c r="G16"/>
      <c r="H16"/>
      <c r="I16" s="755"/>
      <c r="J16" s="755"/>
      <c r="K16" s="755"/>
      <c r="L16" s="755"/>
      <c r="M16" s="755"/>
      <c r="N16" s="755"/>
      <c r="O16" s="755"/>
      <c r="P16" s="755"/>
      <c r="Q16" s="755"/>
      <c r="R16" s="755"/>
      <c r="S16" s="755"/>
      <c r="T16" s="755"/>
      <c r="U16" s="755"/>
      <c r="V16" s="755"/>
      <c r="W16" s="755"/>
      <c r="X16" s="755"/>
      <c r="Y16" s="934"/>
      <c r="Z16" s="755"/>
      <c r="AB16" s="755"/>
    </row>
    <row r="17" spans="1:29" ht="14.4">
      <c r="A17"/>
      <c r="B17" s="774"/>
      <c r="C17" s="807" t="str">
        <f>IF(I15="","",IF(I15="nominal","Please provide specific details of each underlying assumption in the table below. This includes the source of the forecast information, the assumption(s) used, and the worksheet(s) where this is applied","No additional details required"))</f>
        <v/>
      </c>
      <c r="D17"/>
      <c r="E17"/>
      <c r="F17"/>
      <c r="G17"/>
      <c r="H17"/>
      <c r="I17" s="755"/>
      <c r="J17" s="755"/>
      <c r="K17" s="755"/>
      <c r="L17" s="755"/>
      <c r="M17" s="755"/>
      <c r="N17" s="755"/>
      <c r="O17" s="755"/>
      <c r="P17" s="755"/>
      <c r="Q17" s="755"/>
      <c r="R17" s="755"/>
      <c r="S17" s="755"/>
      <c r="T17" s="755"/>
      <c r="U17" s="755"/>
      <c r="V17" s="755"/>
      <c r="W17" s="755"/>
      <c r="X17" s="755"/>
      <c r="Y17" s="934"/>
      <c r="Z17" s="755"/>
      <c r="AA17" s="755"/>
      <c r="AB17" s="755"/>
      <c r="AC17" s="755"/>
    </row>
    <row r="18" spans="1:29" ht="14.4">
      <c r="A18"/>
      <c r="B18" s="774" t="str">
        <f>IF(C18="","",COUNTIF($C$15:C18,"&lt;&gt;""")-COUNTBLANK($C$15:C18))</f>
        <v/>
      </c>
      <c r="C18"/>
      <c r="D18"/>
      <c r="E18"/>
      <c r="F18"/>
      <c r="G18"/>
      <c r="H18"/>
      <c r="I18" s="755"/>
      <c r="J18" s="755"/>
      <c r="K18" s="755"/>
      <c r="L18" s="755"/>
      <c r="M18" s="755"/>
      <c r="N18" s="755"/>
      <c r="O18" s="755"/>
      <c r="P18" s="755"/>
      <c r="Q18" s="755"/>
      <c r="R18" s="755"/>
      <c r="S18" s="755"/>
      <c r="T18" s="755"/>
      <c r="U18" s="755"/>
      <c r="V18" s="755"/>
      <c r="W18" s="755"/>
      <c r="X18" s="755"/>
      <c r="Y18" s="934"/>
      <c r="Z18" s="755"/>
      <c r="AA18" s="755"/>
      <c r="AB18" s="755"/>
      <c r="AC18" s="755"/>
    </row>
    <row r="19" spans="1:29" ht="14.4">
      <c r="B19" s="774" t="str">
        <f>IF(C19="","",COUNTIF($C$15:C19,"&lt;&gt;""")-COUNTBLANK($C$15:C19))</f>
        <v/>
      </c>
      <c r="C19" s="765"/>
      <c r="D19" s="847" t="s">
        <v>1199</v>
      </c>
      <c r="E19" s="848" t="s">
        <v>1212</v>
      </c>
      <c r="F19" s="766" t="s">
        <v>97</v>
      </c>
      <c r="G19" s="767"/>
      <c r="H19" s="768"/>
      <c r="I19" s="826"/>
      <c r="J19" s="756"/>
      <c r="K19" s="837"/>
      <c r="L19" s="174"/>
      <c r="M19" s="837"/>
      <c r="N19" s="174"/>
      <c r="O19" s="837"/>
      <c r="P19" s="837"/>
      <c r="Q19" s="837"/>
      <c r="R19" s="837"/>
      <c r="S19" s="837"/>
      <c r="T19" s="837"/>
      <c r="U19" s="837"/>
      <c r="V19" s="837"/>
      <c r="W19" s="837"/>
      <c r="X19" s="837"/>
      <c r="Y19" s="1261"/>
      <c r="Z19" s="768"/>
      <c r="AA19" s="839"/>
      <c r="AB19" s="768"/>
      <c r="AC19" s="835"/>
    </row>
    <row r="20" spans="1:29" ht="14.4">
      <c r="B20" s="774" t="str">
        <f>IF(C20="","",COUNTIF($C$15:C20,"&lt;&gt;""")-COUNTBLANK($C$15:C20))</f>
        <v/>
      </c>
      <c r="C20" s="765"/>
      <c r="D20" s="847" t="s">
        <v>1198</v>
      </c>
      <c r="E20" s="848" t="s">
        <v>1212</v>
      </c>
      <c r="F20" s="766" t="s">
        <v>97</v>
      </c>
      <c r="G20" s="767"/>
      <c r="H20" s="768"/>
      <c r="I20" s="827"/>
      <c r="J20" s="756"/>
      <c r="K20" s="827"/>
      <c r="L20" s="768"/>
      <c r="M20" s="827"/>
      <c r="N20" s="768"/>
      <c r="O20" s="827"/>
      <c r="P20" s="827"/>
      <c r="Q20" s="827"/>
      <c r="R20" s="827"/>
      <c r="S20" s="827"/>
      <c r="T20" s="827"/>
      <c r="U20" s="827"/>
      <c r="V20" s="827"/>
      <c r="W20" s="827"/>
      <c r="X20" s="827"/>
      <c r="Y20" s="87"/>
      <c r="Z20" s="768"/>
      <c r="AA20" s="839"/>
      <c r="AB20" s="768"/>
      <c r="AC20" s="835"/>
    </row>
    <row r="21" spans="1:29" ht="14.4">
      <c r="B21" s="774" t="str">
        <f>IF(C21="","",COUNTIF($C$15:C21,"&lt;&gt;""")-COUNTBLANK($C$15:C21))</f>
        <v/>
      </c>
      <c r="C21" s="765"/>
      <c r="D21" s="847"/>
      <c r="E21" s="848" t="s">
        <v>1212</v>
      </c>
      <c r="F21" s="766" t="s">
        <v>97</v>
      </c>
      <c r="G21" s="767"/>
      <c r="H21" s="768"/>
      <c r="I21" s="827"/>
      <c r="J21" s="756"/>
      <c r="K21" s="827"/>
      <c r="L21" s="768"/>
      <c r="M21" s="827"/>
      <c r="N21" s="768"/>
      <c r="O21" s="827"/>
      <c r="P21" s="827"/>
      <c r="Q21" s="827"/>
      <c r="R21" s="827"/>
      <c r="S21" s="827"/>
      <c r="T21" s="827"/>
      <c r="U21" s="827"/>
      <c r="V21" s="827"/>
      <c r="W21" s="827"/>
      <c r="X21" s="827"/>
      <c r="Y21" s="87"/>
      <c r="Z21" s="768"/>
      <c r="AA21" s="839"/>
      <c r="AB21" s="768"/>
      <c r="AC21" s="835"/>
    </row>
    <row r="22" spans="1:29" ht="14.4">
      <c r="B22" s="774" t="str">
        <f>IF(C22="","",COUNTIF($C$15:C22,"&lt;&gt;""")-COUNTBLANK($C$15:C22))</f>
        <v/>
      </c>
      <c r="C22" s="765"/>
      <c r="D22" s="847"/>
      <c r="E22" s="848" t="s">
        <v>1212</v>
      </c>
      <c r="F22" s="766" t="s">
        <v>97</v>
      </c>
      <c r="G22" s="767"/>
      <c r="H22" s="768"/>
      <c r="I22" s="827"/>
      <c r="J22" s="756"/>
      <c r="K22" s="827"/>
      <c r="L22" s="768"/>
      <c r="M22" s="827"/>
      <c r="N22" s="768"/>
      <c r="O22" s="827"/>
      <c r="P22" s="827"/>
      <c r="Q22" s="827"/>
      <c r="R22" s="827"/>
      <c r="S22" s="827"/>
      <c r="T22" s="827"/>
      <c r="U22" s="827"/>
      <c r="V22" s="827"/>
      <c r="W22" s="827"/>
      <c r="X22" s="827"/>
      <c r="Y22" s="87"/>
      <c r="Z22" s="768"/>
      <c r="AA22" s="839"/>
      <c r="AB22" s="768"/>
      <c r="AC22" s="835"/>
    </row>
    <row r="23" spans="1:29" ht="14.4">
      <c r="B23" s="774" t="str">
        <f>IF(C23="","",COUNTIF($C$15:C23,"&lt;&gt;""")-COUNTBLANK($C$15:C23))</f>
        <v/>
      </c>
      <c r="C23" s="765"/>
      <c r="D23" s="847"/>
      <c r="E23" s="848" t="s">
        <v>1212</v>
      </c>
      <c r="F23" s="766" t="s">
        <v>97</v>
      </c>
      <c r="G23" s="767"/>
      <c r="H23" s="768"/>
      <c r="I23" s="827"/>
      <c r="J23" s="756"/>
      <c r="K23" s="827"/>
      <c r="L23" s="768"/>
      <c r="M23" s="827"/>
      <c r="N23" s="768"/>
      <c r="O23" s="827"/>
      <c r="P23" s="827"/>
      <c r="Q23" s="827"/>
      <c r="R23" s="827"/>
      <c r="S23" s="827"/>
      <c r="T23" s="827"/>
      <c r="U23" s="827"/>
      <c r="V23" s="827"/>
      <c r="W23" s="827"/>
      <c r="X23" s="827"/>
      <c r="Y23" s="87"/>
      <c r="Z23" s="768"/>
      <c r="AA23" s="839"/>
      <c r="AB23" s="768"/>
      <c r="AC23" s="835"/>
    </row>
    <row r="24" spans="1:29" ht="14.4">
      <c r="B24" s="774" t="str">
        <f>IF(C24="","",COUNTIF($C$15:C24,"&lt;&gt;""")-COUNTBLANK($C$15:C24))</f>
        <v/>
      </c>
      <c r="C24" s="765"/>
      <c r="D24" s="847"/>
      <c r="E24" s="848" t="s">
        <v>1212</v>
      </c>
      <c r="F24" s="766" t="s">
        <v>97</v>
      </c>
      <c r="G24" s="767"/>
      <c r="H24" s="768"/>
      <c r="I24" s="827"/>
      <c r="J24" s="756"/>
      <c r="K24" s="827"/>
      <c r="L24" s="768"/>
      <c r="M24" s="827"/>
      <c r="N24" s="768"/>
      <c r="O24" s="827"/>
      <c r="P24" s="827"/>
      <c r="Q24" s="827"/>
      <c r="R24" s="827"/>
      <c r="S24" s="827"/>
      <c r="T24" s="827"/>
      <c r="U24" s="827"/>
      <c r="V24" s="827"/>
      <c r="W24" s="827"/>
      <c r="X24" s="827"/>
      <c r="Y24" s="87"/>
      <c r="Z24" s="768"/>
      <c r="AA24" s="839"/>
      <c r="AB24" s="768"/>
      <c r="AC24" s="835"/>
    </row>
    <row r="25" spans="1:29" ht="14.4">
      <c r="B25" s="774" t="str">
        <f>IF(C25="","",COUNTIF($C$15:C25,"&lt;&gt;""")-COUNTBLANK($C$15:C25))</f>
        <v/>
      </c>
      <c r="C25" s="765"/>
      <c r="D25" s="847"/>
      <c r="E25" s="848" t="s">
        <v>1212</v>
      </c>
      <c r="F25" s="766" t="s">
        <v>97</v>
      </c>
      <c r="G25" s="767"/>
      <c r="H25" s="768"/>
      <c r="I25" s="827"/>
      <c r="J25" s="756"/>
      <c r="K25" s="827"/>
      <c r="L25" s="768"/>
      <c r="M25" s="827"/>
      <c r="N25" s="768"/>
      <c r="O25" s="827"/>
      <c r="P25" s="827"/>
      <c r="Q25" s="827"/>
      <c r="R25" s="827"/>
      <c r="S25" s="827"/>
      <c r="T25" s="827"/>
      <c r="U25" s="827"/>
      <c r="V25" s="827"/>
      <c r="W25" s="827"/>
      <c r="X25" s="827"/>
      <c r="Y25" s="87"/>
      <c r="Z25" s="768"/>
      <c r="AA25" s="839"/>
      <c r="AB25" s="768"/>
      <c r="AC25" s="835"/>
    </row>
    <row r="26" spans="1:29" ht="14.4">
      <c r="B26" s="774" t="str">
        <f>IF(C26="","",COUNTIF($C$15:C26,"&lt;&gt;""")-COUNTBLANK($C$15:C26))</f>
        <v/>
      </c>
      <c r="C26" s="765"/>
      <c r="D26" s="847"/>
      <c r="E26" s="848" t="s">
        <v>1212</v>
      </c>
      <c r="F26" s="766" t="s">
        <v>97</v>
      </c>
      <c r="G26" s="767"/>
      <c r="H26" s="768"/>
      <c r="I26" s="827"/>
      <c r="J26" s="768"/>
      <c r="K26" s="827"/>
      <c r="L26" s="768"/>
      <c r="M26" s="827"/>
      <c r="N26" s="768"/>
      <c r="O26" s="827"/>
      <c r="P26" s="827"/>
      <c r="Q26" s="827"/>
      <c r="R26" s="827"/>
      <c r="S26" s="827"/>
      <c r="T26" s="827"/>
      <c r="U26" s="827"/>
      <c r="V26" s="827"/>
      <c r="W26" s="827"/>
      <c r="X26" s="827"/>
      <c r="Y26" s="87"/>
      <c r="Z26" s="768"/>
      <c r="AA26" s="839"/>
      <c r="AB26" s="768"/>
      <c r="AC26" s="835"/>
    </row>
    <row r="27" spans="1:29" ht="14.4">
      <c r="B27" s="774" t="str">
        <f>IF(C27="","",COUNTIF($C$15:C27,"&lt;&gt;""")-COUNTBLANK($C$15:C27))</f>
        <v/>
      </c>
      <c r="C27" s="765"/>
      <c r="D27" s="847"/>
      <c r="E27" s="848" t="s">
        <v>1212</v>
      </c>
      <c r="F27" s="766" t="s">
        <v>97</v>
      </c>
      <c r="G27" s="767"/>
      <c r="H27" s="768"/>
      <c r="I27" s="827"/>
      <c r="J27" s="768"/>
      <c r="K27" s="827"/>
      <c r="L27" s="768"/>
      <c r="M27" s="827"/>
      <c r="N27" s="768"/>
      <c r="O27" s="827"/>
      <c r="P27" s="827"/>
      <c r="Q27" s="827"/>
      <c r="R27" s="827"/>
      <c r="S27" s="827"/>
      <c r="T27" s="827"/>
      <c r="U27" s="827"/>
      <c r="V27" s="827"/>
      <c r="W27" s="827"/>
      <c r="X27" s="827"/>
      <c r="Y27" s="87"/>
      <c r="Z27" s="768"/>
      <c r="AA27" s="839"/>
      <c r="AB27" s="768"/>
      <c r="AC27" s="835"/>
    </row>
    <row r="28" spans="1:29" ht="14.4">
      <c r="B28" s="774" t="str">
        <f>IF(C28="","",COUNTIF($C$15:C28,"&lt;&gt;""")-COUNTBLANK($C$15:C28))</f>
        <v/>
      </c>
      <c r="C28" s="765"/>
      <c r="D28" s="847"/>
      <c r="E28" s="848" t="s">
        <v>1212</v>
      </c>
      <c r="F28" s="766" t="s">
        <v>97</v>
      </c>
      <c r="G28" s="767"/>
      <c r="H28" s="768"/>
      <c r="I28" s="827"/>
      <c r="J28" s="768"/>
      <c r="K28" s="827"/>
      <c r="L28" s="768"/>
      <c r="M28" s="827"/>
      <c r="N28" s="768"/>
      <c r="O28" s="827"/>
      <c r="P28" s="827"/>
      <c r="Q28" s="827"/>
      <c r="R28" s="827"/>
      <c r="S28" s="827"/>
      <c r="T28" s="827"/>
      <c r="U28" s="827"/>
      <c r="V28" s="827"/>
      <c r="W28" s="827"/>
      <c r="X28" s="827"/>
      <c r="Y28" s="87"/>
      <c r="Z28" s="768"/>
      <c r="AA28" s="839"/>
      <c r="AB28" s="768"/>
      <c r="AC28" s="835"/>
    </row>
    <row r="29" spans="1:29" ht="14.4">
      <c r="B29" s="774" t="str">
        <f>IF(C29="","",COUNTIF($C$15:C29,"&lt;&gt;""")-COUNTBLANK($C$15:C29))</f>
        <v/>
      </c>
      <c r="C29" s="765"/>
      <c r="D29" s="847"/>
      <c r="E29" s="848" t="s">
        <v>1212</v>
      </c>
      <c r="F29" s="766" t="s">
        <v>97</v>
      </c>
      <c r="G29" s="767"/>
      <c r="H29" s="768"/>
      <c r="I29" s="827"/>
      <c r="J29" s="768"/>
      <c r="K29" s="827"/>
      <c r="L29" s="768"/>
      <c r="M29" s="827"/>
      <c r="N29" s="768"/>
      <c r="O29" s="827"/>
      <c r="P29" s="827"/>
      <c r="Q29" s="827"/>
      <c r="R29" s="827"/>
      <c r="S29" s="827"/>
      <c r="T29" s="827"/>
      <c r="U29" s="827"/>
      <c r="V29" s="827"/>
      <c r="W29" s="827"/>
      <c r="X29" s="827"/>
      <c r="Y29" s="87"/>
      <c r="Z29" s="768"/>
      <c r="AA29" s="839"/>
      <c r="AB29" s="768"/>
      <c r="AC29" s="835"/>
    </row>
    <row r="30" spans="1:29" ht="14.4">
      <c r="B30" s="774" t="str">
        <f>IF(C30="","",COUNTIF($C$15:C30,"&lt;&gt;""")-COUNTBLANK($C$15:C30))</f>
        <v/>
      </c>
      <c r="C30" s="765"/>
      <c r="D30" s="847"/>
      <c r="E30" s="848" t="s">
        <v>1212</v>
      </c>
      <c r="F30" s="766" t="s">
        <v>97</v>
      </c>
      <c r="G30" s="767"/>
      <c r="H30" s="768"/>
      <c r="I30" s="827"/>
      <c r="J30" s="768"/>
      <c r="K30" s="827"/>
      <c r="L30" s="768"/>
      <c r="M30" s="827"/>
      <c r="N30" s="768"/>
      <c r="O30" s="827"/>
      <c r="P30" s="827"/>
      <c r="Q30" s="827"/>
      <c r="R30" s="827"/>
      <c r="S30" s="827"/>
      <c r="T30" s="827"/>
      <c r="U30" s="827"/>
      <c r="V30" s="827"/>
      <c r="W30" s="827"/>
      <c r="X30" s="827"/>
      <c r="Y30" s="87"/>
      <c r="Z30" s="768"/>
      <c r="AA30" s="839"/>
      <c r="AB30" s="768"/>
      <c r="AC30" s="835"/>
    </row>
    <row r="31" spans="1:29" ht="14.4">
      <c r="B31" s="774" t="str">
        <f>IF(C31="","",COUNTIF($C$15:C31,"&lt;&gt;""")-COUNTBLANK($C$15:C31))</f>
        <v/>
      </c>
      <c r="C31" s="765"/>
      <c r="D31" s="847"/>
      <c r="E31" s="848" t="s">
        <v>1212</v>
      </c>
      <c r="F31" s="766" t="s">
        <v>97</v>
      </c>
      <c r="G31" s="767"/>
      <c r="H31" s="768"/>
      <c r="I31" s="827"/>
      <c r="J31" s="768"/>
      <c r="K31" s="827"/>
      <c r="L31" s="768"/>
      <c r="M31" s="827"/>
      <c r="N31" s="768"/>
      <c r="O31" s="827"/>
      <c r="P31" s="827"/>
      <c r="Q31" s="827"/>
      <c r="R31" s="827"/>
      <c r="S31" s="827"/>
      <c r="T31" s="827"/>
      <c r="U31" s="827"/>
      <c r="V31" s="827"/>
      <c r="W31" s="827"/>
      <c r="X31" s="827"/>
      <c r="Y31" s="87"/>
      <c r="Z31" s="768"/>
      <c r="AA31" s="839"/>
      <c r="AB31" s="768"/>
      <c r="AC31" s="835"/>
    </row>
    <row r="32" spans="1:29" ht="14.4">
      <c r="B32" s="50"/>
      <c r="C32" s="768"/>
      <c r="D32" s="768"/>
      <c r="E32" s="768"/>
      <c r="F32" s="768"/>
      <c r="G32" s="767"/>
      <c r="H32" s="768"/>
      <c r="I32" s="768"/>
      <c r="J32" s="768"/>
      <c r="K32" s="768"/>
      <c r="L32" s="768"/>
      <c r="M32" s="768"/>
      <c r="N32" s="768"/>
      <c r="O32" s="768"/>
      <c r="P32" s="768"/>
      <c r="Q32" s="768"/>
      <c r="R32" s="768"/>
      <c r="S32" s="768"/>
      <c r="T32" s="768"/>
      <c r="U32" s="768"/>
      <c r="V32" s="768"/>
      <c r="W32" s="768"/>
      <c r="X32" s="768"/>
      <c r="Y32" s="756"/>
      <c r="Z32" s="768"/>
      <c r="AA32" s="240"/>
      <c r="AB32" s="768"/>
    </row>
    <row r="33" spans="1:29" ht="14.4">
      <c r="B33" s="50"/>
      <c r="C33" s="768"/>
      <c r="D33" s="768"/>
      <c r="E33" s="768"/>
      <c r="F33" s="768"/>
      <c r="G33" s="767"/>
      <c r="H33" s="768"/>
      <c r="I33" s="768"/>
      <c r="J33" s="768"/>
      <c r="K33" s="768"/>
      <c r="L33" s="768"/>
      <c r="M33" s="768"/>
      <c r="N33" s="768"/>
      <c r="O33" s="768"/>
      <c r="P33" s="768"/>
      <c r="Q33" s="768"/>
      <c r="R33" s="768"/>
      <c r="S33" s="768"/>
      <c r="T33" s="768"/>
      <c r="U33" s="768"/>
      <c r="V33" s="768"/>
      <c r="W33" s="768"/>
      <c r="X33" s="768"/>
      <c r="Y33" s="756"/>
      <c r="Z33" s="768"/>
      <c r="AA33" s="768"/>
      <c r="AB33" s="768"/>
    </row>
    <row r="34" spans="1:29" ht="14.4">
      <c r="B34" s="50"/>
      <c r="C34" s="768" t="s">
        <v>109</v>
      </c>
      <c r="D34" s="768"/>
      <c r="E34" s="768"/>
      <c r="F34" s="768"/>
      <c r="G34" s="767"/>
      <c r="H34" s="768"/>
      <c r="I34" s="768"/>
      <c r="J34" s="768"/>
      <c r="K34" s="768"/>
      <c r="L34" s="768"/>
      <c r="M34" s="768"/>
      <c r="N34" s="768"/>
      <c r="O34" s="768"/>
      <c r="P34" s="768"/>
      <c r="Q34" s="768"/>
      <c r="R34" s="768"/>
      <c r="S34" s="768"/>
      <c r="T34" s="768"/>
      <c r="U34" s="768"/>
      <c r="V34" s="768"/>
      <c r="W34" s="768"/>
      <c r="X34" s="768"/>
      <c r="Y34" s="756"/>
      <c r="Z34" s="768"/>
      <c r="AA34" s="768"/>
      <c r="AB34" s="768"/>
    </row>
    <row r="35" spans="1:29" ht="14.4">
      <c r="B35" s="50"/>
      <c r="C35" s="1170"/>
      <c r="D35" s="1170"/>
      <c r="E35" s="1170"/>
      <c r="F35" s="1170"/>
      <c r="G35" s="767"/>
      <c r="H35" s="768"/>
      <c r="I35" s="768"/>
      <c r="J35" s="768"/>
      <c r="K35" s="768"/>
      <c r="L35" s="768"/>
      <c r="M35" s="768"/>
      <c r="N35" s="768"/>
      <c r="O35" s="768"/>
      <c r="P35" s="768"/>
      <c r="Q35" s="768"/>
      <c r="R35" s="768"/>
      <c r="S35" s="768"/>
      <c r="T35" s="768"/>
      <c r="U35" s="768"/>
      <c r="V35" s="768"/>
      <c r="W35" s="768"/>
      <c r="X35" s="768"/>
      <c r="Y35" s="756"/>
      <c r="Z35" s="768"/>
      <c r="AA35" s="768"/>
      <c r="AB35" s="768"/>
    </row>
    <row r="36" spans="1:29" ht="14.4">
      <c r="B36" s="50"/>
      <c r="C36" s="1170"/>
      <c r="D36" s="1170"/>
      <c r="E36" s="1170"/>
      <c r="F36" s="1170"/>
      <c r="G36" s="767"/>
      <c r="H36" s="768"/>
      <c r="I36" s="768"/>
      <c r="J36" s="768"/>
      <c r="K36" s="768"/>
      <c r="L36" s="768"/>
      <c r="M36" s="768"/>
      <c r="N36" s="768"/>
      <c r="O36" s="768"/>
      <c r="P36" s="768"/>
      <c r="Q36" s="768"/>
      <c r="R36" s="768"/>
      <c r="S36" s="768"/>
      <c r="T36" s="768"/>
      <c r="U36" s="768"/>
      <c r="V36" s="768"/>
      <c r="W36" s="768"/>
      <c r="X36" s="768"/>
      <c r="Y36" s="756"/>
      <c r="Z36" s="768"/>
      <c r="AA36" s="768"/>
      <c r="AB36" s="768"/>
    </row>
    <row r="37" spans="1:29" ht="14.4">
      <c r="B37" s="50"/>
      <c r="C37" s="1170"/>
      <c r="D37" s="1170"/>
      <c r="E37" s="1170"/>
      <c r="F37" s="1170"/>
      <c r="G37" s="767"/>
      <c r="H37" s="768"/>
      <c r="I37" s="768"/>
      <c r="J37" s="768"/>
      <c r="K37" s="768"/>
      <c r="L37" s="768"/>
      <c r="M37" s="768"/>
      <c r="N37" s="768"/>
      <c r="O37" s="768"/>
      <c r="P37" s="768"/>
      <c r="Q37" s="768"/>
      <c r="R37" s="768"/>
      <c r="S37" s="768"/>
      <c r="T37" s="768"/>
      <c r="U37" s="768"/>
      <c r="V37" s="768"/>
      <c r="W37" s="768"/>
      <c r="X37" s="768"/>
      <c r="Y37" s="756"/>
      <c r="Z37" s="768"/>
      <c r="AA37" s="768"/>
      <c r="AB37" s="768"/>
    </row>
    <row r="38" spans="1:29" ht="14.4">
      <c r="B38" s="50"/>
      <c r="C38" s="1170"/>
      <c r="D38" s="1170"/>
      <c r="E38" s="1170"/>
      <c r="F38" s="1170"/>
      <c r="G38" s="767"/>
      <c r="H38" s="768"/>
      <c r="I38" s="768"/>
      <c r="J38" s="768"/>
      <c r="K38" s="768"/>
      <c r="L38" s="768"/>
      <c r="M38" s="768"/>
      <c r="N38" s="768"/>
      <c r="O38" s="768"/>
      <c r="P38" s="768"/>
      <c r="Q38" s="768"/>
      <c r="R38" s="768"/>
      <c r="S38" s="768"/>
      <c r="T38" s="768"/>
      <c r="U38" s="768"/>
      <c r="V38" s="768"/>
      <c r="W38" s="768"/>
      <c r="X38" s="768"/>
      <c r="Y38" s="756"/>
      <c r="Z38" s="768"/>
      <c r="AA38" s="768"/>
      <c r="AB38" s="768"/>
    </row>
    <row r="39" spans="1:29" ht="14.4">
      <c r="B39" s="50"/>
      <c r="C39" s="1170"/>
      <c r="D39" s="1170"/>
      <c r="E39" s="1170"/>
      <c r="F39" s="1170"/>
      <c r="G39" s="767"/>
      <c r="H39" s="768"/>
      <c r="I39" s="768"/>
      <c r="J39" s="768"/>
      <c r="K39" s="768"/>
      <c r="L39" s="768"/>
      <c r="M39" s="768"/>
      <c r="N39" s="768"/>
      <c r="O39" s="768"/>
      <c r="P39" s="768"/>
      <c r="Q39" s="768"/>
      <c r="R39" s="768"/>
      <c r="S39" s="768"/>
      <c r="T39" s="768"/>
      <c r="U39" s="768"/>
      <c r="V39" s="768"/>
      <c r="W39" s="768"/>
      <c r="X39" s="768"/>
      <c r="Y39" s="756"/>
      <c r="Z39" s="768"/>
      <c r="AA39" s="768"/>
      <c r="AB39" s="768"/>
    </row>
    <row r="40" spans="1:29" ht="14.4">
      <c r="B40" s="50"/>
      <c r="C40" s="768"/>
      <c r="D40" s="768"/>
      <c r="E40" s="768"/>
      <c r="F40" s="768"/>
      <c r="G40" s="767"/>
      <c r="H40" s="768"/>
      <c r="I40" s="768"/>
      <c r="J40" s="768"/>
      <c r="K40" s="768"/>
      <c r="L40" s="768"/>
      <c r="M40" s="768"/>
      <c r="N40" s="768"/>
      <c r="O40" s="768"/>
      <c r="P40" s="768"/>
      <c r="Q40" s="768"/>
      <c r="R40" s="768"/>
      <c r="S40" s="768"/>
      <c r="T40" s="768"/>
      <c r="U40" s="768"/>
      <c r="V40" s="768"/>
      <c r="W40" s="768"/>
      <c r="X40" s="768"/>
      <c r="Y40" s="756"/>
      <c r="Z40" s="768"/>
      <c r="AA40" s="768"/>
      <c r="AB40" s="768"/>
    </row>
    <row r="41" spans="1:29" ht="14.4">
      <c r="B41" s="50"/>
      <c r="C41" s="768"/>
      <c r="D41" s="267"/>
      <c r="E41" s="267"/>
      <c r="F41" s="267"/>
      <c r="G41" s="767"/>
      <c r="H41" s="768"/>
      <c r="I41" s="768"/>
      <c r="J41" s="768"/>
      <c r="K41" s="768"/>
      <c r="L41" s="768"/>
      <c r="M41" s="768"/>
      <c r="N41" s="768"/>
      <c r="O41" s="768"/>
      <c r="P41" s="768"/>
      <c r="Q41" s="768"/>
      <c r="R41" s="768"/>
      <c r="S41" s="768"/>
      <c r="T41" s="768"/>
      <c r="U41" s="768"/>
      <c r="V41" s="768"/>
      <c r="W41" s="768"/>
      <c r="X41" s="768"/>
      <c r="Y41" s="756"/>
      <c r="Z41" s="768"/>
      <c r="AA41" s="768"/>
      <c r="AB41" s="768"/>
    </row>
    <row r="42" spans="1:29" ht="14.4">
      <c r="B42" s="268" t="s">
        <v>110</v>
      </c>
      <c r="C42" s="245"/>
      <c r="D42" s="245"/>
      <c r="E42" s="245"/>
      <c r="F42" s="245"/>
      <c r="G42" s="245"/>
      <c r="H42" s="245"/>
      <c r="I42" s="245"/>
      <c r="J42" s="245"/>
      <c r="K42" s="245"/>
      <c r="L42" s="245"/>
      <c r="M42" s="245"/>
      <c r="N42" s="245"/>
      <c r="O42" s="245"/>
      <c r="P42" s="245"/>
      <c r="Q42" s="245"/>
      <c r="R42" s="245"/>
      <c r="S42" s="245"/>
      <c r="T42" s="245"/>
      <c r="U42" s="245"/>
      <c r="V42" s="245"/>
      <c r="W42" s="245"/>
      <c r="X42" s="245"/>
      <c r="Y42" s="764"/>
      <c r="Z42" s="245"/>
      <c r="AA42" s="245"/>
      <c r="AB42" s="245"/>
      <c r="AC42" s="836"/>
    </row>
    <row r="43" spans="1:29" ht="14.4" hidden="1">
      <c r="A43"/>
      <c r="B43"/>
      <c r="C43"/>
      <c r="D43"/>
      <c r="E43"/>
      <c r="F43"/>
      <c r="G43"/>
      <c r="H43"/>
      <c r="I43"/>
      <c r="J43"/>
      <c r="K43"/>
      <c r="L43"/>
      <c r="M43"/>
      <c r="N43"/>
      <c r="O43"/>
      <c r="P43"/>
      <c r="Q43"/>
      <c r="R43"/>
      <c r="S43"/>
      <c r="T43"/>
      <c r="U43"/>
      <c r="V43"/>
      <c r="W43"/>
      <c r="X43"/>
      <c r="Y43" s="934"/>
      <c r="Z43"/>
      <c r="AA43"/>
      <c r="AB43"/>
      <c r="AC43"/>
    </row>
    <row r="44" spans="1:29" ht="0" hidden="1" customHeight="1">
      <c r="A44"/>
      <c r="B44"/>
      <c r="C44"/>
      <c r="D44"/>
      <c r="E44"/>
      <c r="F44"/>
      <c r="G44"/>
      <c r="H44"/>
      <c r="I44"/>
      <c r="J44"/>
      <c r="K44"/>
      <c r="L44"/>
      <c r="M44"/>
      <c r="N44"/>
      <c r="O44"/>
      <c r="P44"/>
      <c r="Q44"/>
      <c r="R44"/>
      <c r="S44"/>
      <c r="T44"/>
      <c r="U44"/>
      <c r="V44"/>
      <c r="W44"/>
      <c r="X44"/>
      <c r="Y44" s="934"/>
      <c r="Z44"/>
      <c r="AA44"/>
      <c r="AB44"/>
      <c r="AC44"/>
    </row>
    <row r="45" spans="1:29" ht="14.85" hidden="1" customHeight="1">
      <c r="A45"/>
      <c r="B45"/>
      <c r="C45"/>
      <c r="D45"/>
      <c r="E45"/>
      <c r="F45"/>
      <c r="G45"/>
      <c r="H45"/>
      <c r="I45"/>
      <c r="J45"/>
      <c r="K45"/>
      <c r="L45"/>
      <c r="M45"/>
      <c r="N45"/>
      <c r="O45"/>
      <c r="P45"/>
      <c r="Q45"/>
      <c r="R45"/>
      <c r="S45"/>
      <c r="T45"/>
      <c r="U45"/>
      <c r="V45"/>
      <c r="W45"/>
      <c r="X45"/>
      <c r="Y45" s="934"/>
      <c r="Z45"/>
      <c r="AA45"/>
      <c r="AB45"/>
      <c r="AC45"/>
    </row>
    <row r="46" spans="1:29" ht="15" hidden="1" customHeight="1">
      <c r="A46"/>
      <c r="B46"/>
      <c r="C46"/>
      <c r="D46"/>
      <c r="E46"/>
      <c r="F46"/>
      <c r="G46"/>
      <c r="H46"/>
      <c r="I46"/>
      <c r="J46"/>
      <c r="K46"/>
      <c r="L46"/>
      <c r="M46"/>
      <c r="N46"/>
      <c r="O46"/>
      <c r="P46"/>
      <c r="Q46"/>
      <c r="R46"/>
      <c r="S46"/>
      <c r="T46"/>
      <c r="U46"/>
      <c r="V46"/>
      <c r="W46"/>
      <c r="X46"/>
      <c r="Y46" s="934"/>
      <c r="Z46"/>
      <c r="AA46"/>
      <c r="AB46"/>
      <c r="AC46"/>
    </row>
    <row r="47" spans="1:29" ht="15" hidden="1" customHeight="1">
      <c r="A47"/>
      <c r="B47"/>
      <c r="C47"/>
      <c r="D47"/>
      <c r="E47"/>
      <c r="F47"/>
      <c r="G47"/>
      <c r="H47"/>
      <c r="I47"/>
      <c r="J47"/>
      <c r="K47"/>
      <c r="L47"/>
      <c r="M47"/>
      <c r="N47"/>
      <c r="O47"/>
      <c r="P47"/>
      <c r="Q47"/>
      <c r="R47"/>
      <c r="S47"/>
      <c r="T47"/>
      <c r="U47"/>
      <c r="V47"/>
      <c r="W47"/>
      <c r="X47"/>
      <c r="Y47" s="934"/>
      <c r="Z47"/>
      <c r="AA47"/>
      <c r="AB47"/>
      <c r="AC47"/>
    </row>
    <row r="48" spans="1:29" ht="15" hidden="1" customHeight="1">
      <c r="A48"/>
      <c r="B48"/>
      <c r="C48"/>
      <c r="D48"/>
      <c r="E48"/>
      <c r="F48"/>
      <c r="G48"/>
      <c r="H48"/>
      <c r="I48"/>
      <c r="J48"/>
      <c r="K48"/>
      <c r="L48"/>
      <c r="M48"/>
      <c r="N48"/>
      <c r="O48"/>
      <c r="P48"/>
      <c r="Q48"/>
      <c r="R48"/>
      <c r="S48"/>
      <c r="T48"/>
      <c r="U48"/>
      <c r="V48"/>
      <c r="W48"/>
      <c r="X48"/>
      <c r="Y48" s="934"/>
      <c r="Z48"/>
      <c r="AA48"/>
      <c r="AB48"/>
      <c r="AC48"/>
    </row>
    <row r="49" spans="1:29" ht="15" hidden="1" customHeight="1">
      <c r="A49"/>
      <c r="B49"/>
      <c r="C49"/>
      <c r="D49"/>
      <c r="E49"/>
      <c r="F49"/>
      <c r="G49"/>
      <c r="H49"/>
      <c r="I49"/>
      <c r="J49"/>
      <c r="K49"/>
      <c r="L49"/>
      <c r="M49"/>
      <c r="N49"/>
      <c r="O49"/>
      <c r="P49"/>
      <c r="Q49"/>
      <c r="R49"/>
      <c r="S49"/>
      <c r="T49"/>
      <c r="U49"/>
      <c r="V49"/>
      <c r="W49"/>
      <c r="X49"/>
      <c r="Y49" s="934"/>
      <c r="Z49"/>
      <c r="AA49"/>
      <c r="AB49"/>
      <c r="AC49"/>
    </row>
    <row r="50" spans="1:29" ht="15" hidden="1" customHeight="1">
      <c r="A50"/>
      <c r="B50"/>
      <c r="C50"/>
      <c r="D50"/>
      <c r="E50"/>
      <c r="F50"/>
      <c r="G50"/>
      <c r="H50"/>
      <c r="I50"/>
      <c r="J50"/>
      <c r="K50"/>
      <c r="L50"/>
      <c r="M50"/>
      <c r="N50"/>
      <c r="O50"/>
      <c r="P50"/>
      <c r="Q50"/>
      <c r="R50"/>
      <c r="S50"/>
      <c r="T50"/>
      <c r="U50"/>
      <c r="V50"/>
      <c r="W50"/>
      <c r="X50"/>
      <c r="Y50" s="934"/>
      <c r="Z50"/>
      <c r="AA50"/>
      <c r="AB50"/>
      <c r="AC50"/>
    </row>
    <row r="51" spans="1:29" ht="15" hidden="1" customHeight="1">
      <c r="A51"/>
      <c r="B51"/>
      <c r="C51"/>
      <c r="D51"/>
      <c r="E51"/>
      <c r="F51"/>
      <c r="G51"/>
      <c r="H51"/>
      <c r="I51"/>
      <c r="J51"/>
      <c r="K51"/>
      <c r="L51"/>
      <c r="M51"/>
      <c r="N51"/>
      <c r="O51"/>
      <c r="P51"/>
      <c r="Q51"/>
      <c r="R51"/>
      <c r="S51"/>
      <c r="T51"/>
      <c r="U51"/>
      <c r="V51"/>
      <c r="W51"/>
      <c r="X51"/>
      <c r="Y51" s="934"/>
      <c r="Z51"/>
      <c r="AA51"/>
      <c r="AB51"/>
      <c r="AC51"/>
    </row>
    <row r="52" spans="1:29" ht="15" hidden="1" customHeight="1">
      <c r="A52"/>
      <c r="B52"/>
      <c r="C52"/>
      <c r="D52"/>
      <c r="E52"/>
      <c r="F52"/>
      <c r="G52"/>
      <c r="H52"/>
      <c r="I52"/>
      <c r="J52"/>
      <c r="K52"/>
      <c r="L52"/>
      <c r="M52"/>
      <c r="N52"/>
      <c r="O52"/>
      <c r="P52"/>
      <c r="Q52"/>
      <c r="R52"/>
      <c r="S52"/>
      <c r="T52"/>
      <c r="U52"/>
      <c r="V52"/>
      <c r="W52"/>
      <c r="X52"/>
      <c r="Y52" s="934"/>
      <c r="Z52"/>
      <c r="AA52"/>
      <c r="AB52"/>
      <c r="AC52"/>
    </row>
    <row r="53" spans="1:29" ht="15" hidden="1" customHeight="1">
      <c r="A53"/>
      <c r="B53"/>
      <c r="C53"/>
      <c r="D53"/>
      <c r="E53"/>
      <c r="F53"/>
      <c r="G53"/>
      <c r="H53"/>
      <c r="I53"/>
      <c r="J53"/>
      <c r="K53"/>
      <c r="L53"/>
      <c r="M53"/>
      <c r="N53"/>
      <c r="O53"/>
      <c r="P53"/>
      <c r="Q53"/>
      <c r="R53"/>
      <c r="S53"/>
      <c r="T53"/>
      <c r="U53"/>
      <c r="V53"/>
      <c r="W53"/>
      <c r="X53"/>
      <c r="Y53" s="934"/>
      <c r="Z53"/>
      <c r="AA53"/>
      <c r="AB53"/>
      <c r="AC53"/>
    </row>
    <row r="54" spans="1:29" ht="15" hidden="1" customHeight="1">
      <c r="A54"/>
      <c r="B54"/>
      <c r="C54"/>
      <c r="D54"/>
      <c r="E54"/>
      <c r="F54"/>
      <c r="G54"/>
      <c r="H54"/>
      <c r="I54"/>
      <c r="J54"/>
      <c r="K54"/>
      <c r="L54"/>
      <c r="M54"/>
      <c r="N54"/>
      <c r="O54"/>
      <c r="P54"/>
      <c r="Q54"/>
      <c r="R54"/>
      <c r="S54"/>
      <c r="T54"/>
      <c r="U54"/>
      <c r="V54"/>
      <c r="W54"/>
      <c r="X54"/>
      <c r="Y54" s="934"/>
      <c r="Z54"/>
      <c r="AA54"/>
      <c r="AB54"/>
      <c r="AC54"/>
    </row>
    <row r="55" spans="1:29" ht="15" hidden="1" customHeight="1">
      <c r="A55"/>
      <c r="B55"/>
      <c r="C55"/>
      <c r="D55"/>
      <c r="E55"/>
      <c r="F55"/>
      <c r="G55"/>
      <c r="H55"/>
      <c r="I55"/>
      <c r="J55"/>
      <c r="K55"/>
      <c r="L55"/>
      <c r="M55"/>
      <c r="N55"/>
      <c r="O55"/>
      <c r="P55"/>
      <c r="Q55"/>
      <c r="R55"/>
      <c r="S55"/>
      <c r="T55"/>
      <c r="U55"/>
      <c r="V55"/>
      <c r="W55"/>
      <c r="X55"/>
      <c r="Y55" s="934"/>
      <c r="Z55"/>
      <c r="AA55"/>
      <c r="AB55"/>
      <c r="AC55"/>
    </row>
    <row r="56" spans="1:29" ht="15" hidden="1" customHeight="1">
      <c r="A56"/>
      <c r="B56"/>
      <c r="C56"/>
      <c r="D56"/>
      <c r="E56"/>
      <c r="F56"/>
      <c r="G56"/>
      <c r="H56"/>
      <c r="I56"/>
      <c r="J56"/>
      <c r="K56"/>
      <c r="L56"/>
      <c r="M56"/>
      <c r="N56"/>
      <c r="O56"/>
      <c r="P56"/>
      <c r="Q56"/>
      <c r="R56"/>
      <c r="S56"/>
      <c r="T56"/>
      <c r="U56"/>
      <c r="V56"/>
      <c r="W56"/>
      <c r="X56"/>
      <c r="Y56" s="934"/>
      <c r="Z56"/>
      <c r="AA56"/>
      <c r="AB56"/>
      <c r="AC56"/>
    </row>
    <row r="57" spans="1:29" ht="15" hidden="1" customHeight="1">
      <c r="A57"/>
      <c r="B57"/>
      <c r="C57"/>
      <c r="D57"/>
      <c r="E57"/>
      <c r="F57"/>
      <c r="G57"/>
      <c r="H57"/>
      <c r="I57"/>
      <c r="J57"/>
      <c r="K57"/>
      <c r="L57"/>
      <c r="M57"/>
      <c r="N57"/>
      <c r="O57"/>
      <c r="P57"/>
      <c r="Q57"/>
      <c r="R57"/>
      <c r="S57"/>
      <c r="T57"/>
      <c r="U57"/>
      <c r="V57"/>
      <c r="W57"/>
      <c r="X57"/>
      <c r="Y57" s="934"/>
      <c r="Z57"/>
      <c r="AA57"/>
      <c r="AB57"/>
      <c r="AC57"/>
    </row>
    <row r="58" spans="1:29" ht="15" hidden="1" customHeight="1">
      <c r="A58"/>
      <c r="B58"/>
      <c r="C58"/>
      <c r="D58"/>
      <c r="E58"/>
      <c r="F58"/>
      <c r="G58"/>
      <c r="H58"/>
      <c r="I58"/>
      <c r="J58"/>
      <c r="K58"/>
      <c r="L58"/>
      <c r="M58"/>
      <c r="N58"/>
      <c r="O58"/>
      <c r="P58"/>
      <c r="Q58"/>
      <c r="R58"/>
      <c r="S58"/>
      <c r="T58"/>
      <c r="U58"/>
      <c r="V58"/>
      <c r="W58"/>
      <c r="X58"/>
      <c r="Y58" s="934"/>
      <c r="Z58"/>
      <c r="AA58"/>
      <c r="AB58"/>
      <c r="AC58"/>
    </row>
    <row r="59" spans="1:29" ht="15" hidden="1" customHeight="1">
      <c r="A59"/>
      <c r="B59"/>
      <c r="C59"/>
      <c r="D59"/>
      <c r="E59"/>
      <c r="F59"/>
      <c r="G59"/>
      <c r="H59"/>
      <c r="I59"/>
      <c r="J59"/>
      <c r="K59"/>
      <c r="L59"/>
      <c r="M59"/>
      <c r="N59"/>
      <c r="O59"/>
      <c r="P59"/>
      <c r="Q59"/>
      <c r="R59"/>
      <c r="S59"/>
      <c r="T59"/>
      <c r="U59"/>
      <c r="V59"/>
      <c r="W59"/>
      <c r="X59"/>
      <c r="Y59" s="934"/>
      <c r="Z59"/>
      <c r="AA59"/>
      <c r="AB59"/>
      <c r="AC59"/>
    </row>
    <row r="60" spans="1:29" ht="15" hidden="1" customHeight="1">
      <c r="A60"/>
      <c r="B60"/>
      <c r="C60"/>
      <c r="D60"/>
      <c r="E60"/>
      <c r="F60"/>
      <c r="G60"/>
      <c r="H60"/>
      <c r="I60"/>
      <c r="J60"/>
      <c r="K60"/>
      <c r="L60"/>
      <c r="M60"/>
      <c r="N60"/>
      <c r="O60"/>
      <c r="P60"/>
      <c r="Q60"/>
      <c r="R60"/>
      <c r="S60"/>
      <c r="T60"/>
      <c r="U60"/>
      <c r="V60"/>
      <c r="W60"/>
      <c r="X60"/>
      <c r="Y60" s="934"/>
      <c r="Z60"/>
      <c r="AA60"/>
      <c r="AB60"/>
      <c r="AC60"/>
    </row>
    <row r="61" spans="1:29" ht="15" hidden="1" customHeight="1">
      <c r="A61"/>
      <c r="B61"/>
      <c r="C61"/>
      <c r="D61"/>
      <c r="E61"/>
      <c r="F61"/>
      <c r="G61"/>
      <c r="H61"/>
      <c r="I61"/>
      <c r="J61"/>
      <c r="K61"/>
      <c r="L61"/>
      <c r="M61"/>
      <c r="N61"/>
      <c r="O61"/>
      <c r="P61"/>
      <c r="Q61"/>
      <c r="R61"/>
      <c r="S61"/>
      <c r="T61"/>
      <c r="U61"/>
      <c r="V61"/>
      <c r="W61"/>
      <c r="X61"/>
      <c r="Y61" s="934"/>
      <c r="Z61"/>
      <c r="AA61"/>
      <c r="AB61"/>
      <c r="AC61"/>
    </row>
    <row r="62" spans="1:29" ht="15" hidden="1" customHeight="1">
      <c r="A62"/>
      <c r="B62"/>
      <c r="C62"/>
      <c r="D62"/>
      <c r="E62"/>
      <c r="F62"/>
      <c r="G62"/>
      <c r="H62"/>
      <c r="I62"/>
      <c r="J62"/>
      <c r="K62"/>
      <c r="L62"/>
      <c r="M62"/>
      <c r="N62"/>
      <c r="O62"/>
      <c r="P62"/>
      <c r="Q62"/>
      <c r="R62"/>
      <c r="S62"/>
      <c r="T62"/>
      <c r="U62"/>
      <c r="V62"/>
      <c r="W62"/>
      <c r="X62"/>
      <c r="Y62" s="934"/>
      <c r="Z62"/>
      <c r="AA62"/>
      <c r="AB62"/>
      <c r="AC62"/>
    </row>
    <row r="63" spans="1:29" ht="15" hidden="1" customHeight="1">
      <c r="A63"/>
      <c r="B63"/>
      <c r="C63"/>
      <c r="D63"/>
      <c r="E63"/>
      <c r="F63"/>
      <c r="G63"/>
      <c r="H63"/>
      <c r="I63"/>
      <c r="J63"/>
      <c r="K63"/>
      <c r="L63"/>
      <c r="M63"/>
      <c r="N63"/>
      <c r="O63"/>
      <c r="P63"/>
      <c r="Q63"/>
      <c r="R63"/>
      <c r="S63"/>
      <c r="T63"/>
      <c r="U63"/>
      <c r="V63"/>
      <c r="W63"/>
      <c r="X63"/>
      <c r="Y63" s="934"/>
      <c r="Z63"/>
      <c r="AA63"/>
      <c r="AB63"/>
      <c r="AC63"/>
    </row>
    <row r="64" spans="1:29" ht="15" hidden="1" customHeight="1">
      <c r="A64"/>
      <c r="B64"/>
      <c r="C64"/>
      <c r="D64"/>
      <c r="E64"/>
      <c r="F64"/>
      <c r="G64"/>
      <c r="H64"/>
      <c r="I64"/>
      <c r="J64"/>
      <c r="K64"/>
      <c r="L64"/>
      <c r="M64"/>
      <c r="N64"/>
      <c r="O64"/>
      <c r="P64"/>
      <c r="Q64"/>
      <c r="R64"/>
      <c r="S64"/>
      <c r="T64"/>
      <c r="U64"/>
      <c r="V64"/>
      <c r="W64"/>
      <c r="X64"/>
      <c r="Y64" s="934"/>
      <c r="Z64"/>
      <c r="AA64"/>
      <c r="AB64"/>
      <c r="AC64"/>
    </row>
    <row r="65" spans="1:29" ht="15" hidden="1" customHeight="1">
      <c r="A65"/>
      <c r="B65"/>
      <c r="C65"/>
      <c r="D65"/>
      <c r="E65"/>
      <c r="F65"/>
      <c r="G65"/>
      <c r="H65"/>
      <c r="I65"/>
      <c r="J65"/>
      <c r="K65"/>
      <c r="L65"/>
      <c r="M65"/>
      <c r="N65"/>
      <c r="O65"/>
      <c r="P65"/>
      <c r="Q65"/>
      <c r="R65"/>
      <c r="S65"/>
      <c r="T65"/>
      <c r="U65"/>
      <c r="V65"/>
      <c r="W65"/>
      <c r="X65"/>
      <c r="Y65" s="934"/>
      <c r="Z65"/>
      <c r="AA65"/>
      <c r="AB65"/>
      <c r="AC65"/>
    </row>
    <row r="66" spans="1:29" ht="15" hidden="1" customHeight="1">
      <c r="A66"/>
      <c r="B66"/>
      <c r="C66"/>
      <c r="D66"/>
      <c r="E66"/>
      <c r="F66"/>
      <c r="G66"/>
      <c r="H66"/>
      <c r="I66"/>
      <c r="J66"/>
      <c r="K66"/>
      <c r="L66"/>
      <c r="M66"/>
      <c r="N66"/>
      <c r="O66"/>
      <c r="P66"/>
      <c r="Q66"/>
      <c r="R66"/>
      <c r="S66"/>
      <c r="T66"/>
      <c r="U66"/>
      <c r="V66"/>
      <c r="W66"/>
      <c r="X66"/>
      <c r="Y66" s="934"/>
      <c r="Z66"/>
      <c r="AA66"/>
      <c r="AB66"/>
      <c r="AC66"/>
    </row>
    <row r="67" spans="1:29" ht="15" hidden="1" customHeight="1">
      <c r="A67"/>
      <c r="B67"/>
      <c r="C67"/>
      <c r="D67"/>
      <c r="E67"/>
      <c r="F67"/>
      <c r="G67"/>
      <c r="H67"/>
      <c r="I67"/>
      <c r="J67"/>
      <c r="K67"/>
      <c r="L67"/>
      <c r="M67"/>
      <c r="N67"/>
      <c r="O67"/>
      <c r="P67"/>
      <c r="Q67"/>
      <c r="R67"/>
      <c r="S67"/>
      <c r="T67"/>
      <c r="U67"/>
      <c r="V67"/>
      <c r="W67"/>
      <c r="X67"/>
      <c r="Y67" s="934"/>
      <c r="Z67"/>
      <c r="AA67"/>
      <c r="AB67"/>
      <c r="AC67"/>
    </row>
    <row r="68" spans="1:29" ht="15" hidden="1" customHeight="1">
      <c r="A68"/>
      <c r="B68"/>
      <c r="C68"/>
      <c r="D68"/>
      <c r="E68"/>
      <c r="F68"/>
      <c r="G68"/>
      <c r="H68"/>
      <c r="I68"/>
      <c r="J68"/>
      <c r="K68"/>
      <c r="L68"/>
      <c r="M68"/>
      <c r="N68"/>
      <c r="O68"/>
      <c r="P68"/>
      <c r="Q68"/>
      <c r="R68"/>
      <c r="S68"/>
      <c r="T68"/>
      <c r="U68"/>
      <c r="V68"/>
      <c r="W68"/>
      <c r="X68"/>
      <c r="Y68" s="934"/>
      <c r="Z68"/>
      <c r="AA68"/>
      <c r="AB68"/>
      <c r="AC68"/>
    </row>
    <row r="69" spans="1:29" ht="15" hidden="1" customHeight="1">
      <c r="A69"/>
      <c r="B69"/>
      <c r="C69"/>
      <c r="D69"/>
      <c r="E69"/>
      <c r="F69"/>
      <c r="G69"/>
      <c r="H69"/>
      <c r="I69"/>
      <c r="J69"/>
      <c r="K69"/>
      <c r="L69"/>
      <c r="M69"/>
      <c r="N69"/>
      <c r="O69"/>
      <c r="P69"/>
      <c r="Q69"/>
      <c r="R69"/>
      <c r="S69"/>
      <c r="T69"/>
      <c r="U69"/>
      <c r="V69"/>
      <c r="W69"/>
      <c r="X69"/>
      <c r="Y69" s="934"/>
      <c r="Z69"/>
      <c r="AA69"/>
      <c r="AB69"/>
      <c r="AC69"/>
    </row>
    <row r="70" spans="1:29" ht="15" hidden="1" customHeight="1">
      <c r="A70"/>
      <c r="B70"/>
      <c r="C70"/>
      <c r="D70"/>
      <c r="E70"/>
      <c r="F70"/>
      <c r="G70"/>
      <c r="H70"/>
      <c r="I70"/>
      <c r="J70"/>
      <c r="K70"/>
      <c r="L70"/>
      <c r="M70"/>
      <c r="N70"/>
      <c r="O70"/>
      <c r="P70"/>
      <c r="Q70"/>
      <c r="R70"/>
      <c r="S70"/>
      <c r="T70"/>
      <c r="U70"/>
      <c r="V70"/>
      <c r="W70"/>
      <c r="X70"/>
      <c r="Y70" s="934"/>
      <c r="Z70"/>
      <c r="AA70"/>
      <c r="AB70"/>
      <c r="AC70"/>
    </row>
    <row r="71" spans="1:29" ht="15" hidden="1" customHeight="1">
      <c r="A71"/>
      <c r="B71"/>
      <c r="C71"/>
      <c r="D71"/>
      <c r="E71"/>
      <c r="F71"/>
      <c r="G71"/>
      <c r="H71"/>
      <c r="I71"/>
      <c r="J71"/>
      <c r="K71"/>
      <c r="L71"/>
      <c r="M71"/>
      <c r="N71"/>
      <c r="O71"/>
      <c r="P71"/>
      <c r="Q71"/>
      <c r="R71"/>
      <c r="S71"/>
      <c r="T71"/>
      <c r="U71"/>
      <c r="V71"/>
      <c r="W71"/>
      <c r="X71"/>
      <c r="Y71" s="934"/>
      <c r="Z71"/>
      <c r="AA71"/>
      <c r="AB71"/>
      <c r="AC71"/>
    </row>
    <row r="72" spans="1:29" ht="15" hidden="1" customHeight="1">
      <c r="A72"/>
      <c r="B72"/>
      <c r="C72"/>
      <c r="D72"/>
      <c r="E72"/>
      <c r="F72"/>
      <c r="G72"/>
      <c r="H72"/>
      <c r="I72"/>
      <c r="J72"/>
      <c r="K72"/>
      <c r="L72"/>
      <c r="M72"/>
      <c r="N72"/>
      <c r="O72"/>
      <c r="P72"/>
      <c r="Q72"/>
      <c r="R72"/>
      <c r="S72"/>
      <c r="T72"/>
      <c r="U72"/>
      <c r="V72"/>
      <c r="W72"/>
      <c r="X72"/>
      <c r="Y72" s="934"/>
      <c r="Z72"/>
      <c r="AA72"/>
      <c r="AB72"/>
      <c r="AC72"/>
    </row>
  </sheetData>
  <mergeCells count="18">
    <mergeCell ref="T10:T12"/>
    <mergeCell ref="U10:U12"/>
    <mergeCell ref="O10:O12"/>
    <mergeCell ref="P10:P12"/>
    <mergeCell ref="Q10:Q12"/>
    <mergeCell ref="R10:R12"/>
    <mergeCell ref="S10:S12"/>
    <mergeCell ref="C35:F39"/>
    <mergeCell ref="H10:H12"/>
    <mergeCell ref="I10:I12"/>
    <mergeCell ref="K10:K12"/>
    <mergeCell ref="M10:M12"/>
    <mergeCell ref="V10:V12"/>
    <mergeCell ref="W10:W12"/>
    <mergeCell ref="X10:X12"/>
    <mergeCell ref="AA10:AA12"/>
    <mergeCell ref="AC10:AC12"/>
    <mergeCell ref="Y10:Y12"/>
  </mergeCells>
  <conditionalFormatting sqref="H3">
    <cfRule type="cellIs" dxfId="43" priority="9" stopIfTrue="1" operator="greaterThan">
      <formula>0</formula>
    </cfRule>
    <cfRule type="cellIs" dxfId="42" priority="10" stopIfTrue="1" operator="lessThan">
      <formula>1</formula>
    </cfRule>
  </conditionalFormatting>
  <conditionalFormatting sqref="H15">
    <cfRule type="cellIs" dxfId="41" priority="1" stopIfTrue="1" operator="greaterThan">
      <formula>0</formula>
    </cfRule>
    <cfRule type="cellIs" dxfId="40" priority="2" stopIfTrue="1" operator="lessThan">
      <formula>1</formula>
    </cfRule>
  </conditionalFormatting>
  <conditionalFormatting sqref="H15">
    <cfRule type="cellIs" dxfId="39" priority="5" stopIfTrue="1" operator="greaterThan">
      <formula>0</formula>
    </cfRule>
    <cfRule type="cellIs" dxfId="38" priority="6" stopIfTrue="1" operator="lessThan">
      <formula>1</formula>
    </cfRule>
  </conditionalFormatting>
  <conditionalFormatting sqref="H15">
    <cfRule type="cellIs" dxfId="37" priority="3" stopIfTrue="1" operator="greaterThan">
      <formula>0</formula>
    </cfRule>
    <cfRule type="cellIs" dxfId="36" priority="4" stopIfTrue="1" operator="lessThan">
      <formula>1</formula>
    </cfRule>
  </conditionalFormatting>
  <dataValidations count="1">
    <dataValidation type="list" allowBlank="1" showInputMessage="1" showErrorMessage="1" sqref="I15" xr:uid="{85DA4E48-4378-4E1E-BC4C-955ACBC64F31}">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DE7FA-3B49-4576-9A59-EF8B602CA965}">
  <sheetPr>
    <tabColor rgb="FF55EBF7"/>
    <pageSetUpPr fitToPage="1"/>
  </sheetPr>
  <dimension ref="A1:AO86"/>
  <sheetViews>
    <sheetView showGridLines="0" zoomScale="80" zoomScaleNormal="80" workbookViewId="0">
      <pane xSplit="8" ySplit="12" topLeftCell="AH39" activePane="bottomRight" state="frozen"/>
      <selection pane="topRight"/>
      <selection pane="bottomLeft"/>
      <selection pane="bottomRight" activeCell="AM56" sqref="AM56"/>
    </sheetView>
  </sheetViews>
  <sheetFormatPr defaultColWidth="0" defaultRowHeight="0" customHeight="1" zeroHeight="1"/>
  <cols>
    <col min="1" max="1" width="2.44140625" style="31" customWidth="1"/>
    <col min="2" max="2" width="6.44140625" style="31" customWidth="1"/>
    <col min="3" max="3" width="18" style="31" customWidth="1"/>
    <col min="4" max="4" width="87.5546875" style="31" bestFit="1" customWidth="1"/>
    <col min="5" max="6" width="9.44140625" style="31" customWidth="1"/>
    <col min="7" max="7" width="8.5546875" style="33" customWidth="1"/>
    <col min="8" max="8" width="19" style="84" bestFit="1" customWidth="1"/>
    <col min="9" max="9" width="5.5546875" style="33" customWidth="1"/>
    <col min="10" max="10" width="16.5546875" style="31" customWidth="1"/>
    <col min="11" max="11" width="5.5546875" style="31" customWidth="1"/>
    <col min="12" max="12" width="16.5546875" style="31" customWidth="1"/>
    <col min="13" max="13" width="5.5546875" style="31" customWidth="1"/>
    <col min="14" max="14" width="16.5546875" style="31" customWidth="1"/>
    <col min="15" max="15" width="5.5546875" style="31" customWidth="1"/>
    <col min="16" max="16" width="16.5546875" style="31" customWidth="1"/>
    <col min="17" max="17" width="5.5546875" style="31" customWidth="1"/>
    <col min="18" max="18" width="16.5546875" style="31" customWidth="1"/>
    <col min="19" max="19" width="5.5546875" style="31" customWidth="1"/>
    <col min="20" max="20" width="16.5546875" style="31" customWidth="1"/>
    <col min="21" max="21" width="5.5546875" style="31" customWidth="1"/>
    <col min="22" max="22" width="16.5546875" style="31" customWidth="1"/>
    <col min="23" max="23" width="5.5546875" style="31" customWidth="1"/>
    <col min="24" max="24" width="16.5546875" style="31" customWidth="1"/>
    <col min="25" max="25" width="5.5546875" style="31" customWidth="1"/>
    <col min="26" max="26" width="16.5546875" style="31" customWidth="1"/>
    <col min="27" max="27" width="5.5546875" style="31" customWidth="1"/>
    <col min="28" max="28" width="16.5546875" style="31" customWidth="1"/>
    <col min="29" max="29" width="5.5546875" style="31" customWidth="1"/>
    <col min="30" max="30" width="16.5546875" style="31" customWidth="1"/>
    <col min="31" max="31" width="5.5546875" style="31" customWidth="1"/>
    <col min="32" max="32" width="16.5546875" style="31" customWidth="1"/>
    <col min="33" max="33" width="5.5546875" style="31" customWidth="1"/>
    <col min="34" max="34" width="16.5546875" style="756" customWidth="1"/>
    <col min="35" max="35" width="5.5546875" style="756" customWidth="1"/>
    <col min="36" max="36" width="5.5546875" style="31" customWidth="1"/>
    <col min="37" max="37" width="15.44140625" style="31" customWidth="1"/>
    <col min="38" max="38" width="5.5546875" style="31" customWidth="1"/>
    <col min="39" max="39" width="49.44140625" style="31" customWidth="1"/>
    <col min="40" max="40" width="25.44140625" hidden="1" customWidth="1"/>
    <col min="41" max="41" width="18.44140625" hidden="1" customWidth="1"/>
    <col min="42" max="16384" width="9.44140625" hidden="1"/>
  </cols>
  <sheetData>
    <row r="1" spans="1:39" ht="28.35" customHeight="1">
      <c r="A1" s="34"/>
      <c r="B1" s="100" t="str">
        <f>'Key information'!$B$6</f>
        <v>Three Waters Reform Programme: Request for Information Workbook II</v>
      </c>
      <c r="C1" s="101"/>
      <c r="D1" s="101"/>
      <c r="E1" s="101"/>
      <c r="F1" s="101"/>
      <c r="G1" s="101"/>
      <c r="H1" s="197"/>
      <c r="I1" s="101"/>
      <c r="J1" s="101"/>
      <c r="K1" s="101"/>
      <c r="L1" s="101"/>
      <c r="M1" s="101"/>
      <c r="N1" s="101"/>
      <c r="O1" s="101"/>
      <c r="P1" s="101"/>
      <c r="Q1" s="101"/>
      <c r="R1" s="101"/>
      <c r="S1" s="101"/>
      <c r="T1" s="101"/>
      <c r="U1" s="101"/>
      <c r="V1" s="101"/>
      <c r="W1" s="101"/>
      <c r="X1" s="101"/>
      <c r="Y1" s="101"/>
      <c r="Z1" s="101"/>
      <c r="AA1" s="101"/>
      <c r="AB1" s="101"/>
      <c r="AC1" s="101"/>
      <c r="AD1" s="101"/>
      <c r="AE1" s="101"/>
      <c r="AF1" s="101"/>
      <c r="AG1" s="101"/>
      <c r="AH1" s="1262"/>
      <c r="AI1" s="1262"/>
      <c r="AJ1" s="101"/>
      <c r="AK1" s="101"/>
      <c r="AL1" s="101"/>
      <c r="AM1" s="198"/>
    </row>
    <row r="2" spans="1:39" ht="21">
      <c r="B2" s="38"/>
      <c r="C2" s="39"/>
      <c r="D2" s="758"/>
      <c r="E2" s="34"/>
      <c r="F2" s="34"/>
      <c r="G2" s="37"/>
      <c r="I2" s="37"/>
      <c r="J2" s="34"/>
      <c r="K2" s="34"/>
      <c r="L2" s="34"/>
      <c r="M2" s="34"/>
      <c r="N2" s="34"/>
      <c r="O2" s="34"/>
      <c r="P2" s="34"/>
      <c r="Q2" s="34"/>
      <c r="R2" s="34"/>
      <c r="S2" s="34"/>
      <c r="T2" s="34"/>
      <c r="U2" s="34"/>
      <c r="V2" s="34"/>
      <c r="W2" s="34"/>
      <c r="X2" s="34"/>
      <c r="Y2" s="34"/>
      <c r="Z2" s="34"/>
      <c r="AA2" s="34"/>
      <c r="AB2" s="34"/>
      <c r="AC2" s="34"/>
      <c r="AD2" s="34"/>
      <c r="AE2" s="34"/>
      <c r="AF2" s="34"/>
      <c r="AG2" s="34"/>
      <c r="AH2" s="758"/>
      <c r="AI2" s="758"/>
      <c r="AJ2" s="34"/>
      <c r="AK2" s="34"/>
      <c r="AM2" s="199"/>
    </row>
    <row r="3" spans="1:39" ht="14.4">
      <c r="A3" s="40"/>
      <c r="B3" s="557" t="s">
        <v>920</v>
      </c>
      <c r="C3" s="42"/>
      <c r="D3" s="558">
        <f>'Key information'!$E$8</f>
        <v>0</v>
      </c>
      <c r="E3" s="42"/>
      <c r="F3" s="40"/>
      <c r="G3" s="559" t="s">
        <v>80</v>
      </c>
      <c r="H3" s="532">
        <f>SUM(H16:H46)</f>
        <v>23</v>
      </c>
      <c r="I3" s="42"/>
      <c r="J3" s="40"/>
      <c r="K3" s="40"/>
      <c r="L3" s="40"/>
      <c r="M3" s="40"/>
      <c r="N3" s="40"/>
      <c r="O3" s="40"/>
      <c r="P3" s="40"/>
      <c r="Q3" s="40"/>
      <c r="R3" s="40"/>
      <c r="S3" s="40"/>
      <c r="T3" s="40"/>
      <c r="U3" s="40"/>
      <c r="V3" s="40"/>
      <c r="W3" s="40"/>
      <c r="X3" s="40"/>
      <c r="Y3" s="40"/>
      <c r="Z3" s="40"/>
      <c r="AA3" s="40"/>
      <c r="AB3" s="40"/>
      <c r="AC3" s="40"/>
      <c r="AD3" s="40"/>
      <c r="AE3" s="40"/>
      <c r="AF3" s="40"/>
      <c r="AG3" s="40"/>
      <c r="AH3" s="760"/>
      <c r="AI3" s="760"/>
      <c r="AJ3" s="40"/>
      <c r="AK3" s="277"/>
      <c r="AM3" s="74"/>
    </row>
    <row r="4" spans="1:39" ht="21" customHeight="1">
      <c r="B4" s="43"/>
      <c r="C4" s="260"/>
      <c r="D4" s="261"/>
      <c r="E4" s="262"/>
      <c r="F4" s="262"/>
      <c r="G4" s="262"/>
      <c r="H4" s="262"/>
      <c r="I4" s="262"/>
      <c r="J4" s="262"/>
      <c r="K4" s="262"/>
      <c r="L4" s="262"/>
      <c r="M4" s="262"/>
      <c r="N4" s="262"/>
      <c r="O4" s="262"/>
      <c r="P4" s="262"/>
      <c r="Q4" s="262"/>
      <c r="R4" s="262"/>
      <c r="S4" s="262"/>
      <c r="T4" s="262"/>
      <c r="U4" s="262"/>
      <c r="V4" s="262"/>
      <c r="W4" s="262"/>
      <c r="X4" s="262"/>
      <c r="Y4" s="262"/>
      <c r="Z4" s="262"/>
      <c r="AA4" s="262"/>
      <c r="AB4" s="262"/>
      <c r="AC4" s="262"/>
      <c r="AD4" s="262"/>
      <c r="AE4" s="262"/>
      <c r="AF4" s="262"/>
      <c r="AG4" s="262"/>
      <c r="AH4" s="778"/>
      <c r="AI4" s="778"/>
      <c r="AJ4" s="262"/>
      <c r="AK4" s="45"/>
      <c r="AL4" s="45"/>
      <c r="AM4" s="200"/>
    </row>
    <row r="5" spans="1:39" ht="14.4">
      <c r="C5" s="32"/>
      <c r="H5" s="33"/>
      <c r="AM5" s="33"/>
    </row>
    <row r="6" spans="1:39" ht="15" thickBot="1">
      <c r="B6" s="46"/>
      <c r="C6" s="47"/>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761"/>
      <c r="AI6" s="761"/>
      <c r="AJ6" s="48"/>
      <c r="AK6" s="48"/>
      <c r="AL6" s="48"/>
      <c r="AM6" s="183"/>
    </row>
    <row r="7" spans="1:39" ht="14.4">
      <c r="B7" s="50"/>
      <c r="C7" s="107" t="s">
        <v>809</v>
      </c>
      <c r="D7" s="108"/>
      <c r="H7" s="33"/>
      <c r="AM7" s="164"/>
    </row>
    <row r="8" spans="1:39" ht="15" thickBot="1">
      <c r="B8" s="50"/>
      <c r="C8" s="609" t="s">
        <v>975</v>
      </c>
      <c r="D8" s="110"/>
      <c r="H8" s="33"/>
      <c r="AM8" s="164"/>
    </row>
    <row r="9" spans="1:39" ht="15" thickBot="1">
      <c r="B9" s="50"/>
      <c r="H9" s="33"/>
      <c r="J9" s="1223">
        <v>1</v>
      </c>
      <c r="K9" s="1221"/>
      <c r="L9" s="1221">
        <v>2</v>
      </c>
      <c r="M9" s="1221"/>
      <c r="N9" s="1221">
        <v>3</v>
      </c>
      <c r="O9" s="1221"/>
      <c r="P9" s="1221">
        <v>4</v>
      </c>
      <c r="Q9" s="1221"/>
      <c r="R9" s="1221">
        <v>5</v>
      </c>
      <c r="S9" s="1221"/>
      <c r="T9" s="1221">
        <v>6</v>
      </c>
      <c r="U9" s="1221"/>
      <c r="V9" s="1221">
        <v>7</v>
      </c>
      <c r="W9" s="1221"/>
      <c r="X9" s="1221">
        <v>8</v>
      </c>
      <c r="Y9" s="1221"/>
      <c r="Z9" s="1221">
        <v>9</v>
      </c>
      <c r="AA9" s="1221"/>
      <c r="AB9" s="1221">
        <v>10</v>
      </c>
      <c r="AC9" s="1221"/>
      <c r="AD9" s="1221">
        <v>11</v>
      </c>
      <c r="AE9" s="1221"/>
      <c r="AF9" s="1221">
        <v>12</v>
      </c>
      <c r="AG9" s="1222"/>
      <c r="AH9" s="1215">
        <v>13</v>
      </c>
      <c r="AI9" s="1216"/>
      <c r="AM9" s="164"/>
    </row>
    <row r="10" spans="1:39" ht="21" customHeight="1">
      <c r="B10" s="50"/>
      <c r="C10" s="195" t="s">
        <v>83</v>
      </c>
      <c r="D10" s="122" t="s">
        <v>32</v>
      </c>
      <c r="E10" s="122" t="s">
        <v>84</v>
      </c>
      <c r="F10" s="118" t="s">
        <v>85</v>
      </c>
      <c r="H10" s="1032" t="s">
        <v>86</v>
      </c>
      <c r="J10" s="1232">
        <f>'Key information'!$E$22</f>
        <v>43646</v>
      </c>
      <c r="K10" s="1233"/>
      <c r="L10" s="1235">
        <f>Report_year</f>
        <v>44012</v>
      </c>
      <c r="M10" s="1233"/>
      <c r="N10" s="1237" t="s">
        <v>810</v>
      </c>
      <c r="O10" s="1238"/>
      <c r="P10" s="1239" t="s">
        <v>810</v>
      </c>
      <c r="Q10" s="1240"/>
      <c r="R10" s="1239" t="s">
        <v>810</v>
      </c>
      <c r="S10" s="1240"/>
      <c r="T10" s="1241" t="s">
        <v>810</v>
      </c>
      <c r="U10" s="1237"/>
      <c r="V10" s="1239" t="s">
        <v>810</v>
      </c>
      <c r="W10" s="1240"/>
      <c r="X10" s="1241" t="s">
        <v>810</v>
      </c>
      <c r="Y10" s="1237"/>
      <c r="Z10" s="1239" t="s">
        <v>810</v>
      </c>
      <c r="AA10" s="1237"/>
      <c r="AB10" s="1239" t="s">
        <v>810</v>
      </c>
      <c r="AC10" s="1240"/>
      <c r="AD10" s="1241" t="s">
        <v>810</v>
      </c>
      <c r="AE10" s="1240"/>
      <c r="AF10" s="1241" t="s">
        <v>810</v>
      </c>
      <c r="AG10" s="1242"/>
      <c r="AH10" s="1217" t="s">
        <v>810</v>
      </c>
      <c r="AI10" s="1218"/>
      <c r="AJ10" s="33"/>
      <c r="AK10" s="1017" t="s">
        <v>88</v>
      </c>
      <c r="AL10" s="51"/>
      <c r="AM10" s="1011" t="s">
        <v>89</v>
      </c>
    </row>
    <row r="11" spans="1:39" ht="14.4">
      <c r="B11" s="50"/>
      <c r="C11" s="177" t="s">
        <v>90</v>
      </c>
      <c r="D11" s="121"/>
      <c r="E11" s="121"/>
      <c r="F11" s="119" t="s">
        <v>91</v>
      </c>
      <c r="H11" s="1033"/>
      <c r="J11" s="1234"/>
      <c r="K11" s="1070"/>
      <c r="L11" s="1070"/>
      <c r="M11" s="1236"/>
      <c r="N11" s="1231">
        <v>44377</v>
      </c>
      <c r="O11" s="1224"/>
      <c r="P11" s="1226">
        <v>44742</v>
      </c>
      <c r="Q11" s="1228"/>
      <c r="R11" s="1226">
        <v>45107</v>
      </c>
      <c r="S11" s="1228"/>
      <c r="T11" s="1224">
        <v>45473</v>
      </c>
      <c r="U11" s="1225"/>
      <c r="V11" s="1226">
        <v>45838</v>
      </c>
      <c r="W11" s="1228"/>
      <c r="X11" s="1224">
        <v>46203</v>
      </c>
      <c r="Y11" s="1225"/>
      <c r="Z11" s="1226">
        <v>46568</v>
      </c>
      <c r="AA11" s="1227"/>
      <c r="AB11" s="1226">
        <v>46934</v>
      </c>
      <c r="AC11" s="1228"/>
      <c r="AD11" s="1229">
        <v>47299</v>
      </c>
      <c r="AE11" s="1228"/>
      <c r="AF11" s="1224">
        <v>47664</v>
      </c>
      <c r="AG11" s="1230"/>
      <c r="AH11" s="1219">
        <v>48029</v>
      </c>
      <c r="AI11" s="1220"/>
      <c r="AJ11" s="33"/>
      <c r="AK11" s="1018"/>
      <c r="AL11" s="51"/>
      <c r="AM11" s="1012"/>
    </row>
    <row r="12" spans="1:39" ht="15" thickBot="1">
      <c r="B12" s="50"/>
      <c r="C12" s="109"/>
      <c r="D12" s="123"/>
      <c r="E12" s="123"/>
      <c r="F12" s="120"/>
      <c r="H12" s="1034"/>
      <c r="J12" s="519" t="s">
        <v>267</v>
      </c>
      <c r="K12" s="518" t="s">
        <v>127</v>
      </c>
      <c r="L12" s="519" t="s">
        <v>267</v>
      </c>
      <c r="M12" s="518" t="s">
        <v>127</v>
      </c>
      <c r="N12" s="519" t="s">
        <v>267</v>
      </c>
      <c r="O12" s="520" t="s">
        <v>127</v>
      </c>
      <c r="P12" s="519" t="s">
        <v>267</v>
      </c>
      <c r="Q12" s="520" t="s">
        <v>127</v>
      </c>
      <c r="R12" s="519" t="s">
        <v>267</v>
      </c>
      <c r="S12" s="520" t="s">
        <v>127</v>
      </c>
      <c r="T12" s="519" t="s">
        <v>267</v>
      </c>
      <c r="U12" s="520" t="s">
        <v>127</v>
      </c>
      <c r="V12" s="519" t="s">
        <v>267</v>
      </c>
      <c r="W12" s="520" t="s">
        <v>127</v>
      </c>
      <c r="X12" s="519" t="s">
        <v>267</v>
      </c>
      <c r="Y12" s="520" t="s">
        <v>127</v>
      </c>
      <c r="Z12" s="519" t="s">
        <v>267</v>
      </c>
      <c r="AA12" s="520" t="s">
        <v>127</v>
      </c>
      <c r="AB12" s="519" t="s">
        <v>267</v>
      </c>
      <c r="AC12" s="520" t="s">
        <v>127</v>
      </c>
      <c r="AD12" s="519" t="s">
        <v>267</v>
      </c>
      <c r="AE12" s="520" t="s">
        <v>127</v>
      </c>
      <c r="AF12" s="519" t="s">
        <v>267</v>
      </c>
      <c r="AG12" s="521" t="s">
        <v>127</v>
      </c>
      <c r="AH12" s="926" t="s">
        <v>267</v>
      </c>
      <c r="AI12" s="927" t="s">
        <v>127</v>
      </c>
      <c r="AJ12" s="33"/>
      <c r="AK12" s="1019"/>
      <c r="AL12" s="52"/>
      <c r="AM12" s="1013"/>
    </row>
    <row r="13" spans="1:39" ht="15" thickBot="1">
      <c r="A13" s="756"/>
      <c r="B13" s="50"/>
      <c r="C13" s="818"/>
      <c r="D13" s="217"/>
      <c r="E13" s="818"/>
      <c r="F13" s="818"/>
      <c r="G13" s="757"/>
      <c r="H13" s="805"/>
      <c r="I13" s="757"/>
      <c r="J13" s="818"/>
      <c r="K13" s="819"/>
      <c r="L13" s="818"/>
      <c r="M13" s="819"/>
      <c r="N13" s="818"/>
      <c r="O13" s="819"/>
      <c r="P13" s="818"/>
      <c r="Q13" s="819"/>
      <c r="R13" s="818"/>
      <c r="S13" s="819"/>
      <c r="T13" s="818"/>
      <c r="U13" s="819"/>
      <c r="V13" s="818"/>
      <c r="W13" s="819"/>
      <c r="X13" s="818"/>
      <c r="Y13" s="819"/>
      <c r="Z13" s="818"/>
      <c r="AA13" s="819"/>
      <c r="AB13" s="818"/>
      <c r="AC13" s="819"/>
      <c r="AD13" s="818"/>
      <c r="AE13" s="819"/>
      <c r="AF13" s="818"/>
      <c r="AG13" s="819"/>
      <c r="AH13" s="720"/>
      <c r="AI13" s="1263"/>
      <c r="AJ13" s="757"/>
      <c r="AK13" s="820"/>
      <c r="AL13" s="763"/>
      <c r="AM13" s="821"/>
    </row>
    <row r="14" spans="1:39" ht="15" thickBot="1">
      <c r="B14" s="50"/>
      <c r="C14" s="850"/>
      <c r="D14" s="851" t="s">
        <v>811</v>
      </c>
      <c r="E14" s="185"/>
      <c r="F14" s="186"/>
      <c r="H14" s="33"/>
      <c r="AM14" s="164"/>
    </row>
    <row r="15" spans="1:39" ht="14.85" customHeight="1" thickBot="1">
      <c r="B15" s="50"/>
      <c r="C15" s="852"/>
      <c r="D15" s="853" t="s">
        <v>1240</v>
      </c>
      <c r="E15" s="203"/>
      <c r="F15" s="204"/>
      <c r="H15" s="33"/>
      <c r="J15" s="92"/>
      <c r="K15" s="92"/>
      <c r="L15" s="92"/>
      <c r="M15" s="92"/>
      <c r="N15" s="92"/>
      <c r="O15" s="92"/>
      <c r="P15" s="92"/>
      <c r="Q15" s="92"/>
      <c r="R15" s="92"/>
      <c r="S15" s="92"/>
      <c r="T15" s="92"/>
      <c r="U15" s="92"/>
      <c r="V15" s="92"/>
      <c r="W15" s="92"/>
      <c r="X15" s="92"/>
      <c r="Y15" s="92"/>
      <c r="Z15" s="92"/>
      <c r="AA15" s="92"/>
      <c r="AB15" s="92"/>
      <c r="AC15" s="92"/>
      <c r="AD15" s="92"/>
      <c r="AE15" s="92"/>
      <c r="AF15" s="92"/>
      <c r="AG15" s="33"/>
      <c r="AI15" s="757"/>
      <c r="AM15" s="164"/>
    </row>
    <row r="16" spans="1:39" ht="14.85" customHeight="1">
      <c r="B16" s="774">
        <f>IF(C16="","",COUNTIF($C16:C$16,"&lt;&gt;""")-COUNTBLANK($C16:C$16))</f>
        <v>1</v>
      </c>
      <c r="C16" s="854" t="s">
        <v>812</v>
      </c>
      <c r="D16" s="855" t="s">
        <v>826</v>
      </c>
      <c r="E16" s="205" t="s">
        <v>267</v>
      </c>
      <c r="F16" s="206" t="s">
        <v>97</v>
      </c>
      <c r="H16" s="566">
        <f>IF(AND(J16&lt;&gt;"",K16&lt;&gt;"",L16&lt;&gt;"",M16&lt;&gt;"",N16&lt;&gt;"",O16&lt;&gt;"",AM16&lt;&gt;"",P16&lt;&gt;"",Q16&lt;&gt;"",R16&lt;&gt;"",S16&lt;&gt;"",T16&lt;&gt;"",U16&lt;&gt;"",V16&lt;&gt;"",W16&lt;&gt;"",X16&lt;&gt;"",Y16&lt;&gt;"",Z16&lt;&gt;"",AA16&lt;&gt;"",AB16&lt;&gt;"",AC16&lt;&gt;"",AD16&lt;&gt;"",AE16&lt;&gt;"",AF16&lt;&gt;"",AG16&lt;&gt;"",AH16&lt;&gt;"",AI16&lt;&gt;""),0,1)</f>
        <v>1</v>
      </c>
      <c r="J16" s="717"/>
      <c r="K16" s="772"/>
      <c r="L16" s="717"/>
      <c r="M16" s="772"/>
      <c r="N16" s="717"/>
      <c r="O16" s="772"/>
      <c r="P16" s="717"/>
      <c r="Q16" s="772"/>
      <c r="R16" s="717"/>
      <c r="S16" s="772"/>
      <c r="T16" s="717"/>
      <c r="U16" s="772"/>
      <c r="V16" s="717"/>
      <c r="W16" s="772"/>
      <c r="X16" s="717"/>
      <c r="Y16" s="772"/>
      <c r="Z16" s="717"/>
      <c r="AA16" s="772"/>
      <c r="AB16" s="717"/>
      <c r="AC16" s="772"/>
      <c r="AD16" s="717"/>
      <c r="AE16" s="772"/>
      <c r="AF16" s="717"/>
      <c r="AG16" s="772"/>
      <c r="AH16" s="717"/>
      <c r="AI16" s="772"/>
      <c r="AK16" s="698"/>
      <c r="AL16" s="33"/>
      <c r="AM16" s="178"/>
    </row>
    <row r="17" spans="1:39" ht="14.85" customHeight="1">
      <c r="B17" s="774">
        <f>IF(C17="","",COUNTIF($C$16:C17,"&lt;&gt;""")-COUNTBLANK($C$16:C17))</f>
        <v>2</v>
      </c>
      <c r="C17" s="856" t="s">
        <v>814</v>
      </c>
      <c r="D17" s="362" t="s">
        <v>828</v>
      </c>
      <c r="E17" s="187" t="s">
        <v>267</v>
      </c>
      <c r="F17" s="188" t="s">
        <v>97</v>
      </c>
      <c r="H17" s="782">
        <f>IF(AND(J17&lt;&gt;"",K17&lt;&gt;"",L17&lt;&gt;"",M17&lt;&gt;"",N17&lt;&gt;"",O17&lt;&gt;"",AM17&lt;&gt;"",P17&lt;&gt;"",Q17&lt;&gt;"",R17&lt;&gt;"",S17&lt;&gt;"",T17&lt;&gt;"",U17&lt;&gt;"",V17&lt;&gt;"",W17&lt;&gt;"",X17&lt;&gt;"",Y17&lt;&gt;"",Z17&lt;&gt;"",AA17&lt;&gt;"",AB17&lt;&gt;"",AC17&lt;&gt;"",AD17&lt;&gt;"",AE17&lt;&gt;"",AF17&lt;&gt;"",AG17&lt;&gt;"",AH17&lt;&gt;"",AI17&lt;&gt;""),0,1)</f>
        <v>1</v>
      </c>
      <c r="J17" s="717"/>
      <c r="K17" s="772"/>
      <c r="L17" s="717"/>
      <c r="M17" s="772"/>
      <c r="N17" s="717"/>
      <c r="O17" s="772"/>
      <c r="P17" s="717"/>
      <c r="Q17" s="772"/>
      <c r="R17" s="717"/>
      <c r="S17" s="772"/>
      <c r="T17" s="717"/>
      <c r="U17" s="772"/>
      <c r="V17" s="717"/>
      <c r="W17" s="772"/>
      <c r="X17" s="717"/>
      <c r="Y17" s="772"/>
      <c r="Z17" s="717"/>
      <c r="AA17" s="772"/>
      <c r="AB17" s="717"/>
      <c r="AC17" s="772"/>
      <c r="AD17" s="717"/>
      <c r="AE17" s="772"/>
      <c r="AF17" s="717"/>
      <c r="AG17" s="772"/>
      <c r="AH17" s="717"/>
      <c r="AI17" s="772"/>
      <c r="AK17" s="698"/>
      <c r="AL17" s="33"/>
      <c r="AM17" s="178"/>
    </row>
    <row r="18" spans="1:39" ht="14.85" customHeight="1">
      <c r="B18" s="774">
        <f>IF(C18="","",COUNTIF($C$16:C18,"&lt;&gt;""")-COUNTBLANK($C$16:C18))</f>
        <v>3</v>
      </c>
      <c r="C18" s="856" t="s">
        <v>816</v>
      </c>
      <c r="D18" s="362" t="s">
        <v>830</v>
      </c>
      <c r="E18" s="766" t="s">
        <v>267</v>
      </c>
      <c r="F18" s="191" t="s">
        <v>97</v>
      </c>
      <c r="H18" s="782">
        <f>IF(AND(J18&lt;&gt;"",K18&lt;&gt;"",L18&lt;&gt;"",M18&lt;&gt;"",N18&lt;&gt;"",O18&lt;&gt;"",AM18&lt;&gt;"",P18&lt;&gt;"",Q18&lt;&gt;"",R18&lt;&gt;"",S18&lt;&gt;"",T18&lt;&gt;"",U18&lt;&gt;"",V18&lt;&gt;"",W18&lt;&gt;"",X18&lt;&gt;"",Y18&lt;&gt;"",Z18&lt;&gt;"",AA18&lt;&gt;"",AB18&lt;&gt;"",AC18&lt;&gt;"",AD18&lt;&gt;"",AE18&lt;&gt;"",AF18&lt;&gt;"",AG18&lt;&gt;"",AH18&lt;&gt;"",AI18&lt;&gt;""),0,1)</f>
        <v>1</v>
      </c>
      <c r="J18" s="717"/>
      <c r="K18" s="772"/>
      <c r="L18" s="717"/>
      <c r="M18" s="772"/>
      <c r="N18" s="717"/>
      <c r="O18" s="772"/>
      <c r="P18" s="717"/>
      <c r="Q18" s="772"/>
      <c r="R18" s="717"/>
      <c r="S18" s="772"/>
      <c r="T18" s="717"/>
      <c r="U18" s="772"/>
      <c r="V18" s="717"/>
      <c r="W18" s="772"/>
      <c r="X18" s="717"/>
      <c r="Y18" s="772"/>
      <c r="Z18" s="717"/>
      <c r="AA18" s="772"/>
      <c r="AB18" s="717"/>
      <c r="AC18" s="772"/>
      <c r="AD18" s="717"/>
      <c r="AE18" s="772"/>
      <c r="AF18" s="717"/>
      <c r="AG18" s="772"/>
      <c r="AH18" s="717"/>
      <c r="AI18" s="772"/>
      <c r="AK18" s="698"/>
      <c r="AL18" s="33"/>
      <c r="AM18" s="178"/>
    </row>
    <row r="19" spans="1:39" ht="15" customHeight="1">
      <c r="B19" s="774">
        <f>IF(C19="","",COUNTIF($C$16:C19,"&lt;&gt;""")-COUNTBLANK($C$16:C19))</f>
        <v>4</v>
      </c>
      <c r="C19" s="856" t="s">
        <v>818</v>
      </c>
      <c r="D19" s="362" t="s">
        <v>832</v>
      </c>
      <c r="E19" s="766" t="s">
        <v>267</v>
      </c>
      <c r="F19" s="191" t="s">
        <v>138</v>
      </c>
      <c r="H19" s="782">
        <f>IF(AND(J19&lt;&gt;"",K19&lt;&gt;"",L19&lt;&gt;"",M19&lt;&gt;"",N19&lt;&gt;"",O19&lt;&gt;"",AM19&lt;&gt;"",P19&lt;&gt;"",Q19&lt;&gt;"",R19&lt;&gt;"",S19&lt;&gt;"",T19&lt;&gt;"",U19&lt;&gt;"",V19&lt;&gt;"",W19&lt;&gt;"",X19&lt;&gt;"",Y19&lt;&gt;"",Z19&lt;&gt;"",AA19&lt;&gt;"",AB19&lt;&gt;"",AC19&lt;&gt;"",AD19&lt;&gt;"",AE19&lt;&gt;"",AF19&lt;&gt;"",AG19&lt;&gt;"",AH19&lt;&gt;"",AI19&lt;&gt;""),0,1)</f>
        <v>1</v>
      </c>
      <c r="J19" s="715">
        <f>SUM(J16:J18)</f>
        <v>0</v>
      </c>
      <c r="K19" s="772"/>
      <c r="L19" s="715">
        <f>SUM(L16:L18)</f>
        <v>0</v>
      </c>
      <c r="M19" s="772"/>
      <c r="N19" s="715">
        <f>SUM(N16:N18)</f>
        <v>0</v>
      </c>
      <c r="O19" s="772"/>
      <c r="P19" s="715">
        <f>SUM(P16:P18)</f>
        <v>0</v>
      </c>
      <c r="Q19" s="772"/>
      <c r="R19" s="715">
        <f>SUM(R16:R18)</f>
        <v>0</v>
      </c>
      <c r="S19" s="772"/>
      <c r="T19" s="715">
        <f>SUM(T16:T18)</f>
        <v>0</v>
      </c>
      <c r="U19" s="772"/>
      <c r="V19" s="715">
        <f>SUM(V16:V18)</f>
        <v>0</v>
      </c>
      <c r="W19" s="772"/>
      <c r="X19" s="715">
        <f>SUM(X16:X18)</f>
        <v>0</v>
      </c>
      <c r="Y19" s="772"/>
      <c r="Z19" s="715">
        <f>SUM(Z16:Z18)</f>
        <v>0</v>
      </c>
      <c r="AA19" s="772"/>
      <c r="AB19" s="715">
        <f>SUM(AB16:AB18)</f>
        <v>0</v>
      </c>
      <c r="AC19" s="772"/>
      <c r="AD19" s="715">
        <f>SUM(AD16:AD18)</f>
        <v>0</v>
      </c>
      <c r="AE19" s="772"/>
      <c r="AF19" s="715">
        <f>SUM(AF16:AF18)</f>
        <v>0</v>
      </c>
      <c r="AG19" s="772"/>
      <c r="AH19" s="715">
        <f>SUM(AH16:AH18)</f>
        <v>0</v>
      </c>
      <c r="AI19" s="772"/>
      <c r="AJ19" s="33"/>
      <c r="AK19" s="698"/>
      <c r="AL19" s="33"/>
      <c r="AM19" s="178"/>
    </row>
    <row r="20" spans="1:39" s="755" customFormat="1" ht="15" customHeight="1" thickBot="1">
      <c r="A20" s="756"/>
      <c r="B20" s="774">
        <f>IF(C20="","",COUNTIF($C$16:C20,"&lt;&gt;""")-COUNTBLANK($C$16:C20))</f>
        <v>5</v>
      </c>
      <c r="C20" s="946" t="s">
        <v>1457</v>
      </c>
      <c r="D20" s="947" t="s">
        <v>1458</v>
      </c>
      <c r="E20" s="948" t="str">
        <f>"000"</f>
        <v>000</v>
      </c>
      <c r="F20" s="949" t="s">
        <v>97</v>
      </c>
      <c r="G20" s="757"/>
      <c r="H20" s="782">
        <f>IF(AND(J20&lt;&gt;"",K20&lt;&gt;"",L20&lt;&gt;"",M20&lt;&gt;"",N20&lt;&gt;"",O20&lt;&gt;"",AM20&lt;&gt;"",P20&lt;&gt;"",Q20&lt;&gt;"",R20&lt;&gt;"",S20&lt;&gt;"",T20&lt;&gt;"",U20&lt;&gt;"",V20&lt;&gt;"",W20&lt;&gt;"",X20&lt;&gt;"",Y20&lt;&gt;"",Z20&lt;&gt;"",AA20&lt;&gt;"",AB20&lt;&gt;"",AC20&lt;&gt;"",AD20&lt;&gt;"",AE20&lt;&gt;"",AF20&lt;&gt;"",AG20&lt;&gt;"",AH20&lt;&gt;"",AI20&lt;&gt;""),0,1)</f>
        <v>1</v>
      </c>
      <c r="I20" s="757"/>
      <c r="J20" s="717"/>
      <c r="K20" s="772"/>
      <c r="L20" s="717"/>
      <c r="M20" s="772"/>
      <c r="N20" s="717"/>
      <c r="O20" s="772"/>
      <c r="P20" s="717"/>
      <c r="Q20" s="772"/>
      <c r="R20" s="717"/>
      <c r="S20" s="772"/>
      <c r="T20" s="717"/>
      <c r="U20" s="772"/>
      <c r="V20" s="717"/>
      <c r="W20" s="772"/>
      <c r="X20" s="717"/>
      <c r="Y20" s="772"/>
      <c r="Z20" s="717"/>
      <c r="AA20" s="772"/>
      <c r="AB20" s="717"/>
      <c r="AC20" s="772"/>
      <c r="AD20" s="717"/>
      <c r="AE20" s="772"/>
      <c r="AF20" s="717"/>
      <c r="AG20" s="772"/>
      <c r="AH20" s="717"/>
      <c r="AI20" s="772"/>
      <c r="AJ20" s="756"/>
      <c r="AK20" s="839"/>
      <c r="AL20" s="757"/>
      <c r="AM20" s="775"/>
    </row>
    <row r="21" spans="1:39" ht="14.85" customHeight="1" thickBot="1">
      <c r="B21" s="774" t="str">
        <f>IF(C21="","",COUNTIF($C$16:C21,"&lt;&gt;""")-COUNTBLANK($C$16:C21))</f>
        <v/>
      </c>
      <c r="C21" s="105"/>
      <c r="D21" s="105"/>
      <c r="E21" s="760"/>
      <c r="F21" s="760"/>
      <c r="G21" s="31"/>
      <c r="H21" s="31"/>
      <c r="I21" s="31"/>
      <c r="AM21" s="164"/>
    </row>
    <row r="22" spans="1:39" ht="14.85" customHeight="1" thickBot="1">
      <c r="B22" s="774" t="str">
        <f>IF(C22="","",COUNTIF($C$16:C22,"&lt;&gt;""")-COUNTBLANK($C$16:C22))</f>
        <v/>
      </c>
      <c r="C22" s="852"/>
      <c r="D22" s="853" t="s">
        <v>1241</v>
      </c>
      <c r="E22" s="203"/>
      <c r="F22" s="204"/>
      <c r="H22" s="33"/>
      <c r="J22" s="92"/>
      <c r="K22" s="33"/>
      <c r="L22" s="92"/>
      <c r="M22" s="33"/>
      <c r="N22" s="92"/>
      <c r="O22" s="33"/>
      <c r="Q22" s="33"/>
      <c r="S22" s="33"/>
      <c r="U22" s="33"/>
      <c r="W22" s="33"/>
      <c r="Y22" s="33"/>
      <c r="AA22" s="33"/>
      <c r="AC22" s="33"/>
      <c r="AE22" s="33"/>
      <c r="AG22" s="33"/>
      <c r="AI22" s="757"/>
      <c r="AM22" s="164"/>
    </row>
    <row r="23" spans="1:39" ht="14.85" customHeight="1">
      <c r="B23" s="774">
        <f>IF(C23="","",COUNTIF($C$16:C23,"&lt;&gt;""")-COUNTBLANK($C$16:C23))</f>
        <v>6</v>
      </c>
      <c r="C23" s="854" t="s">
        <v>819</v>
      </c>
      <c r="D23" s="855" t="s">
        <v>820</v>
      </c>
      <c r="E23" s="205" t="s">
        <v>267</v>
      </c>
      <c r="F23" s="206" t="s">
        <v>97</v>
      </c>
      <c r="H23" s="782">
        <f t="shared" ref="H23:H26" si="0">IF(AND(J23&lt;&gt;"",K23&lt;&gt;"",L23&lt;&gt;"",M23&lt;&gt;"",N23&lt;&gt;"",O23&lt;&gt;"",AM23&lt;&gt;"",P23&lt;&gt;"",Q23&lt;&gt;"",R23&lt;&gt;"",S23&lt;&gt;"",T23&lt;&gt;"",U23&lt;&gt;"",V23&lt;&gt;"",W23&lt;&gt;"",X23&lt;&gt;"",Y23&lt;&gt;"",Z23&lt;&gt;"",AA23&lt;&gt;"",AB23&lt;&gt;"",AC23&lt;&gt;"",AD23&lt;&gt;"",AE23&lt;&gt;"",AF23&lt;&gt;"",AG23&lt;&gt;"",AH23&lt;&gt;"",AI23&lt;&gt;""),0,1)</f>
        <v>1</v>
      </c>
      <c r="J23" s="717"/>
      <c r="K23" s="772"/>
      <c r="L23" s="717"/>
      <c r="M23" s="772"/>
      <c r="N23" s="717"/>
      <c r="O23" s="772"/>
      <c r="P23" s="717"/>
      <c r="Q23" s="772"/>
      <c r="R23" s="717"/>
      <c r="S23" s="772"/>
      <c r="T23" s="717"/>
      <c r="U23" s="772"/>
      <c r="V23" s="717"/>
      <c r="W23" s="772"/>
      <c r="X23" s="717"/>
      <c r="Y23" s="772"/>
      <c r="Z23" s="717"/>
      <c r="AA23" s="772"/>
      <c r="AB23" s="717"/>
      <c r="AC23" s="772"/>
      <c r="AD23" s="717"/>
      <c r="AE23" s="772"/>
      <c r="AF23" s="717"/>
      <c r="AG23" s="772"/>
      <c r="AH23" s="717"/>
      <c r="AI23" s="772"/>
      <c r="AK23" s="698"/>
      <c r="AL23" s="33"/>
      <c r="AM23" s="178"/>
    </row>
    <row r="24" spans="1:39" ht="14.85" customHeight="1">
      <c r="B24" s="774">
        <f>IF(C24="","",COUNTIF($C$16:C24,"&lt;&gt;""")-COUNTBLANK($C$16:C24))</f>
        <v>7</v>
      </c>
      <c r="C24" s="856" t="s">
        <v>821</v>
      </c>
      <c r="D24" s="362" t="s">
        <v>976</v>
      </c>
      <c r="E24" s="187" t="s">
        <v>267</v>
      </c>
      <c r="F24" s="188" t="s">
        <v>97</v>
      </c>
      <c r="H24" s="782">
        <f t="shared" si="0"/>
        <v>1</v>
      </c>
      <c r="J24" s="717"/>
      <c r="K24" s="772"/>
      <c r="L24" s="717"/>
      <c r="M24" s="772"/>
      <c r="N24" s="717"/>
      <c r="O24" s="772"/>
      <c r="P24" s="717"/>
      <c r="Q24" s="772"/>
      <c r="R24" s="717"/>
      <c r="S24" s="772"/>
      <c r="T24" s="717"/>
      <c r="U24" s="772"/>
      <c r="V24" s="717"/>
      <c r="W24" s="772"/>
      <c r="X24" s="717"/>
      <c r="Y24" s="772"/>
      <c r="Z24" s="717"/>
      <c r="AA24" s="772"/>
      <c r="AB24" s="717"/>
      <c r="AC24" s="772"/>
      <c r="AD24" s="717"/>
      <c r="AE24" s="772"/>
      <c r="AF24" s="717"/>
      <c r="AG24" s="772"/>
      <c r="AH24" s="717"/>
      <c r="AI24" s="772"/>
      <c r="AK24" s="698"/>
      <c r="AL24" s="33"/>
      <c r="AM24" s="178"/>
    </row>
    <row r="25" spans="1:39" ht="14.4">
      <c r="B25" s="774">
        <f>IF(C25="","",COUNTIF($C$16:C25,"&lt;&gt;""")-COUNTBLANK($C$16:C25))</f>
        <v>8</v>
      </c>
      <c r="C25" s="856" t="s">
        <v>822</v>
      </c>
      <c r="D25" s="362" t="s">
        <v>823</v>
      </c>
      <c r="E25" s="766" t="s">
        <v>267</v>
      </c>
      <c r="F25" s="191" t="s">
        <v>97</v>
      </c>
      <c r="H25" s="782">
        <f t="shared" si="0"/>
        <v>1</v>
      </c>
      <c r="J25" s="717"/>
      <c r="K25" s="772"/>
      <c r="L25" s="717"/>
      <c r="M25" s="772"/>
      <c r="N25" s="717"/>
      <c r="O25" s="772"/>
      <c r="P25" s="717"/>
      <c r="Q25" s="772"/>
      <c r="R25" s="717"/>
      <c r="S25" s="772"/>
      <c r="T25" s="717"/>
      <c r="U25" s="772"/>
      <c r="V25" s="717"/>
      <c r="W25" s="772"/>
      <c r="X25" s="717"/>
      <c r="Y25" s="772"/>
      <c r="Z25" s="717"/>
      <c r="AA25" s="772"/>
      <c r="AB25" s="717"/>
      <c r="AC25" s="772"/>
      <c r="AD25" s="717"/>
      <c r="AE25" s="772"/>
      <c r="AF25" s="717"/>
      <c r="AG25" s="772"/>
      <c r="AH25" s="717"/>
      <c r="AI25" s="772"/>
      <c r="AK25" s="698"/>
      <c r="AL25" s="33"/>
      <c r="AM25" s="178"/>
    </row>
    <row r="26" spans="1:39" ht="14.85" customHeight="1" thickBot="1">
      <c r="B26" s="774">
        <f>IF(C26="","",COUNTIF($C$16:C26,"&lt;&gt;""")-COUNTBLANK($C$16:C26))</f>
        <v>9</v>
      </c>
      <c r="C26" s="857" t="s">
        <v>824</v>
      </c>
      <c r="D26" s="858" t="s">
        <v>987</v>
      </c>
      <c r="E26" s="207" t="s">
        <v>267</v>
      </c>
      <c r="F26" s="192" t="s">
        <v>138</v>
      </c>
      <c r="H26" s="782">
        <f t="shared" si="0"/>
        <v>1</v>
      </c>
      <c r="J26" s="715">
        <f>SUM(J23:J25)</f>
        <v>0</v>
      </c>
      <c r="K26" s="772"/>
      <c r="L26" s="715">
        <f>SUM(L23:L25)</f>
        <v>0</v>
      </c>
      <c r="M26" s="772"/>
      <c r="N26" s="715">
        <f>SUM(N23:N25)</f>
        <v>0</v>
      </c>
      <c r="O26" s="772"/>
      <c r="P26" s="715">
        <f>SUM(P23:P25)</f>
        <v>0</v>
      </c>
      <c r="Q26" s="772"/>
      <c r="R26" s="715">
        <f>SUM(R23:R25)</f>
        <v>0</v>
      </c>
      <c r="S26" s="772"/>
      <c r="T26" s="715">
        <f>SUM(T23:T25)</f>
        <v>0</v>
      </c>
      <c r="U26" s="772"/>
      <c r="V26" s="715">
        <f>SUM(V23:V25)</f>
        <v>0</v>
      </c>
      <c r="W26" s="772"/>
      <c r="X26" s="715">
        <f>SUM(X23:X25)</f>
        <v>0</v>
      </c>
      <c r="Y26" s="772"/>
      <c r="Z26" s="715">
        <f>SUM(Z23:Z25)</f>
        <v>0</v>
      </c>
      <c r="AA26" s="772"/>
      <c r="AB26" s="715">
        <f>SUM(AB23:AB25)</f>
        <v>0</v>
      </c>
      <c r="AC26" s="772"/>
      <c r="AD26" s="715">
        <f>SUM(AD23:AD25)</f>
        <v>0</v>
      </c>
      <c r="AE26" s="772"/>
      <c r="AF26" s="715">
        <f>SUM(AF23:AF25)</f>
        <v>0</v>
      </c>
      <c r="AG26" s="772"/>
      <c r="AH26" s="715">
        <f>SUM(AH23:AH25)</f>
        <v>0</v>
      </c>
      <c r="AI26" s="772"/>
      <c r="AK26" s="698"/>
      <c r="AL26" s="33"/>
      <c r="AM26" s="178"/>
    </row>
    <row r="27" spans="1:39" ht="14.85" customHeight="1" thickBot="1">
      <c r="B27" s="774" t="str">
        <f>IF(C27="","",COUNTIF($C$16:C27,"&lt;&gt;""")-COUNTBLANK($C$16:C27))</f>
        <v/>
      </c>
      <c r="C27" s="105"/>
      <c r="D27" s="105"/>
      <c r="E27" s="760"/>
      <c r="F27" s="760"/>
      <c r="G27" s="31"/>
      <c r="H27" s="33"/>
      <c r="I27" s="31"/>
      <c r="J27" s="92"/>
      <c r="K27" s="92"/>
      <c r="L27" s="92"/>
      <c r="M27" s="92"/>
      <c r="N27" s="92"/>
      <c r="O27" s="92"/>
      <c r="P27" s="92"/>
      <c r="Q27" s="92"/>
      <c r="R27" s="92"/>
      <c r="S27" s="92"/>
      <c r="T27" s="92"/>
      <c r="U27" s="92"/>
      <c r="V27" s="92"/>
      <c r="W27" s="92"/>
      <c r="X27" s="92"/>
      <c r="Y27" s="92"/>
      <c r="Z27" s="92"/>
      <c r="AA27" s="92"/>
      <c r="AB27" s="92"/>
      <c r="AC27" s="92"/>
      <c r="AD27" s="92"/>
      <c r="AE27" s="92"/>
      <c r="AF27" s="92"/>
      <c r="AG27" s="33"/>
      <c r="AI27" s="757"/>
      <c r="AM27" s="164"/>
    </row>
    <row r="28" spans="1:39" ht="14.85" customHeight="1" thickBot="1">
      <c r="B28" s="774" t="str">
        <f>IF(C28="","",COUNTIF($C$16:C28,"&lt;&gt;""")-COUNTBLANK($C$16:C28))</f>
        <v/>
      </c>
      <c r="C28" s="852"/>
      <c r="D28" s="859" t="s">
        <v>1303</v>
      </c>
      <c r="E28" s="203"/>
      <c r="F28" s="204"/>
      <c r="H28" s="33"/>
      <c r="L28" s="33"/>
      <c r="AM28" s="164"/>
    </row>
    <row r="29" spans="1:39" ht="14.85" customHeight="1">
      <c r="B29" s="774">
        <f>IF(C29="","",COUNTIF($C$16:C29,"&lt;&gt;""")-COUNTBLANK($C$16:C29))</f>
        <v>10</v>
      </c>
      <c r="C29" s="854" t="s">
        <v>825</v>
      </c>
      <c r="D29" s="855" t="s">
        <v>813</v>
      </c>
      <c r="E29" s="205" t="s">
        <v>267</v>
      </c>
      <c r="F29" s="870" t="s">
        <v>97</v>
      </c>
      <c r="H29" s="782">
        <f t="shared" ref="H29:H32" si="1">IF(AND(J29&lt;&gt;"",K29&lt;&gt;"",L29&lt;&gt;"",M29&lt;&gt;"",N29&lt;&gt;"",O29&lt;&gt;"",AM29&lt;&gt;"",P29&lt;&gt;"",Q29&lt;&gt;"",R29&lt;&gt;"",S29&lt;&gt;"",T29&lt;&gt;"",U29&lt;&gt;"",V29&lt;&gt;"",W29&lt;&gt;"",X29&lt;&gt;"",Y29&lt;&gt;"",Z29&lt;&gt;"",AA29&lt;&gt;"",AB29&lt;&gt;"",AC29&lt;&gt;"",AD29&lt;&gt;"",AE29&lt;&gt;"",AF29&lt;&gt;"",AG29&lt;&gt;"",AH29&lt;&gt;"",AI29&lt;&gt;""),0,1)</f>
        <v>1</v>
      </c>
      <c r="J29" s="717"/>
      <c r="K29" s="772"/>
      <c r="L29" s="717"/>
      <c r="M29" s="772"/>
      <c r="N29" s="717"/>
      <c r="O29" s="772"/>
      <c r="P29" s="717"/>
      <c r="Q29" s="772"/>
      <c r="R29" s="717"/>
      <c r="S29" s="772"/>
      <c r="T29" s="717"/>
      <c r="U29" s="772"/>
      <c r="V29" s="717"/>
      <c r="W29" s="772"/>
      <c r="X29" s="717"/>
      <c r="Y29" s="772"/>
      <c r="Z29" s="717"/>
      <c r="AA29" s="772"/>
      <c r="AB29" s="717"/>
      <c r="AC29" s="772"/>
      <c r="AD29" s="717"/>
      <c r="AE29" s="772"/>
      <c r="AF29" s="717"/>
      <c r="AG29" s="772"/>
      <c r="AH29" s="717"/>
      <c r="AI29" s="772"/>
      <c r="AK29" s="698"/>
      <c r="AL29" s="33"/>
      <c r="AM29" s="178"/>
    </row>
    <row r="30" spans="1:39" ht="14.85" customHeight="1">
      <c r="B30" s="774">
        <f>IF(C30="","",COUNTIF($C$16:C30,"&lt;&gt;""")-COUNTBLANK($C$16:C30))</f>
        <v>11</v>
      </c>
      <c r="C30" s="856" t="s">
        <v>827</v>
      </c>
      <c r="D30" s="362" t="s">
        <v>815</v>
      </c>
      <c r="E30" s="766" t="s">
        <v>267</v>
      </c>
      <c r="F30" s="191" t="s">
        <v>97</v>
      </c>
      <c r="H30" s="782">
        <f t="shared" si="1"/>
        <v>1</v>
      </c>
      <c r="J30" s="717"/>
      <c r="K30" s="772"/>
      <c r="L30" s="717"/>
      <c r="M30" s="772"/>
      <c r="N30" s="717"/>
      <c r="O30" s="772"/>
      <c r="P30" s="717"/>
      <c r="Q30" s="772"/>
      <c r="R30" s="717"/>
      <c r="S30" s="772"/>
      <c r="T30" s="717"/>
      <c r="U30" s="772"/>
      <c r="V30" s="717"/>
      <c r="W30" s="772"/>
      <c r="X30" s="717"/>
      <c r="Y30" s="772"/>
      <c r="Z30" s="717"/>
      <c r="AA30" s="772"/>
      <c r="AB30" s="717"/>
      <c r="AC30" s="772"/>
      <c r="AD30" s="717"/>
      <c r="AE30" s="772"/>
      <c r="AF30" s="717"/>
      <c r="AG30" s="772"/>
      <c r="AH30" s="717"/>
      <c r="AI30" s="772"/>
      <c r="AK30" s="698"/>
      <c r="AL30" s="33"/>
      <c r="AM30" s="178"/>
    </row>
    <row r="31" spans="1:39" ht="14.85" customHeight="1">
      <c r="B31" s="774">
        <f>IF(C31="","",COUNTIF($C$16:C31,"&lt;&gt;""")-COUNTBLANK($C$16:C31))</f>
        <v>12</v>
      </c>
      <c r="C31" s="856" t="s">
        <v>829</v>
      </c>
      <c r="D31" s="362" t="s">
        <v>817</v>
      </c>
      <c r="E31" s="187" t="s">
        <v>267</v>
      </c>
      <c r="F31" s="188" t="s">
        <v>97</v>
      </c>
      <c r="H31" s="782">
        <f t="shared" si="1"/>
        <v>1</v>
      </c>
      <c r="J31" s="717"/>
      <c r="K31" s="772"/>
      <c r="L31" s="717"/>
      <c r="M31" s="772"/>
      <c r="N31" s="717"/>
      <c r="O31" s="772"/>
      <c r="P31" s="717"/>
      <c r="Q31" s="772"/>
      <c r="R31" s="717"/>
      <c r="S31" s="772"/>
      <c r="T31" s="717"/>
      <c r="U31" s="772"/>
      <c r="V31" s="717"/>
      <c r="W31" s="772"/>
      <c r="X31" s="717"/>
      <c r="Y31" s="772"/>
      <c r="Z31" s="717"/>
      <c r="AA31" s="772"/>
      <c r="AB31" s="717"/>
      <c r="AC31" s="772"/>
      <c r="AD31" s="717"/>
      <c r="AE31" s="772"/>
      <c r="AF31" s="717"/>
      <c r="AG31" s="772"/>
      <c r="AH31" s="717"/>
      <c r="AI31" s="772"/>
      <c r="AK31" s="698"/>
      <c r="AL31" s="33"/>
      <c r="AM31" s="178"/>
    </row>
    <row r="32" spans="1:39" ht="14.85" customHeight="1" thickBot="1">
      <c r="B32" s="774">
        <f>IF(C32="","",COUNTIF($C$16:C32,"&lt;&gt;""")-COUNTBLANK($C$16:C32))</f>
        <v>13</v>
      </c>
      <c r="C32" s="857" t="s">
        <v>831</v>
      </c>
      <c r="D32" s="858" t="s">
        <v>1301</v>
      </c>
      <c r="E32" s="207" t="s">
        <v>267</v>
      </c>
      <c r="F32" s="192" t="s">
        <v>138</v>
      </c>
      <c r="H32" s="782">
        <f t="shared" si="1"/>
        <v>1</v>
      </c>
      <c r="J32" s="715">
        <f>SUM(J29:J31)</f>
        <v>0</v>
      </c>
      <c r="K32" s="772"/>
      <c r="L32" s="715">
        <f>SUM(L29:L31)</f>
        <v>0</v>
      </c>
      <c r="M32" s="772"/>
      <c r="N32" s="715">
        <f>SUM(N29:N31)</f>
        <v>0</v>
      </c>
      <c r="O32" s="772"/>
      <c r="P32" s="715">
        <f>SUM(P29:P31)</f>
        <v>0</v>
      </c>
      <c r="Q32" s="772"/>
      <c r="R32" s="715">
        <f>SUM(R29:R31)</f>
        <v>0</v>
      </c>
      <c r="S32" s="772"/>
      <c r="T32" s="715">
        <f>SUM(T29:T31)</f>
        <v>0</v>
      </c>
      <c r="U32" s="772"/>
      <c r="V32" s="715">
        <f>SUM(V29:V31)</f>
        <v>0</v>
      </c>
      <c r="W32" s="772"/>
      <c r="X32" s="715">
        <f>SUM(X29:X31)</f>
        <v>0</v>
      </c>
      <c r="Y32" s="772"/>
      <c r="Z32" s="715">
        <f>SUM(Z29:Z31)</f>
        <v>0</v>
      </c>
      <c r="AA32" s="772"/>
      <c r="AB32" s="715">
        <f>SUM(AB29:AB31)</f>
        <v>0</v>
      </c>
      <c r="AC32" s="772"/>
      <c r="AD32" s="715">
        <f>SUM(AD29:AD31)</f>
        <v>0</v>
      </c>
      <c r="AE32" s="772"/>
      <c r="AF32" s="715">
        <f>SUM(AF29:AF31)</f>
        <v>0</v>
      </c>
      <c r="AG32" s="772"/>
      <c r="AH32" s="715">
        <f>SUM(AH29:AH31)</f>
        <v>0</v>
      </c>
      <c r="AI32" s="772"/>
      <c r="AK32" s="698"/>
      <c r="AL32" s="33"/>
      <c r="AM32" s="178"/>
    </row>
    <row r="33" spans="1:39" ht="15" thickBot="1">
      <c r="B33" s="774" t="str">
        <f>IF(C33="","",COUNTIF($C$16:C33,"&lt;&gt;""")-COUNTBLANK($C$16:C33))</f>
        <v/>
      </c>
      <c r="C33" s="706"/>
      <c r="D33" s="706"/>
      <c r="E33" s="706"/>
      <c r="F33" s="706"/>
      <c r="H33" s="33"/>
      <c r="J33" s="93"/>
      <c r="K33" s="93"/>
      <c r="L33" s="93"/>
      <c r="M33" s="93"/>
      <c r="N33" s="93"/>
      <c r="O33" s="93"/>
      <c r="P33" s="93"/>
      <c r="Q33" s="93"/>
      <c r="R33" s="93"/>
      <c r="S33" s="93"/>
      <c r="T33" s="93"/>
      <c r="U33" s="93"/>
      <c r="V33" s="93"/>
      <c r="W33" s="93"/>
      <c r="X33" s="93"/>
      <c r="Y33" s="93"/>
      <c r="Z33" s="93"/>
      <c r="AA33" s="93"/>
      <c r="AB33" s="93"/>
      <c r="AC33" s="93"/>
      <c r="AD33" s="93"/>
      <c r="AE33" s="93"/>
      <c r="AF33" s="93"/>
      <c r="AG33" s="33"/>
      <c r="AH33" s="757"/>
      <c r="AI33" s="757"/>
      <c r="AJ33" s="33"/>
      <c r="AM33" s="164"/>
    </row>
    <row r="34" spans="1:39" ht="15" thickBot="1">
      <c r="B34" s="774" t="str">
        <f>IF(C34="","",COUNTIF($C$16:C34,"&lt;&gt;""")-COUNTBLANK($C$16:C34))</f>
        <v/>
      </c>
      <c r="C34" s="860"/>
      <c r="D34" s="851" t="s">
        <v>961</v>
      </c>
      <c r="E34" s="203"/>
      <c r="F34" s="204"/>
      <c r="H34" s="33"/>
      <c r="J34" s="93"/>
      <c r="K34" s="93"/>
      <c r="L34" s="93"/>
      <c r="M34" s="93"/>
      <c r="N34" s="93"/>
      <c r="O34" s="93"/>
      <c r="P34" s="93"/>
      <c r="Q34" s="93"/>
      <c r="R34" s="93"/>
      <c r="S34" s="93"/>
      <c r="T34" s="93"/>
      <c r="U34" s="93"/>
      <c r="V34" s="93"/>
      <c r="W34" s="93"/>
      <c r="X34" s="93"/>
      <c r="Y34" s="93"/>
      <c r="Z34" s="93"/>
      <c r="AA34" s="93"/>
      <c r="AB34" s="93"/>
      <c r="AC34" s="93"/>
      <c r="AD34" s="93"/>
      <c r="AE34" s="93"/>
      <c r="AF34" s="93"/>
      <c r="AG34" s="33"/>
      <c r="AH34" s="757"/>
      <c r="AI34" s="757"/>
      <c r="AJ34" s="33"/>
      <c r="AM34" s="164"/>
    </row>
    <row r="35" spans="1:39" ht="14.4">
      <c r="A35" s="756"/>
      <c r="B35" s="774">
        <f>IF(C35="","",COUNTIF($C$16:C35,"&lt;&gt;""")-COUNTBLANK($C$16:C35))</f>
        <v>14</v>
      </c>
      <c r="C35" s="861" t="s">
        <v>833</v>
      </c>
      <c r="D35" s="862" t="s">
        <v>730</v>
      </c>
      <c r="E35" s="205" t="s">
        <v>267</v>
      </c>
      <c r="F35" s="206" t="s">
        <v>97</v>
      </c>
      <c r="G35" s="757"/>
      <c r="H35" s="782">
        <f t="shared" ref="H35:H39" si="2">IF(AND(J35&lt;&gt;"",K35&lt;&gt;"",L35&lt;&gt;"",M35&lt;&gt;"",N35&lt;&gt;"",O35&lt;&gt;"",AM35&lt;&gt;"",P35&lt;&gt;"",Q35&lt;&gt;"",R35&lt;&gt;"",S35&lt;&gt;"",T35&lt;&gt;"",U35&lt;&gt;"",V35&lt;&gt;"",W35&lt;&gt;"",X35&lt;&gt;"",Y35&lt;&gt;"",Z35&lt;&gt;"",AA35&lt;&gt;"",AB35&lt;&gt;"",AC35&lt;&gt;"",AD35&lt;&gt;"",AE35&lt;&gt;"",AF35&lt;&gt;"",AG35&lt;&gt;"",AH35&lt;&gt;"",AI35&lt;&gt;""),0,1)</f>
        <v>1</v>
      </c>
      <c r="I35" s="757"/>
      <c r="J35" s="717"/>
      <c r="K35" s="772"/>
      <c r="L35" s="717"/>
      <c r="M35" s="772"/>
      <c r="N35" s="717"/>
      <c r="O35" s="772"/>
      <c r="P35" s="717"/>
      <c r="Q35" s="772"/>
      <c r="R35" s="717"/>
      <c r="S35" s="772"/>
      <c r="T35" s="717"/>
      <c r="U35" s="772"/>
      <c r="V35" s="717"/>
      <c r="W35" s="772"/>
      <c r="X35" s="717"/>
      <c r="Y35" s="772"/>
      <c r="Z35" s="717"/>
      <c r="AA35" s="772"/>
      <c r="AB35" s="717"/>
      <c r="AC35" s="772"/>
      <c r="AD35" s="717"/>
      <c r="AE35" s="772"/>
      <c r="AF35" s="717"/>
      <c r="AG35" s="772"/>
      <c r="AH35" s="717"/>
      <c r="AI35" s="772"/>
      <c r="AJ35" s="757"/>
      <c r="AK35" s="839"/>
      <c r="AL35" s="757"/>
      <c r="AM35" s="775"/>
    </row>
    <row r="36" spans="1:39" ht="14.4">
      <c r="A36" s="756"/>
      <c r="B36" s="774">
        <f>IF(C36="","",COUNTIF($C$16:C36,"&lt;&gt;""")-COUNTBLANK($C$16:C36))</f>
        <v>15</v>
      </c>
      <c r="C36" s="863" t="s">
        <v>834</v>
      </c>
      <c r="D36" s="817" t="s">
        <v>953</v>
      </c>
      <c r="E36" s="187" t="s">
        <v>267</v>
      </c>
      <c r="F36" s="188" t="s">
        <v>97</v>
      </c>
      <c r="G36" s="757"/>
      <c r="H36" s="782">
        <f t="shared" si="2"/>
        <v>1</v>
      </c>
      <c r="I36" s="757"/>
      <c r="J36" s="717"/>
      <c r="K36" s="772"/>
      <c r="L36" s="717"/>
      <c r="M36" s="772"/>
      <c r="N36" s="717"/>
      <c r="O36" s="772"/>
      <c r="P36" s="717"/>
      <c r="Q36" s="772"/>
      <c r="R36" s="717"/>
      <c r="S36" s="772"/>
      <c r="T36" s="717"/>
      <c r="U36" s="772"/>
      <c r="V36" s="717"/>
      <c r="W36" s="772"/>
      <c r="X36" s="717"/>
      <c r="Y36" s="772"/>
      <c r="Z36" s="717"/>
      <c r="AA36" s="772"/>
      <c r="AB36" s="717"/>
      <c r="AC36" s="772"/>
      <c r="AD36" s="717"/>
      <c r="AE36" s="772"/>
      <c r="AF36" s="717"/>
      <c r="AG36" s="772"/>
      <c r="AH36" s="717"/>
      <c r="AI36" s="772"/>
      <c r="AJ36" s="757"/>
      <c r="AK36" s="839"/>
      <c r="AL36" s="757"/>
      <c r="AM36" s="775"/>
    </row>
    <row r="37" spans="1:39" ht="14.4">
      <c r="A37" s="756"/>
      <c r="B37" s="774">
        <f>IF(C37="","",COUNTIF($C$16:C37,"&lt;&gt;""")-COUNTBLANK($C$16:C37))</f>
        <v>16</v>
      </c>
      <c r="C37" s="863" t="s">
        <v>835</v>
      </c>
      <c r="D37" s="817" t="s">
        <v>780</v>
      </c>
      <c r="E37" s="766" t="s">
        <v>267</v>
      </c>
      <c r="F37" s="191" t="s">
        <v>97</v>
      </c>
      <c r="G37" s="757"/>
      <c r="H37" s="782">
        <f t="shared" si="2"/>
        <v>1</v>
      </c>
      <c r="I37" s="757"/>
      <c r="J37" s="717"/>
      <c r="K37" s="772"/>
      <c r="L37" s="717"/>
      <c r="M37" s="772"/>
      <c r="N37" s="717"/>
      <c r="O37" s="772"/>
      <c r="P37" s="717"/>
      <c r="Q37" s="772"/>
      <c r="R37" s="717"/>
      <c r="S37" s="772"/>
      <c r="T37" s="717"/>
      <c r="U37" s="772"/>
      <c r="V37" s="717"/>
      <c r="W37" s="772"/>
      <c r="X37" s="717"/>
      <c r="Y37" s="772"/>
      <c r="Z37" s="717"/>
      <c r="AA37" s="772"/>
      <c r="AB37" s="717"/>
      <c r="AC37" s="772"/>
      <c r="AD37" s="717"/>
      <c r="AE37" s="772"/>
      <c r="AF37" s="717"/>
      <c r="AG37" s="772"/>
      <c r="AH37" s="717"/>
      <c r="AI37" s="772"/>
      <c r="AJ37" s="757"/>
      <c r="AK37" s="839"/>
      <c r="AL37" s="757"/>
      <c r="AM37" s="775"/>
    </row>
    <row r="38" spans="1:39" ht="14.4">
      <c r="A38" s="756"/>
      <c r="B38" s="774">
        <f>IF(C38="","",COUNTIF($C$16:C38,"&lt;&gt;""")-COUNTBLANK($C$16:C38))</f>
        <v>17</v>
      </c>
      <c r="C38" s="863" t="s">
        <v>836</v>
      </c>
      <c r="D38" s="817" t="s">
        <v>842</v>
      </c>
      <c r="E38" s="766" t="s">
        <v>267</v>
      </c>
      <c r="F38" s="191" t="s">
        <v>97</v>
      </c>
      <c r="G38" s="757"/>
      <c r="H38" s="782">
        <f t="shared" si="2"/>
        <v>1</v>
      </c>
      <c r="I38" s="757"/>
      <c r="J38" s="717"/>
      <c r="K38" s="772"/>
      <c r="L38" s="717"/>
      <c r="M38" s="772"/>
      <c r="N38" s="717"/>
      <c r="O38" s="772"/>
      <c r="P38" s="717"/>
      <c r="Q38" s="772"/>
      <c r="R38" s="717"/>
      <c r="S38" s="772"/>
      <c r="T38" s="717"/>
      <c r="U38" s="772"/>
      <c r="V38" s="717"/>
      <c r="W38" s="772"/>
      <c r="X38" s="717"/>
      <c r="Y38" s="772"/>
      <c r="Z38" s="717"/>
      <c r="AA38" s="772"/>
      <c r="AB38" s="717"/>
      <c r="AC38" s="772"/>
      <c r="AD38" s="717"/>
      <c r="AE38" s="772"/>
      <c r="AF38" s="717"/>
      <c r="AG38" s="772"/>
      <c r="AH38" s="717"/>
      <c r="AI38" s="772"/>
      <c r="AJ38" s="757"/>
      <c r="AK38" s="839"/>
      <c r="AL38" s="757"/>
      <c r="AM38" s="775"/>
    </row>
    <row r="39" spans="1:39" ht="15" thickBot="1">
      <c r="A39" s="756"/>
      <c r="B39" s="774">
        <f>IF(C39="","",COUNTIF($C$16:C39,"&lt;&gt;""")-COUNTBLANK($C$16:C39))</f>
        <v>18</v>
      </c>
      <c r="C39" s="864" t="s">
        <v>837</v>
      </c>
      <c r="D39" s="865" t="s">
        <v>137</v>
      </c>
      <c r="E39" s="207" t="s">
        <v>267</v>
      </c>
      <c r="F39" s="192" t="s">
        <v>138</v>
      </c>
      <c r="G39" s="757"/>
      <c r="H39" s="782">
        <f t="shared" si="2"/>
        <v>1</v>
      </c>
      <c r="I39" s="757"/>
      <c r="J39" s="715">
        <f>SUM(J35:J38)</f>
        <v>0</v>
      </c>
      <c r="K39" s="160"/>
      <c r="L39" s="715">
        <f>SUM(L35:L38)</f>
        <v>0</v>
      </c>
      <c r="M39" s="160"/>
      <c r="N39" s="715">
        <f>SUM(N35:N38)</f>
        <v>0</v>
      </c>
      <c r="O39" s="160"/>
      <c r="P39" s="715">
        <f>SUM(P35:P38)</f>
        <v>0</v>
      </c>
      <c r="Q39" s="160"/>
      <c r="R39" s="715">
        <f>SUM(R35:R38)</f>
        <v>0</v>
      </c>
      <c r="S39" s="160"/>
      <c r="T39" s="715">
        <f>SUM(T35:T38)</f>
        <v>0</v>
      </c>
      <c r="U39" s="160"/>
      <c r="V39" s="715">
        <f>SUM(V35:V38)</f>
        <v>0</v>
      </c>
      <c r="W39" s="160"/>
      <c r="X39" s="715">
        <f>SUM(X35:X38)</f>
        <v>0</v>
      </c>
      <c r="Y39" s="160"/>
      <c r="Z39" s="715">
        <f>SUM(Z35:Z38)</f>
        <v>0</v>
      </c>
      <c r="AA39" s="160"/>
      <c r="AB39" s="715">
        <f>SUM(AB35:AB38)</f>
        <v>0</v>
      </c>
      <c r="AC39" s="160"/>
      <c r="AD39" s="715">
        <f>SUM(AD35:AD38)</f>
        <v>0</v>
      </c>
      <c r="AE39" s="160"/>
      <c r="AF39" s="715">
        <f>SUM(AF35:AF38)</f>
        <v>0</v>
      </c>
      <c r="AG39" s="160"/>
      <c r="AH39" s="715">
        <f>SUM(AH35:AH38)</f>
        <v>0</v>
      </c>
      <c r="AI39" s="772"/>
      <c r="AJ39" s="757"/>
      <c r="AK39" s="839"/>
      <c r="AL39" s="757"/>
      <c r="AM39" s="775"/>
    </row>
    <row r="40" spans="1:39" ht="15" thickBot="1">
      <c r="B40" s="774" t="str">
        <f>IF(C40="","",COUNTIF($C$16:C40,"&lt;&gt;""")-COUNTBLANK($C$16:C40))</f>
        <v/>
      </c>
      <c r="C40" s="760"/>
      <c r="D40" s="760"/>
      <c r="E40" s="760"/>
      <c r="F40" s="760"/>
      <c r="G40" s="31"/>
      <c r="H40" s="33"/>
      <c r="I40" s="31"/>
      <c r="J40" s="93"/>
      <c r="K40" s="93"/>
      <c r="L40" s="93"/>
      <c r="M40" s="93"/>
      <c r="N40" s="93"/>
      <c r="O40" s="93"/>
      <c r="P40" s="93"/>
      <c r="Q40" s="93"/>
      <c r="R40" s="93"/>
      <c r="S40" s="93"/>
      <c r="T40" s="93"/>
      <c r="U40" s="93"/>
      <c r="V40" s="93"/>
      <c r="W40" s="93"/>
      <c r="X40" s="93"/>
      <c r="Y40" s="93"/>
      <c r="Z40" s="93"/>
      <c r="AA40" s="93"/>
      <c r="AB40" s="93"/>
      <c r="AC40" s="93"/>
      <c r="AD40" s="93"/>
      <c r="AE40" s="93"/>
      <c r="AF40" s="93"/>
      <c r="AG40" s="33"/>
      <c r="AH40" s="757"/>
      <c r="AI40" s="757"/>
      <c r="AM40" s="164"/>
    </row>
    <row r="41" spans="1:39" ht="14.4">
      <c r="B41" s="774" t="str">
        <f>IF(C41="","",COUNTIF($C$16:C41,"&lt;&gt;""")-COUNTBLANK($C$16:C41))</f>
        <v/>
      </c>
      <c r="C41" s="861"/>
      <c r="D41" s="866" t="s">
        <v>838</v>
      </c>
      <c r="E41" s="205"/>
      <c r="F41" s="206"/>
      <c r="H41" s="33"/>
      <c r="J41" s="92"/>
      <c r="K41" s="92"/>
      <c r="L41" s="92"/>
      <c r="M41" s="92"/>
      <c r="N41" s="92"/>
      <c r="AJ41" s="33"/>
      <c r="AM41" s="164"/>
    </row>
    <row r="42" spans="1:39" ht="14.4">
      <c r="B42" s="774">
        <f>IF(C42="","",COUNTIF($C$16:C42,"&lt;&gt;""")-COUNTBLANK($C$16:C42))</f>
        <v>19</v>
      </c>
      <c r="C42" s="863" t="s">
        <v>954</v>
      </c>
      <c r="D42" s="817" t="s">
        <v>839</v>
      </c>
      <c r="E42" s="766" t="s">
        <v>267</v>
      </c>
      <c r="F42" s="191" t="s">
        <v>138</v>
      </c>
      <c r="H42" s="782">
        <f t="shared" ref="H42:H46" si="3">IF(AND(J42&lt;&gt;"",K42&lt;&gt;"",L42&lt;&gt;"",M42&lt;&gt;"",N42&lt;&gt;"",O42&lt;&gt;"",AM42&lt;&gt;"",P42&lt;&gt;"",Q42&lt;&gt;"",R42&lt;&gt;"",S42&lt;&gt;"",T42&lt;&gt;"",U42&lt;&gt;"",V42&lt;&gt;"",W42&lt;&gt;"",X42&lt;&gt;"",Y42&lt;&gt;"",Z42&lt;&gt;"",AA42&lt;&gt;"",AB42&lt;&gt;"",AC42&lt;&gt;"",AD42&lt;&gt;"",AE42&lt;&gt;"",AF42&lt;&gt;"",AG42&lt;&gt;"",AH42&lt;&gt;"",AI42&lt;&gt;""),0,1)</f>
        <v>1</v>
      </c>
      <c r="J42" s="715">
        <f>J19+J26+J32</f>
        <v>0</v>
      </c>
      <c r="K42" s="243"/>
      <c r="L42" s="715">
        <f>L19+L26+L32</f>
        <v>0</v>
      </c>
      <c r="M42" s="243"/>
      <c r="N42" s="715">
        <f>N19+N26+N32</f>
        <v>0</v>
      </c>
      <c r="O42" s="243"/>
      <c r="P42" s="715">
        <f>P19+P26+P32</f>
        <v>0</v>
      </c>
      <c r="Q42" s="243"/>
      <c r="R42" s="715">
        <f>R19+R26+R32</f>
        <v>0</v>
      </c>
      <c r="S42" s="243"/>
      <c r="T42" s="715">
        <f>T19+T26+T32</f>
        <v>0</v>
      </c>
      <c r="U42" s="243"/>
      <c r="V42" s="715">
        <f>V19+V26+V32</f>
        <v>0</v>
      </c>
      <c r="W42" s="243"/>
      <c r="X42" s="715">
        <f>X19+X26+X32</f>
        <v>0</v>
      </c>
      <c r="Y42" s="243"/>
      <c r="Z42" s="715">
        <f>Z19+Z26+Z32</f>
        <v>0</v>
      </c>
      <c r="AA42" s="243"/>
      <c r="AB42" s="715">
        <f>AB19+AB26+AB32</f>
        <v>0</v>
      </c>
      <c r="AC42" s="243"/>
      <c r="AD42" s="715">
        <f>AD19+AD26+AD32</f>
        <v>0</v>
      </c>
      <c r="AE42" s="243"/>
      <c r="AF42" s="715">
        <f>AF19+AF26+AF32</f>
        <v>0</v>
      </c>
      <c r="AG42" s="243"/>
      <c r="AH42" s="715">
        <f>AH19+AH26+AH32</f>
        <v>0</v>
      </c>
      <c r="AI42" s="243"/>
      <c r="AJ42" s="33"/>
      <c r="AK42" s="702"/>
      <c r="AL42" s="33"/>
      <c r="AM42" s="162"/>
    </row>
    <row r="43" spans="1:39" ht="14.4">
      <c r="B43" s="774">
        <f>IF(C43="","",COUNTIF($C$16:C43,"&lt;&gt;""")-COUNTBLANK($C$16:C43))</f>
        <v>20</v>
      </c>
      <c r="C43" s="863" t="s">
        <v>955</v>
      </c>
      <c r="D43" s="817" t="s">
        <v>840</v>
      </c>
      <c r="E43" s="766" t="s">
        <v>267</v>
      </c>
      <c r="F43" s="191" t="s">
        <v>97</v>
      </c>
      <c r="H43" s="782">
        <f t="shared" si="3"/>
        <v>1</v>
      </c>
      <c r="J43" s="94"/>
      <c r="K43" s="243"/>
      <c r="L43" s="94"/>
      <c r="M43" s="243"/>
      <c r="N43" s="94"/>
      <c r="O43" s="243"/>
      <c r="P43" s="62"/>
      <c r="Q43" s="243"/>
      <c r="R43" s="62"/>
      <c r="S43" s="243"/>
      <c r="T43" s="62"/>
      <c r="U43" s="243"/>
      <c r="V43" s="62"/>
      <c r="W43" s="243"/>
      <c r="X43" s="62"/>
      <c r="Y43" s="243"/>
      <c r="Z43" s="62"/>
      <c r="AA43" s="243"/>
      <c r="AB43" s="62"/>
      <c r="AC43" s="243"/>
      <c r="AD43" s="62"/>
      <c r="AE43" s="243"/>
      <c r="AF43" s="62"/>
      <c r="AG43" s="243"/>
      <c r="AH43" s="717"/>
      <c r="AI43" s="243"/>
      <c r="AJ43" s="33"/>
      <c r="AK43" s="702"/>
      <c r="AL43" s="33"/>
      <c r="AM43" s="162"/>
    </row>
    <row r="44" spans="1:39" ht="14.4">
      <c r="B44" s="774">
        <f>IF(C44="","",COUNTIF($C$16:C44,"&lt;&gt;""")-COUNTBLANK($C$16:C44))</f>
        <v>21</v>
      </c>
      <c r="C44" s="863" t="s">
        <v>956</v>
      </c>
      <c r="D44" s="817" t="s">
        <v>841</v>
      </c>
      <c r="E44" s="766" t="s">
        <v>267</v>
      </c>
      <c r="F44" s="191" t="s">
        <v>138</v>
      </c>
      <c r="H44" s="782">
        <f t="shared" si="3"/>
        <v>1</v>
      </c>
      <c r="J44" s="189">
        <f>J42-J43</f>
        <v>0</v>
      </c>
      <c r="K44" s="243"/>
      <c r="L44" s="189">
        <f>L42-L43</f>
        <v>0</v>
      </c>
      <c r="M44" s="243"/>
      <c r="N44" s="189">
        <f>N42-N43</f>
        <v>0</v>
      </c>
      <c r="O44" s="243"/>
      <c r="P44" s="60">
        <f>P42-P43</f>
        <v>0</v>
      </c>
      <c r="Q44" s="243"/>
      <c r="R44" s="60">
        <f>R42-R43</f>
        <v>0</v>
      </c>
      <c r="S44" s="243"/>
      <c r="T44" s="60">
        <f>T42-T43</f>
        <v>0</v>
      </c>
      <c r="U44" s="243"/>
      <c r="V44" s="60">
        <f>V42-V43</f>
        <v>0</v>
      </c>
      <c r="W44" s="243"/>
      <c r="X44" s="60">
        <f>X42-X43</f>
        <v>0</v>
      </c>
      <c r="Y44" s="243"/>
      <c r="Z44" s="60">
        <f>Z42-Z43</f>
        <v>0</v>
      </c>
      <c r="AA44" s="243"/>
      <c r="AB44" s="60">
        <f>AB42-AB43</f>
        <v>0</v>
      </c>
      <c r="AC44" s="243"/>
      <c r="AD44" s="60">
        <f>AD42-AD43</f>
        <v>0</v>
      </c>
      <c r="AE44" s="243"/>
      <c r="AF44" s="60">
        <f>AF42-AF43</f>
        <v>0</v>
      </c>
      <c r="AG44" s="243"/>
      <c r="AH44" s="715">
        <f>AH42-AH43</f>
        <v>0</v>
      </c>
      <c r="AI44" s="243"/>
      <c r="AJ44" s="33"/>
      <c r="AK44" s="702"/>
      <c r="AL44" s="33"/>
      <c r="AM44" s="162"/>
    </row>
    <row r="45" spans="1:39" ht="14.4">
      <c r="A45" s="756"/>
      <c r="B45" s="774">
        <f>IF(C45="","",COUNTIF($C$16:C45,"&lt;&gt;""")-COUNTBLANK($C$16:C45))</f>
        <v>22</v>
      </c>
      <c r="C45" s="863" t="s">
        <v>957</v>
      </c>
      <c r="D45" s="882" t="s">
        <v>1294</v>
      </c>
      <c r="E45" s="766" t="s">
        <v>486</v>
      </c>
      <c r="F45" s="191" t="s">
        <v>209</v>
      </c>
      <c r="G45" s="757"/>
      <c r="H45" s="782">
        <f t="shared" si="3"/>
        <v>1</v>
      </c>
      <c r="I45" s="757"/>
      <c r="J45" s="480">
        <f>J39</f>
        <v>0</v>
      </c>
      <c r="K45" s="243"/>
      <c r="L45" s="480">
        <f>L39</f>
        <v>0</v>
      </c>
      <c r="M45" s="243"/>
      <c r="N45" s="480">
        <f>N39</f>
        <v>0</v>
      </c>
      <c r="O45" s="243"/>
      <c r="P45" s="480">
        <f>P39</f>
        <v>0</v>
      </c>
      <c r="Q45" s="243"/>
      <c r="R45" s="480">
        <f>R39</f>
        <v>0</v>
      </c>
      <c r="S45" s="243"/>
      <c r="T45" s="480">
        <f>T39</f>
        <v>0</v>
      </c>
      <c r="U45" s="243"/>
      <c r="V45" s="480">
        <f>V39</f>
        <v>0</v>
      </c>
      <c r="W45" s="243"/>
      <c r="X45" s="480">
        <f>X39</f>
        <v>0</v>
      </c>
      <c r="Y45" s="243"/>
      <c r="Z45" s="480">
        <f>Z39</f>
        <v>0</v>
      </c>
      <c r="AA45" s="243"/>
      <c r="AB45" s="480">
        <f>AB39</f>
        <v>0</v>
      </c>
      <c r="AC45" s="243"/>
      <c r="AD45" s="480">
        <f>AD39</f>
        <v>0</v>
      </c>
      <c r="AE45" s="243"/>
      <c r="AF45" s="480">
        <f>AF39</f>
        <v>0</v>
      </c>
      <c r="AG45" s="243"/>
      <c r="AH45" s="480">
        <f>AH39</f>
        <v>0</v>
      </c>
      <c r="AI45" s="243"/>
      <c r="AJ45" s="757"/>
      <c r="AK45" s="954"/>
      <c r="AL45" s="757"/>
      <c r="AM45" s="773"/>
    </row>
    <row r="46" spans="1:39" ht="15" thickBot="1">
      <c r="A46" s="756"/>
      <c r="B46" s="774">
        <f>IF(C46="","",COUNTIF($C$16:C46,"&lt;&gt;""")-COUNTBLANK($C$16:C46))</f>
        <v>23</v>
      </c>
      <c r="C46" s="864" t="s">
        <v>958</v>
      </c>
      <c r="D46" s="867" t="s">
        <v>960</v>
      </c>
      <c r="E46" s="207" t="s">
        <v>959</v>
      </c>
      <c r="F46" s="192" t="s">
        <v>138</v>
      </c>
      <c r="G46" s="757"/>
      <c r="H46" s="782">
        <f t="shared" si="3"/>
        <v>1</v>
      </c>
      <c r="I46" s="757"/>
      <c r="J46" s="715">
        <f>J44+J45</f>
        <v>0</v>
      </c>
      <c r="K46" s="243"/>
      <c r="L46" s="715">
        <f>L44+L45</f>
        <v>0</v>
      </c>
      <c r="M46" s="243"/>
      <c r="N46" s="715">
        <f>N44+N45</f>
        <v>0</v>
      </c>
      <c r="O46" s="243"/>
      <c r="P46" s="715">
        <f>P44+P45</f>
        <v>0</v>
      </c>
      <c r="Q46" s="243"/>
      <c r="R46" s="715">
        <f>R44+R45</f>
        <v>0</v>
      </c>
      <c r="S46" s="243"/>
      <c r="T46" s="715">
        <f>T44+T45</f>
        <v>0</v>
      </c>
      <c r="U46" s="243"/>
      <c r="V46" s="715">
        <f>V44+V45</f>
        <v>0</v>
      </c>
      <c r="W46" s="243"/>
      <c r="X46" s="715">
        <f>X44+X45</f>
        <v>0</v>
      </c>
      <c r="Y46" s="243"/>
      <c r="Z46" s="715">
        <f>Z44+Z45</f>
        <v>0</v>
      </c>
      <c r="AA46" s="243"/>
      <c r="AB46" s="715">
        <f>AB44+AB45</f>
        <v>0</v>
      </c>
      <c r="AC46" s="243"/>
      <c r="AD46" s="715">
        <f>AD44+AD45</f>
        <v>0</v>
      </c>
      <c r="AE46" s="243"/>
      <c r="AF46" s="715">
        <f>AF44+AF45</f>
        <v>0</v>
      </c>
      <c r="AG46" s="243"/>
      <c r="AH46" s="715">
        <f>AH44+AH45</f>
        <v>0</v>
      </c>
      <c r="AI46" s="243"/>
      <c r="AJ46" s="709"/>
      <c r="AK46" s="704"/>
      <c r="AL46" s="709"/>
      <c r="AM46" s="162"/>
    </row>
    <row r="47" spans="1:39" ht="14.4">
      <c r="B47" s="50"/>
      <c r="H47" s="33"/>
      <c r="M47" s="33"/>
      <c r="N47" s="33"/>
      <c r="O47" s="33"/>
      <c r="P47" s="33"/>
      <c r="Q47" s="33"/>
      <c r="R47" s="33"/>
      <c r="S47" s="33"/>
      <c r="T47" s="33"/>
      <c r="U47" s="33"/>
      <c r="V47" s="33"/>
      <c r="W47" s="33"/>
      <c r="X47" s="33"/>
      <c r="Y47" s="33"/>
      <c r="Z47" s="33"/>
      <c r="AA47" s="33"/>
      <c r="AB47" s="33"/>
      <c r="AC47" s="33"/>
      <c r="AD47" s="33"/>
      <c r="AE47" s="33"/>
      <c r="AF47" s="33"/>
      <c r="AG47" s="33"/>
      <c r="AH47" s="757"/>
      <c r="AI47" s="757"/>
      <c r="AJ47" s="33"/>
      <c r="AK47" s="33"/>
      <c r="AL47" s="33"/>
      <c r="AM47" s="164"/>
    </row>
    <row r="48" spans="1:39" ht="14.4">
      <c r="B48" s="50"/>
      <c r="C48" s="31" t="s">
        <v>109</v>
      </c>
      <c r="H48" s="33"/>
      <c r="M48" s="33"/>
      <c r="N48" s="33"/>
      <c r="O48" s="33"/>
      <c r="P48" s="33"/>
      <c r="Q48" s="33"/>
      <c r="R48" s="33"/>
      <c r="S48" s="33"/>
      <c r="T48" s="33"/>
      <c r="U48" s="33"/>
      <c r="V48" s="33"/>
      <c r="W48" s="33"/>
      <c r="X48" s="33"/>
      <c r="Y48" s="33"/>
      <c r="Z48" s="33"/>
      <c r="AA48" s="33"/>
      <c r="AB48" s="33"/>
      <c r="AC48" s="33"/>
      <c r="AD48" s="33"/>
      <c r="AE48" s="33"/>
      <c r="AF48" s="33"/>
      <c r="AG48" s="33"/>
      <c r="AH48" s="757"/>
      <c r="AI48" s="757"/>
      <c r="AJ48" s="33"/>
      <c r="AK48" s="33"/>
      <c r="AL48" s="33"/>
      <c r="AM48" s="164"/>
    </row>
    <row r="49" spans="1:39" ht="14.4">
      <c r="B49" s="50"/>
      <c r="C49" s="1116"/>
      <c r="D49" s="1058"/>
      <c r="E49" s="1058"/>
      <c r="F49" s="1059"/>
      <c r="H49" s="33"/>
      <c r="N49" s="33"/>
      <c r="O49" s="33"/>
      <c r="P49" s="33"/>
      <c r="Q49" s="33"/>
      <c r="R49" s="33"/>
      <c r="S49" s="33"/>
      <c r="T49" s="33"/>
      <c r="U49" s="33"/>
      <c r="V49" s="33"/>
      <c r="W49" s="33"/>
      <c r="X49" s="33"/>
      <c r="Y49" s="33"/>
      <c r="Z49" s="33"/>
      <c r="AA49" s="33"/>
      <c r="AB49" s="33"/>
      <c r="AC49" s="33"/>
      <c r="AD49" s="33"/>
      <c r="AE49" s="33"/>
      <c r="AF49" s="33"/>
      <c r="AG49" s="33"/>
      <c r="AH49" s="757"/>
      <c r="AI49" s="757"/>
      <c r="AJ49" s="33"/>
      <c r="AK49" s="33"/>
      <c r="AL49" s="33"/>
      <c r="AM49" s="164"/>
    </row>
    <row r="50" spans="1:39" ht="14.4">
      <c r="B50" s="50"/>
      <c r="C50" s="1060"/>
      <c r="D50" s="1084"/>
      <c r="E50" s="1084"/>
      <c r="F50" s="1061"/>
      <c r="H50" s="33"/>
      <c r="N50" s="33"/>
      <c r="O50" s="33"/>
      <c r="P50" s="33"/>
      <c r="Q50" s="33"/>
      <c r="R50" s="33"/>
      <c r="S50" s="33"/>
      <c r="T50" s="33"/>
      <c r="U50" s="33"/>
      <c r="V50" s="33"/>
      <c r="W50" s="33"/>
      <c r="X50" s="33"/>
      <c r="Y50" s="33"/>
      <c r="Z50" s="33"/>
      <c r="AA50" s="33"/>
      <c r="AB50" s="33"/>
      <c r="AC50" s="33"/>
      <c r="AD50" s="33"/>
      <c r="AE50" s="33"/>
      <c r="AF50" s="33"/>
      <c r="AG50" s="33"/>
      <c r="AH50" s="757"/>
      <c r="AI50" s="757"/>
      <c r="AJ50" s="33"/>
      <c r="AK50" s="33"/>
      <c r="AL50" s="33"/>
      <c r="AM50" s="164"/>
    </row>
    <row r="51" spans="1:39" ht="14.4">
      <c r="B51" s="50"/>
      <c r="C51" s="1060"/>
      <c r="D51" s="1084"/>
      <c r="E51" s="1084"/>
      <c r="F51" s="1061"/>
      <c r="H51" s="33"/>
      <c r="N51" s="33"/>
      <c r="O51" s="33"/>
      <c r="P51" s="33"/>
      <c r="Q51" s="33"/>
      <c r="R51" s="33"/>
      <c r="S51" s="33"/>
      <c r="T51" s="33"/>
      <c r="U51" s="33"/>
      <c r="V51" s="33"/>
      <c r="W51" s="33"/>
      <c r="X51" s="33"/>
      <c r="Y51" s="33"/>
      <c r="Z51" s="33"/>
      <c r="AA51" s="33"/>
      <c r="AB51" s="33"/>
      <c r="AC51" s="33"/>
      <c r="AD51" s="33"/>
      <c r="AE51" s="33"/>
      <c r="AF51" s="33"/>
      <c r="AG51" s="33"/>
      <c r="AH51" s="757"/>
      <c r="AI51" s="757"/>
      <c r="AJ51" s="33"/>
      <c r="AK51" s="33"/>
      <c r="AL51" s="33"/>
      <c r="AM51" s="164"/>
    </row>
    <row r="52" spans="1:39" ht="14.4">
      <c r="B52" s="50"/>
      <c r="C52" s="1060"/>
      <c r="D52" s="1084"/>
      <c r="E52" s="1084"/>
      <c r="F52" s="1061"/>
      <c r="H52" s="33"/>
      <c r="N52" s="33"/>
      <c r="O52" s="33"/>
      <c r="P52" s="33"/>
      <c r="Q52" s="33"/>
      <c r="R52" s="33"/>
      <c r="S52" s="33"/>
      <c r="T52" s="33"/>
      <c r="U52" s="33"/>
      <c r="V52" s="33"/>
      <c r="W52" s="33"/>
      <c r="X52" s="33"/>
      <c r="Y52" s="33"/>
      <c r="Z52" s="33"/>
      <c r="AA52" s="33"/>
      <c r="AB52" s="33"/>
      <c r="AC52" s="33"/>
      <c r="AD52" s="33"/>
      <c r="AE52" s="33"/>
      <c r="AF52" s="33"/>
      <c r="AG52" s="33"/>
      <c r="AH52" s="757"/>
      <c r="AI52" s="757"/>
      <c r="AJ52" s="33"/>
      <c r="AK52" s="33"/>
      <c r="AL52" s="33"/>
      <c r="AM52" s="164"/>
    </row>
    <row r="53" spans="1:39" ht="14.4">
      <c r="B53" s="50"/>
      <c r="C53" s="1062"/>
      <c r="D53" s="1063"/>
      <c r="E53" s="1063"/>
      <c r="F53" s="1064"/>
      <c r="H53" s="33"/>
      <c r="N53" s="33"/>
      <c r="O53" s="33"/>
      <c r="P53" s="33"/>
      <c r="Q53" s="33"/>
      <c r="R53" s="33"/>
      <c r="S53" s="33"/>
      <c r="T53" s="33"/>
      <c r="U53" s="33"/>
      <c r="V53" s="33"/>
      <c r="W53" s="33"/>
      <c r="X53" s="33"/>
      <c r="Y53" s="33"/>
      <c r="Z53" s="33"/>
      <c r="AA53" s="33"/>
      <c r="AB53" s="33"/>
      <c r="AC53" s="33"/>
      <c r="AD53" s="33"/>
      <c r="AE53" s="33"/>
      <c r="AF53" s="33"/>
      <c r="AG53" s="33"/>
      <c r="AH53" s="757"/>
      <c r="AI53" s="757"/>
      <c r="AJ53" s="33"/>
      <c r="AK53" s="33"/>
      <c r="AL53" s="33"/>
      <c r="AM53" s="164"/>
    </row>
    <row r="54" spans="1:39" ht="14.4">
      <c r="B54" s="50"/>
      <c r="H54" s="33"/>
      <c r="N54" s="33"/>
      <c r="O54" s="33"/>
      <c r="P54" s="33"/>
      <c r="Q54" s="33"/>
      <c r="R54" s="33"/>
      <c r="S54" s="33"/>
      <c r="T54" s="33"/>
      <c r="U54" s="33"/>
      <c r="V54" s="33"/>
      <c r="W54" s="33"/>
      <c r="X54" s="33"/>
      <c r="Y54" s="33"/>
      <c r="Z54" s="33"/>
      <c r="AA54" s="33"/>
      <c r="AB54" s="33"/>
      <c r="AC54" s="33"/>
      <c r="AD54" s="33"/>
      <c r="AE54" s="33"/>
      <c r="AF54" s="33"/>
      <c r="AG54" s="33"/>
      <c r="AH54" s="757"/>
      <c r="AI54" s="757"/>
      <c r="AJ54" s="33"/>
      <c r="AK54" s="33"/>
      <c r="AL54" s="33"/>
      <c r="AM54" s="164"/>
    </row>
    <row r="55" spans="1:39" ht="14.4">
      <c r="B55" s="50"/>
      <c r="D55" s="32"/>
      <c r="E55" s="32"/>
      <c r="F55" s="32"/>
      <c r="H55" s="33"/>
      <c r="AM55" s="164"/>
    </row>
    <row r="56" spans="1:39" ht="14.4">
      <c r="B56" s="268" t="s">
        <v>110</v>
      </c>
      <c r="C56" s="54"/>
      <c r="D56" s="54"/>
      <c r="E56" s="54"/>
      <c r="F56" s="54"/>
      <c r="G56" s="54"/>
      <c r="H56" s="54"/>
      <c r="I56" s="54"/>
      <c r="J56" s="54"/>
      <c r="K56" s="54"/>
      <c r="L56" s="54"/>
      <c r="M56" s="54"/>
      <c r="N56" s="54"/>
      <c r="O56" s="54"/>
      <c r="P56" s="54"/>
      <c r="Q56" s="54"/>
      <c r="R56" s="54"/>
      <c r="S56" s="54"/>
      <c r="T56" s="54"/>
      <c r="U56" s="54"/>
      <c r="V56" s="54"/>
      <c r="W56" s="54"/>
      <c r="X56" s="54"/>
      <c r="Y56" s="54"/>
      <c r="Z56" s="54"/>
      <c r="AA56" s="54"/>
      <c r="AB56" s="54"/>
      <c r="AC56" s="54"/>
      <c r="AD56" s="54"/>
      <c r="AE56" s="54"/>
      <c r="AF56" s="54"/>
      <c r="AG56" s="54"/>
      <c r="AH56" s="764"/>
      <c r="AI56" s="764"/>
      <c r="AJ56" s="54"/>
      <c r="AK56" s="54"/>
      <c r="AL56" s="54"/>
      <c r="AM56" s="194"/>
    </row>
    <row r="57" spans="1:39" ht="14.4" hidden="1">
      <c r="A57"/>
      <c r="B57"/>
      <c r="C57"/>
      <c r="D57"/>
      <c r="E57"/>
      <c r="F57"/>
      <c r="G57"/>
      <c r="H57"/>
      <c r="I57"/>
      <c r="J57"/>
      <c r="K57"/>
      <c r="L57"/>
      <c r="M57"/>
      <c r="N57"/>
      <c r="O57"/>
      <c r="P57"/>
      <c r="Q57"/>
      <c r="R57"/>
      <c r="S57"/>
      <c r="T57"/>
      <c r="U57"/>
      <c r="V57"/>
      <c r="W57"/>
      <c r="X57"/>
      <c r="Y57"/>
      <c r="Z57"/>
      <c r="AA57"/>
      <c r="AB57"/>
      <c r="AC57"/>
      <c r="AD57"/>
      <c r="AE57"/>
      <c r="AF57"/>
      <c r="AG57"/>
      <c r="AH57" s="934"/>
      <c r="AI57" s="934"/>
      <c r="AJ57"/>
      <c r="AK57"/>
      <c r="AL57"/>
      <c r="AM57"/>
    </row>
    <row r="58" spans="1:39" ht="0" hidden="1" customHeight="1">
      <c r="A58"/>
      <c r="B58"/>
      <c r="C58"/>
      <c r="D58"/>
      <c r="E58"/>
      <c r="F58"/>
      <c r="G58"/>
      <c r="H58"/>
      <c r="I58"/>
      <c r="J58"/>
      <c r="K58"/>
      <c r="L58"/>
      <c r="M58"/>
      <c r="N58"/>
      <c r="O58"/>
      <c r="P58"/>
      <c r="Q58"/>
      <c r="R58"/>
      <c r="S58"/>
      <c r="T58"/>
      <c r="U58"/>
      <c r="V58"/>
      <c r="W58"/>
      <c r="X58"/>
      <c r="Y58"/>
      <c r="Z58"/>
      <c r="AA58"/>
      <c r="AB58"/>
      <c r="AC58"/>
      <c r="AD58"/>
      <c r="AE58"/>
      <c r="AF58"/>
      <c r="AG58"/>
      <c r="AH58" s="934"/>
      <c r="AI58" s="934"/>
      <c r="AJ58"/>
      <c r="AK58"/>
      <c r="AL58"/>
      <c r="AM58"/>
    </row>
    <row r="59" spans="1:39" ht="14.4" hidden="1">
      <c r="A59"/>
      <c r="B59"/>
      <c r="C59"/>
      <c r="D59"/>
      <c r="E59"/>
      <c r="F59"/>
      <c r="G59"/>
      <c r="H59"/>
      <c r="I59"/>
      <c r="J59"/>
      <c r="K59"/>
      <c r="L59"/>
      <c r="M59"/>
      <c r="N59"/>
      <c r="O59"/>
      <c r="P59"/>
      <c r="Q59"/>
      <c r="R59"/>
      <c r="S59"/>
      <c r="T59"/>
      <c r="U59"/>
      <c r="V59"/>
      <c r="W59"/>
      <c r="X59"/>
      <c r="Y59"/>
      <c r="Z59"/>
      <c r="AA59"/>
      <c r="AB59"/>
      <c r="AC59"/>
      <c r="AD59"/>
      <c r="AE59"/>
      <c r="AF59"/>
      <c r="AG59"/>
      <c r="AH59" s="934"/>
      <c r="AI59" s="934"/>
      <c r="AJ59"/>
      <c r="AK59"/>
      <c r="AL59"/>
      <c r="AM59"/>
    </row>
    <row r="60" spans="1:39" ht="15" hidden="1" customHeight="1">
      <c r="A60"/>
      <c r="B60"/>
      <c r="C60"/>
      <c r="D60"/>
      <c r="E60"/>
      <c r="F60"/>
      <c r="G60"/>
      <c r="H60"/>
      <c r="I60"/>
      <c r="J60"/>
      <c r="K60"/>
      <c r="L60"/>
      <c r="M60"/>
      <c r="N60"/>
      <c r="O60"/>
      <c r="P60"/>
      <c r="Q60"/>
      <c r="R60"/>
      <c r="S60"/>
      <c r="T60"/>
      <c r="U60"/>
      <c r="V60"/>
      <c r="W60"/>
      <c r="X60"/>
      <c r="Y60"/>
      <c r="Z60"/>
      <c r="AA60"/>
      <c r="AB60"/>
      <c r="AC60"/>
      <c r="AD60"/>
      <c r="AE60"/>
      <c r="AF60"/>
      <c r="AG60"/>
      <c r="AH60" s="934"/>
      <c r="AI60" s="934"/>
      <c r="AJ60"/>
      <c r="AK60"/>
      <c r="AL60"/>
      <c r="AM60"/>
    </row>
    <row r="61" spans="1:39" ht="15" hidden="1" customHeight="1">
      <c r="A61"/>
      <c r="B61"/>
      <c r="C61"/>
      <c r="D61"/>
      <c r="E61"/>
      <c r="F61"/>
      <c r="G61"/>
      <c r="H61"/>
      <c r="I61"/>
      <c r="J61"/>
      <c r="K61"/>
      <c r="L61"/>
      <c r="M61"/>
      <c r="N61"/>
      <c r="O61"/>
      <c r="P61"/>
      <c r="Q61"/>
      <c r="R61"/>
      <c r="S61"/>
      <c r="T61"/>
      <c r="U61"/>
      <c r="V61"/>
      <c r="W61"/>
      <c r="X61"/>
      <c r="Y61"/>
      <c r="Z61"/>
      <c r="AA61"/>
      <c r="AB61"/>
      <c r="AC61"/>
      <c r="AD61"/>
      <c r="AE61"/>
      <c r="AF61"/>
      <c r="AG61"/>
      <c r="AH61" s="934"/>
      <c r="AI61" s="934"/>
      <c r="AJ61"/>
      <c r="AK61"/>
      <c r="AL61"/>
      <c r="AM61"/>
    </row>
    <row r="62" spans="1:39" ht="15" hidden="1" customHeight="1">
      <c r="A62"/>
      <c r="B62"/>
      <c r="C62"/>
      <c r="D62"/>
      <c r="E62"/>
      <c r="F62"/>
      <c r="G62"/>
      <c r="H62"/>
      <c r="I62"/>
      <c r="J62"/>
      <c r="K62"/>
      <c r="L62"/>
      <c r="M62"/>
      <c r="N62"/>
      <c r="O62"/>
      <c r="P62"/>
      <c r="Q62"/>
      <c r="R62"/>
      <c r="S62"/>
      <c r="T62"/>
      <c r="U62"/>
      <c r="V62"/>
      <c r="W62"/>
      <c r="X62"/>
      <c r="Y62"/>
      <c r="Z62"/>
      <c r="AA62"/>
      <c r="AB62"/>
      <c r="AC62"/>
      <c r="AD62"/>
      <c r="AE62"/>
      <c r="AF62"/>
      <c r="AG62"/>
      <c r="AH62" s="934"/>
      <c r="AI62" s="934"/>
      <c r="AJ62"/>
      <c r="AK62"/>
      <c r="AL62"/>
      <c r="AM62"/>
    </row>
    <row r="63" spans="1:39" ht="15" hidden="1" customHeight="1">
      <c r="A63"/>
      <c r="B63"/>
      <c r="C63"/>
      <c r="D63"/>
      <c r="E63"/>
      <c r="F63"/>
      <c r="G63"/>
      <c r="H63"/>
      <c r="I63"/>
      <c r="J63"/>
      <c r="K63"/>
      <c r="L63"/>
      <c r="M63"/>
      <c r="N63"/>
      <c r="O63"/>
      <c r="P63"/>
      <c r="Q63"/>
      <c r="R63"/>
      <c r="S63"/>
      <c r="T63"/>
      <c r="U63"/>
      <c r="V63"/>
      <c r="W63"/>
      <c r="X63"/>
      <c r="Y63"/>
      <c r="Z63"/>
      <c r="AA63"/>
      <c r="AB63"/>
      <c r="AC63"/>
      <c r="AD63"/>
      <c r="AE63"/>
      <c r="AF63"/>
      <c r="AG63"/>
      <c r="AH63" s="934"/>
      <c r="AI63" s="934"/>
      <c r="AJ63"/>
      <c r="AK63"/>
      <c r="AL63"/>
      <c r="AM63"/>
    </row>
    <row r="64" spans="1:39" ht="15" hidden="1" customHeight="1">
      <c r="A64"/>
      <c r="B64"/>
      <c r="C64"/>
      <c r="D64"/>
      <c r="E64"/>
      <c r="F64"/>
      <c r="G64"/>
      <c r="H64"/>
      <c r="I64"/>
      <c r="J64"/>
      <c r="K64"/>
      <c r="L64"/>
      <c r="M64"/>
      <c r="N64"/>
      <c r="O64"/>
      <c r="P64"/>
      <c r="Q64"/>
      <c r="R64"/>
      <c r="S64"/>
      <c r="T64"/>
      <c r="U64"/>
      <c r="V64"/>
      <c r="W64"/>
      <c r="X64"/>
      <c r="Y64"/>
      <c r="Z64"/>
      <c r="AA64"/>
      <c r="AB64"/>
      <c r="AC64"/>
      <c r="AD64"/>
      <c r="AE64"/>
      <c r="AF64"/>
      <c r="AG64"/>
      <c r="AH64" s="934"/>
      <c r="AI64" s="934"/>
      <c r="AJ64"/>
      <c r="AK64"/>
      <c r="AL64"/>
      <c r="AM64"/>
    </row>
    <row r="65" spans="1:39" ht="15" hidden="1" customHeight="1">
      <c r="A65"/>
      <c r="B65"/>
      <c r="C65"/>
      <c r="D65"/>
      <c r="E65"/>
      <c r="F65"/>
      <c r="G65"/>
      <c r="H65"/>
      <c r="I65"/>
      <c r="J65"/>
      <c r="K65"/>
      <c r="L65"/>
      <c r="M65"/>
      <c r="N65"/>
      <c r="O65"/>
      <c r="P65"/>
      <c r="Q65"/>
      <c r="R65"/>
      <c r="S65"/>
      <c r="T65"/>
      <c r="U65"/>
      <c r="V65"/>
      <c r="W65"/>
      <c r="X65"/>
      <c r="Y65"/>
      <c r="Z65"/>
      <c r="AA65"/>
      <c r="AB65"/>
      <c r="AC65"/>
      <c r="AD65"/>
      <c r="AE65"/>
      <c r="AF65"/>
      <c r="AG65"/>
      <c r="AH65" s="934"/>
      <c r="AI65" s="934"/>
      <c r="AJ65"/>
      <c r="AK65"/>
      <c r="AL65"/>
      <c r="AM65"/>
    </row>
    <row r="66" spans="1:39" ht="15" hidden="1" customHeight="1">
      <c r="A66"/>
      <c r="B66"/>
      <c r="C66"/>
      <c r="D66"/>
      <c r="E66"/>
      <c r="F66"/>
      <c r="G66"/>
      <c r="H66"/>
      <c r="I66"/>
      <c r="J66"/>
      <c r="K66"/>
      <c r="L66"/>
      <c r="M66"/>
      <c r="N66"/>
      <c r="O66"/>
      <c r="P66"/>
      <c r="Q66"/>
      <c r="R66"/>
      <c r="S66"/>
      <c r="T66"/>
      <c r="U66"/>
      <c r="V66"/>
      <c r="W66"/>
      <c r="X66"/>
      <c r="Y66"/>
      <c r="Z66"/>
      <c r="AA66"/>
      <c r="AB66"/>
      <c r="AC66"/>
      <c r="AD66"/>
      <c r="AE66"/>
      <c r="AF66"/>
      <c r="AG66"/>
      <c r="AH66" s="934"/>
      <c r="AI66" s="934"/>
      <c r="AJ66"/>
      <c r="AK66"/>
      <c r="AL66"/>
      <c r="AM66"/>
    </row>
    <row r="67" spans="1:39" ht="15" hidden="1" customHeight="1">
      <c r="A67"/>
      <c r="B67"/>
      <c r="C67"/>
      <c r="D67"/>
      <c r="E67"/>
      <c r="F67"/>
      <c r="G67"/>
      <c r="H67"/>
      <c r="I67"/>
      <c r="J67"/>
      <c r="K67"/>
      <c r="L67"/>
      <c r="M67"/>
      <c r="N67"/>
      <c r="O67"/>
      <c r="P67"/>
      <c r="Q67"/>
      <c r="R67"/>
      <c r="S67"/>
      <c r="T67"/>
      <c r="U67"/>
      <c r="V67"/>
      <c r="W67"/>
      <c r="X67"/>
      <c r="Y67"/>
      <c r="Z67"/>
      <c r="AA67"/>
      <c r="AB67"/>
      <c r="AC67"/>
      <c r="AD67"/>
      <c r="AE67"/>
      <c r="AF67"/>
      <c r="AG67"/>
      <c r="AH67" s="934"/>
      <c r="AI67" s="934"/>
      <c r="AJ67"/>
      <c r="AK67"/>
      <c r="AL67"/>
      <c r="AM67"/>
    </row>
    <row r="68" spans="1:39" ht="15" hidden="1" customHeight="1">
      <c r="A68"/>
      <c r="B68"/>
      <c r="C68"/>
      <c r="D68"/>
      <c r="E68"/>
      <c r="F68"/>
      <c r="G68"/>
      <c r="H68"/>
      <c r="I68"/>
      <c r="J68"/>
      <c r="K68"/>
      <c r="L68"/>
      <c r="M68"/>
      <c r="N68"/>
      <c r="O68"/>
      <c r="P68"/>
      <c r="Q68"/>
      <c r="R68"/>
      <c r="S68"/>
      <c r="T68"/>
      <c r="U68"/>
      <c r="V68"/>
      <c r="W68"/>
      <c r="X68"/>
      <c r="Y68"/>
      <c r="Z68"/>
      <c r="AA68"/>
      <c r="AB68"/>
      <c r="AC68"/>
      <c r="AD68"/>
      <c r="AE68"/>
      <c r="AF68"/>
      <c r="AG68"/>
      <c r="AH68" s="934"/>
      <c r="AI68" s="934"/>
      <c r="AJ68"/>
      <c r="AK68"/>
      <c r="AL68"/>
      <c r="AM68"/>
    </row>
    <row r="69" spans="1:39" ht="15" hidden="1" customHeight="1">
      <c r="A69"/>
      <c r="B69"/>
      <c r="C69"/>
      <c r="D69"/>
      <c r="E69"/>
      <c r="F69"/>
      <c r="G69"/>
      <c r="H69"/>
      <c r="I69"/>
      <c r="J69"/>
      <c r="K69"/>
      <c r="L69"/>
      <c r="M69"/>
      <c r="N69"/>
      <c r="O69"/>
      <c r="P69"/>
      <c r="Q69"/>
      <c r="R69"/>
      <c r="S69"/>
      <c r="T69"/>
      <c r="U69"/>
      <c r="V69"/>
      <c r="W69"/>
      <c r="X69"/>
      <c r="Y69"/>
      <c r="Z69"/>
      <c r="AA69"/>
      <c r="AB69"/>
      <c r="AC69"/>
      <c r="AD69"/>
      <c r="AE69"/>
      <c r="AF69"/>
      <c r="AG69"/>
      <c r="AH69" s="934"/>
      <c r="AI69" s="934"/>
      <c r="AJ69"/>
      <c r="AK69"/>
      <c r="AL69"/>
      <c r="AM69"/>
    </row>
    <row r="70" spans="1:39" ht="15" hidden="1" customHeight="1">
      <c r="A70"/>
      <c r="B70"/>
      <c r="C70"/>
      <c r="D70"/>
      <c r="E70"/>
      <c r="F70"/>
      <c r="G70"/>
      <c r="H70"/>
      <c r="I70"/>
      <c r="J70"/>
      <c r="K70"/>
      <c r="L70"/>
      <c r="M70"/>
      <c r="N70"/>
      <c r="O70"/>
      <c r="P70"/>
      <c r="Q70"/>
      <c r="R70"/>
      <c r="S70"/>
      <c r="T70"/>
      <c r="U70"/>
      <c r="V70"/>
      <c r="W70"/>
      <c r="X70"/>
      <c r="Y70"/>
      <c r="Z70"/>
      <c r="AA70"/>
      <c r="AB70"/>
      <c r="AC70"/>
      <c r="AD70"/>
      <c r="AE70"/>
      <c r="AF70"/>
      <c r="AG70"/>
      <c r="AH70" s="934"/>
      <c r="AI70" s="934"/>
      <c r="AJ70"/>
      <c r="AK70"/>
      <c r="AL70"/>
      <c r="AM70"/>
    </row>
    <row r="71" spans="1:39" ht="15" hidden="1" customHeight="1">
      <c r="A71"/>
      <c r="B71"/>
      <c r="C71"/>
      <c r="D71"/>
      <c r="E71"/>
      <c r="F71"/>
      <c r="G71"/>
      <c r="H71"/>
      <c r="I71"/>
      <c r="J71"/>
      <c r="K71"/>
      <c r="L71"/>
      <c r="M71"/>
      <c r="N71"/>
      <c r="O71"/>
      <c r="P71"/>
      <c r="Q71"/>
      <c r="R71"/>
      <c r="S71"/>
      <c r="T71"/>
      <c r="U71"/>
      <c r="V71"/>
      <c r="W71"/>
      <c r="X71"/>
      <c r="Y71"/>
      <c r="Z71"/>
      <c r="AA71"/>
      <c r="AB71"/>
      <c r="AC71"/>
      <c r="AD71"/>
      <c r="AE71"/>
      <c r="AF71"/>
      <c r="AG71"/>
      <c r="AH71" s="934"/>
      <c r="AI71" s="934"/>
      <c r="AJ71"/>
      <c r="AK71"/>
      <c r="AL71"/>
      <c r="AM71"/>
    </row>
    <row r="72" spans="1:39" ht="15" hidden="1" customHeight="1">
      <c r="A72"/>
      <c r="B72"/>
      <c r="C72"/>
      <c r="D72"/>
      <c r="E72"/>
      <c r="F72"/>
      <c r="G72"/>
      <c r="H72"/>
      <c r="I72"/>
      <c r="J72"/>
      <c r="K72"/>
      <c r="L72"/>
      <c r="M72"/>
      <c r="N72"/>
      <c r="O72"/>
      <c r="P72"/>
      <c r="Q72"/>
      <c r="R72"/>
      <c r="S72"/>
      <c r="T72"/>
      <c r="U72"/>
      <c r="V72"/>
      <c r="W72"/>
      <c r="X72"/>
      <c r="Y72"/>
      <c r="Z72"/>
      <c r="AA72"/>
      <c r="AB72"/>
      <c r="AC72"/>
      <c r="AD72"/>
      <c r="AE72"/>
      <c r="AF72"/>
      <c r="AG72"/>
      <c r="AH72" s="934"/>
      <c r="AI72" s="934"/>
      <c r="AJ72"/>
      <c r="AK72"/>
      <c r="AL72"/>
      <c r="AM72"/>
    </row>
    <row r="73" spans="1:39" ht="15" hidden="1" customHeight="1">
      <c r="A73"/>
      <c r="B73"/>
      <c r="C73"/>
      <c r="D73"/>
      <c r="E73"/>
      <c r="F73"/>
      <c r="G73"/>
      <c r="H73"/>
      <c r="I73"/>
      <c r="J73"/>
      <c r="K73"/>
      <c r="L73"/>
      <c r="M73"/>
      <c r="N73"/>
      <c r="O73"/>
      <c r="P73"/>
      <c r="Q73"/>
      <c r="R73"/>
      <c r="S73"/>
      <c r="T73"/>
      <c r="U73"/>
      <c r="V73"/>
      <c r="W73"/>
      <c r="X73"/>
      <c r="Y73"/>
      <c r="Z73"/>
      <c r="AA73"/>
      <c r="AB73"/>
      <c r="AC73"/>
      <c r="AD73"/>
      <c r="AE73"/>
      <c r="AF73"/>
      <c r="AG73"/>
      <c r="AH73" s="934"/>
      <c r="AI73" s="934"/>
      <c r="AJ73"/>
      <c r="AK73"/>
      <c r="AL73"/>
      <c r="AM73"/>
    </row>
    <row r="74" spans="1:39" ht="15" hidden="1" customHeight="1">
      <c r="A74"/>
      <c r="B74"/>
      <c r="C74"/>
      <c r="D74"/>
      <c r="E74"/>
      <c r="F74"/>
      <c r="G74"/>
      <c r="H74"/>
      <c r="I74"/>
      <c r="J74"/>
      <c r="K74"/>
      <c r="L74"/>
      <c r="M74"/>
      <c r="N74"/>
      <c r="O74"/>
      <c r="P74"/>
      <c r="Q74"/>
      <c r="R74"/>
      <c r="S74"/>
      <c r="T74"/>
      <c r="U74"/>
      <c r="V74"/>
      <c r="W74"/>
      <c r="X74"/>
      <c r="Y74"/>
      <c r="Z74"/>
      <c r="AA74"/>
      <c r="AB74"/>
      <c r="AC74"/>
      <c r="AD74"/>
      <c r="AE74"/>
      <c r="AF74"/>
      <c r="AG74"/>
      <c r="AH74" s="934"/>
      <c r="AI74" s="934"/>
      <c r="AJ74"/>
      <c r="AK74"/>
      <c r="AL74"/>
      <c r="AM74"/>
    </row>
    <row r="75" spans="1:39" ht="15" hidden="1" customHeight="1">
      <c r="A75"/>
      <c r="B75"/>
      <c r="C75"/>
      <c r="D75"/>
      <c r="E75"/>
      <c r="F75"/>
      <c r="G75"/>
      <c r="H75"/>
      <c r="I75"/>
      <c r="J75"/>
      <c r="K75"/>
      <c r="L75"/>
      <c r="M75"/>
      <c r="N75"/>
      <c r="O75"/>
      <c r="P75"/>
      <c r="Q75"/>
      <c r="R75"/>
      <c r="S75"/>
      <c r="T75"/>
      <c r="U75"/>
      <c r="V75"/>
      <c r="W75"/>
      <c r="X75"/>
      <c r="Y75"/>
      <c r="Z75"/>
      <c r="AA75"/>
      <c r="AB75"/>
      <c r="AC75"/>
      <c r="AD75"/>
      <c r="AE75"/>
      <c r="AF75"/>
      <c r="AG75"/>
      <c r="AH75" s="934"/>
      <c r="AI75" s="934"/>
      <c r="AJ75"/>
      <c r="AK75"/>
      <c r="AL75"/>
      <c r="AM75"/>
    </row>
    <row r="76" spans="1:39" ht="15" hidden="1" customHeight="1">
      <c r="A76"/>
      <c r="B76"/>
      <c r="C76"/>
      <c r="D76"/>
      <c r="E76"/>
      <c r="F76"/>
      <c r="G76"/>
      <c r="H76"/>
      <c r="I76"/>
      <c r="J76"/>
      <c r="K76"/>
      <c r="L76"/>
      <c r="M76"/>
      <c r="N76"/>
      <c r="O76"/>
      <c r="P76"/>
      <c r="Q76"/>
      <c r="R76"/>
      <c r="S76"/>
      <c r="T76"/>
      <c r="U76"/>
      <c r="V76"/>
      <c r="W76"/>
      <c r="X76"/>
      <c r="Y76"/>
      <c r="Z76"/>
      <c r="AA76"/>
      <c r="AB76"/>
      <c r="AC76"/>
      <c r="AD76"/>
      <c r="AE76"/>
      <c r="AF76"/>
      <c r="AG76"/>
      <c r="AH76" s="934"/>
      <c r="AI76" s="934"/>
      <c r="AJ76"/>
      <c r="AK76"/>
      <c r="AL76"/>
      <c r="AM76"/>
    </row>
    <row r="77" spans="1:39" ht="15" hidden="1" customHeight="1">
      <c r="A77"/>
      <c r="B77"/>
      <c r="C77"/>
      <c r="D77"/>
      <c r="E77"/>
      <c r="F77"/>
      <c r="G77"/>
      <c r="H77"/>
      <c r="I77"/>
      <c r="J77"/>
      <c r="K77"/>
      <c r="L77"/>
      <c r="M77"/>
      <c r="N77"/>
      <c r="O77"/>
      <c r="P77"/>
      <c r="Q77"/>
      <c r="R77"/>
      <c r="S77"/>
      <c r="T77"/>
      <c r="U77"/>
      <c r="V77"/>
      <c r="W77"/>
      <c r="X77"/>
      <c r="Y77"/>
      <c r="Z77"/>
      <c r="AA77"/>
      <c r="AB77"/>
      <c r="AC77"/>
      <c r="AD77"/>
      <c r="AE77"/>
      <c r="AF77"/>
      <c r="AG77"/>
      <c r="AH77" s="934"/>
      <c r="AI77" s="934"/>
      <c r="AJ77"/>
      <c r="AK77"/>
      <c r="AL77"/>
      <c r="AM77"/>
    </row>
    <row r="78" spans="1:39" ht="15" hidden="1" customHeight="1">
      <c r="A78"/>
      <c r="B78"/>
      <c r="C78"/>
      <c r="D78"/>
      <c r="E78"/>
      <c r="F78"/>
      <c r="G78"/>
      <c r="H78"/>
      <c r="I78"/>
      <c r="J78"/>
      <c r="K78"/>
      <c r="L78"/>
      <c r="M78"/>
      <c r="N78"/>
      <c r="O78"/>
      <c r="P78"/>
      <c r="Q78"/>
      <c r="R78"/>
      <c r="S78"/>
      <c r="T78"/>
      <c r="U78"/>
      <c r="V78"/>
      <c r="W78"/>
      <c r="X78"/>
      <c r="Y78"/>
      <c r="Z78"/>
      <c r="AA78"/>
      <c r="AB78"/>
      <c r="AC78"/>
      <c r="AD78"/>
      <c r="AE78"/>
      <c r="AF78"/>
      <c r="AG78"/>
      <c r="AH78" s="934"/>
      <c r="AI78" s="934"/>
      <c r="AJ78"/>
      <c r="AK78"/>
      <c r="AL78"/>
      <c r="AM78"/>
    </row>
    <row r="79" spans="1:39" ht="15" hidden="1" customHeight="1">
      <c r="A79"/>
      <c r="B79"/>
      <c r="C79"/>
      <c r="D79"/>
      <c r="E79"/>
      <c r="F79"/>
      <c r="G79"/>
      <c r="H79"/>
      <c r="I79"/>
      <c r="J79"/>
      <c r="K79"/>
      <c r="L79"/>
      <c r="M79"/>
      <c r="N79"/>
      <c r="O79"/>
      <c r="P79"/>
      <c r="Q79"/>
      <c r="R79"/>
      <c r="S79"/>
      <c r="T79"/>
      <c r="U79"/>
      <c r="V79"/>
      <c r="W79"/>
      <c r="X79"/>
      <c r="Y79"/>
      <c r="Z79"/>
      <c r="AA79"/>
      <c r="AB79"/>
      <c r="AC79"/>
      <c r="AD79"/>
      <c r="AE79"/>
      <c r="AF79"/>
      <c r="AG79"/>
      <c r="AH79" s="934"/>
      <c r="AI79" s="934"/>
      <c r="AJ79"/>
      <c r="AK79"/>
      <c r="AL79"/>
      <c r="AM79"/>
    </row>
    <row r="80" spans="1:39" ht="15" hidden="1" customHeight="1">
      <c r="A80"/>
      <c r="B80"/>
      <c r="C80"/>
      <c r="D80"/>
      <c r="E80"/>
      <c r="F80"/>
      <c r="G80"/>
      <c r="H80"/>
      <c r="I80"/>
      <c r="J80"/>
      <c r="K80"/>
      <c r="L80"/>
      <c r="M80"/>
      <c r="N80"/>
      <c r="O80"/>
      <c r="P80"/>
      <c r="Q80"/>
      <c r="R80"/>
      <c r="S80"/>
      <c r="T80"/>
      <c r="U80"/>
      <c r="V80"/>
      <c r="W80"/>
      <c r="X80"/>
      <c r="Y80"/>
      <c r="Z80"/>
      <c r="AA80"/>
      <c r="AB80"/>
      <c r="AC80"/>
      <c r="AD80"/>
      <c r="AE80"/>
      <c r="AF80"/>
      <c r="AG80"/>
      <c r="AH80" s="934"/>
      <c r="AI80" s="934"/>
      <c r="AJ80"/>
      <c r="AK80"/>
      <c r="AL80"/>
      <c r="AM80"/>
    </row>
    <row r="81" spans="1:39" ht="15" hidden="1" customHeight="1">
      <c r="A81"/>
      <c r="B81"/>
      <c r="C81"/>
      <c r="D81"/>
      <c r="E81"/>
      <c r="F81"/>
      <c r="G81"/>
      <c r="H81"/>
      <c r="I81"/>
      <c r="J81"/>
      <c r="K81"/>
      <c r="L81"/>
      <c r="M81"/>
      <c r="N81"/>
      <c r="O81"/>
      <c r="P81"/>
      <c r="Q81"/>
      <c r="R81"/>
      <c r="S81"/>
      <c r="T81"/>
      <c r="U81"/>
      <c r="V81"/>
      <c r="W81"/>
      <c r="X81"/>
      <c r="Y81"/>
      <c r="Z81"/>
      <c r="AA81"/>
      <c r="AB81"/>
      <c r="AC81"/>
      <c r="AD81"/>
      <c r="AE81"/>
      <c r="AF81"/>
      <c r="AG81"/>
      <c r="AH81" s="934"/>
      <c r="AI81" s="934"/>
      <c r="AJ81"/>
      <c r="AK81"/>
      <c r="AL81"/>
      <c r="AM81"/>
    </row>
    <row r="82" spans="1:39" ht="15" hidden="1" customHeight="1">
      <c r="A82"/>
      <c r="B82"/>
      <c r="C82"/>
      <c r="D82"/>
      <c r="E82"/>
      <c r="F82"/>
      <c r="G82"/>
      <c r="H82"/>
      <c r="I82"/>
      <c r="J82"/>
      <c r="K82"/>
      <c r="L82"/>
      <c r="M82"/>
      <c r="N82"/>
      <c r="O82"/>
      <c r="P82"/>
      <c r="Q82"/>
      <c r="R82"/>
      <c r="S82"/>
      <c r="T82"/>
      <c r="U82"/>
      <c r="V82"/>
      <c r="W82"/>
      <c r="X82"/>
      <c r="Y82"/>
      <c r="Z82"/>
      <c r="AA82"/>
      <c r="AB82"/>
      <c r="AC82"/>
      <c r="AD82"/>
      <c r="AE82"/>
      <c r="AF82"/>
      <c r="AG82"/>
      <c r="AH82" s="934"/>
      <c r="AI82" s="934"/>
      <c r="AJ82"/>
      <c r="AK82"/>
      <c r="AL82"/>
      <c r="AM82"/>
    </row>
    <row r="83" spans="1:39" ht="15" hidden="1" customHeight="1">
      <c r="A83"/>
      <c r="B83"/>
      <c r="C83"/>
      <c r="D83"/>
      <c r="E83"/>
      <c r="F83"/>
      <c r="G83"/>
      <c r="H83"/>
      <c r="I83"/>
      <c r="J83"/>
      <c r="K83"/>
      <c r="L83"/>
      <c r="M83"/>
      <c r="N83"/>
      <c r="O83"/>
      <c r="P83"/>
      <c r="Q83"/>
      <c r="R83"/>
      <c r="S83"/>
      <c r="T83"/>
      <c r="U83"/>
      <c r="V83"/>
      <c r="W83"/>
      <c r="X83"/>
      <c r="Y83"/>
      <c r="Z83"/>
      <c r="AA83"/>
      <c r="AB83"/>
      <c r="AC83"/>
      <c r="AD83"/>
      <c r="AE83"/>
      <c r="AF83"/>
      <c r="AG83"/>
      <c r="AH83" s="934"/>
      <c r="AI83" s="934"/>
      <c r="AJ83"/>
      <c r="AK83"/>
      <c r="AL83"/>
      <c r="AM83"/>
    </row>
    <row r="84" spans="1:39" ht="15" hidden="1" customHeight="1">
      <c r="A84"/>
      <c r="B84"/>
      <c r="C84"/>
      <c r="D84"/>
      <c r="E84"/>
      <c r="F84"/>
      <c r="G84"/>
      <c r="H84"/>
      <c r="I84"/>
      <c r="J84"/>
      <c r="K84"/>
      <c r="L84"/>
      <c r="M84"/>
      <c r="N84"/>
      <c r="O84"/>
      <c r="P84"/>
      <c r="Q84"/>
      <c r="R84"/>
      <c r="S84"/>
      <c r="T84"/>
      <c r="U84"/>
      <c r="V84"/>
      <c r="W84"/>
      <c r="X84"/>
      <c r="Y84"/>
      <c r="Z84"/>
      <c r="AA84"/>
      <c r="AB84"/>
      <c r="AC84"/>
      <c r="AD84"/>
      <c r="AE84"/>
      <c r="AF84"/>
      <c r="AG84"/>
      <c r="AH84" s="934"/>
      <c r="AI84" s="934"/>
      <c r="AJ84"/>
      <c r="AK84"/>
      <c r="AL84"/>
      <c r="AM84"/>
    </row>
    <row r="85" spans="1:39" ht="15" hidden="1" customHeight="1">
      <c r="A85"/>
      <c r="B85"/>
      <c r="C85"/>
      <c r="D85"/>
      <c r="E85"/>
      <c r="F85"/>
      <c r="G85"/>
      <c r="H85"/>
      <c r="I85"/>
      <c r="J85"/>
      <c r="K85"/>
      <c r="L85"/>
      <c r="M85"/>
      <c r="N85"/>
      <c r="O85"/>
      <c r="P85"/>
      <c r="Q85"/>
      <c r="R85"/>
      <c r="S85"/>
      <c r="T85"/>
      <c r="U85"/>
      <c r="V85"/>
      <c r="W85"/>
      <c r="X85"/>
      <c r="Y85"/>
      <c r="Z85"/>
      <c r="AA85"/>
      <c r="AB85"/>
      <c r="AC85"/>
      <c r="AD85"/>
      <c r="AE85"/>
      <c r="AF85"/>
      <c r="AG85"/>
      <c r="AH85" s="934"/>
      <c r="AI85" s="934"/>
      <c r="AJ85"/>
      <c r="AK85"/>
      <c r="AL85"/>
      <c r="AM85"/>
    </row>
    <row r="86" spans="1:39" ht="15" hidden="1" customHeight="1">
      <c r="A86"/>
      <c r="B86"/>
      <c r="C86"/>
      <c r="D86"/>
      <c r="E86"/>
      <c r="F86"/>
      <c r="G86"/>
      <c r="H86"/>
      <c r="I86"/>
      <c r="J86"/>
      <c r="K86"/>
      <c r="L86"/>
      <c r="M86"/>
      <c r="N86"/>
      <c r="O86"/>
      <c r="P86"/>
      <c r="Q86"/>
      <c r="R86"/>
      <c r="S86"/>
      <c r="T86"/>
      <c r="U86"/>
      <c r="V86"/>
      <c r="W86"/>
      <c r="X86"/>
      <c r="Y86"/>
      <c r="Z86"/>
      <c r="AA86"/>
      <c r="AB86"/>
      <c r="AC86"/>
      <c r="AD86"/>
      <c r="AE86"/>
      <c r="AF86"/>
      <c r="AG86"/>
      <c r="AH86" s="934"/>
      <c r="AI86" s="934"/>
      <c r="AJ86"/>
      <c r="AK86"/>
      <c r="AL86"/>
      <c r="AM86"/>
    </row>
  </sheetData>
  <mergeCells count="41">
    <mergeCell ref="H10:H12"/>
    <mergeCell ref="C49:F53"/>
    <mergeCell ref="AM10:AM12"/>
    <mergeCell ref="AK10:AK12"/>
    <mergeCell ref="J10:K11"/>
    <mergeCell ref="L10:M11"/>
    <mergeCell ref="N10:O10"/>
    <mergeCell ref="P10:Q10"/>
    <mergeCell ref="R10:S10"/>
    <mergeCell ref="T10:U10"/>
    <mergeCell ref="V10:W10"/>
    <mergeCell ref="X10:Y10"/>
    <mergeCell ref="Z10:AA10"/>
    <mergeCell ref="AB10:AC10"/>
    <mergeCell ref="AD10:AE10"/>
    <mergeCell ref="AF10:AG10"/>
    <mergeCell ref="N11:O11"/>
    <mergeCell ref="P11:Q11"/>
    <mergeCell ref="R11:S11"/>
    <mergeCell ref="T11:U11"/>
    <mergeCell ref="V11:W11"/>
    <mergeCell ref="X11:Y11"/>
    <mergeCell ref="Z11:AA11"/>
    <mergeCell ref="AB11:AC11"/>
    <mergeCell ref="AD11:AE11"/>
    <mergeCell ref="AF11:AG11"/>
    <mergeCell ref="J9:K9"/>
    <mergeCell ref="L9:M9"/>
    <mergeCell ref="V9:W9"/>
    <mergeCell ref="X9:Y9"/>
    <mergeCell ref="Z9:AA9"/>
    <mergeCell ref="N9:O9"/>
    <mergeCell ref="P9:Q9"/>
    <mergeCell ref="R9:S9"/>
    <mergeCell ref="T9:U9"/>
    <mergeCell ref="AH9:AI9"/>
    <mergeCell ref="AH10:AI10"/>
    <mergeCell ref="AH11:AI11"/>
    <mergeCell ref="AB9:AC9"/>
    <mergeCell ref="AD9:AE9"/>
    <mergeCell ref="AF9:AG9"/>
  </mergeCells>
  <phoneticPr fontId="17" type="noConversion"/>
  <conditionalFormatting sqref="H3">
    <cfRule type="cellIs" dxfId="35" priority="155" stopIfTrue="1" operator="greaterThan">
      <formula>0</formula>
    </cfRule>
    <cfRule type="cellIs" dxfId="34" priority="156" stopIfTrue="1" operator="lessThan">
      <formula>1</formula>
    </cfRule>
  </conditionalFormatting>
  <conditionalFormatting sqref="H16:H20">
    <cfRule type="cellIs" dxfId="33" priority="37" stopIfTrue="1" operator="greaterThan">
      <formula>0</formula>
    </cfRule>
    <cfRule type="cellIs" dxfId="32" priority="38" stopIfTrue="1" operator="lessThan">
      <formula>1</formula>
    </cfRule>
  </conditionalFormatting>
  <conditionalFormatting sqref="H23:H26">
    <cfRule type="cellIs" dxfId="31" priority="17" stopIfTrue="1" operator="greaterThan">
      <formula>0</formula>
    </cfRule>
    <cfRule type="cellIs" dxfId="30" priority="18" stopIfTrue="1" operator="lessThan">
      <formula>1</formula>
    </cfRule>
  </conditionalFormatting>
  <conditionalFormatting sqref="H29:H32">
    <cfRule type="cellIs" dxfId="29" priority="15" stopIfTrue="1" operator="greaterThan">
      <formula>0</formula>
    </cfRule>
    <cfRule type="cellIs" dxfId="28" priority="16" stopIfTrue="1" operator="lessThan">
      <formula>1</formula>
    </cfRule>
  </conditionalFormatting>
  <conditionalFormatting sqref="H35:H39">
    <cfRule type="cellIs" dxfId="27" priority="13" stopIfTrue="1" operator="greaterThan">
      <formula>0</formula>
    </cfRule>
    <cfRule type="cellIs" dxfId="26" priority="14" stopIfTrue="1" operator="lessThan">
      <formula>1</formula>
    </cfRule>
  </conditionalFormatting>
  <conditionalFormatting sqref="H42:H46">
    <cfRule type="cellIs" dxfId="25" priority="1" stopIfTrue="1" operator="greaterThan">
      <formula>0</formula>
    </cfRule>
    <cfRule type="cellIs" dxfId="24" priority="2" stopIfTrue="1" operator="lessThan">
      <formula>1</formula>
    </cfRule>
  </conditionalFormatting>
  <dataValidations count="1">
    <dataValidation type="list" allowBlank="1" showInputMessage="1" showErrorMessage="1" sqref="M35:M39 M42:M46 K42:K46 AG35:AG39 Y42:Y46 AC42:AC46 K35:K39 K29:K32 Y35:Y39 K23:K26 AC35:AC39 AA42:AA46 AA35:AA39 U42:U46 O42:O46 U35:U39 S42:S46 O35:O39 S35:S39 AG29:AG32 AE42:AE46 Q42:Q46 W42:W46 AE35:AE39 Q35:Q39 AG23:AG26 Y29:Y32 AC29:AC32 AA29:AA32 U29:U32 O29:O32 S29:S32 AE29:AE32 Q29:Q32 W29:W32 M23:M26 W35:W39 M16:M20 Y23:Y26 AC23:AC26 AA23:AA26 U23:U26 O23:O26 S23:S26 AE23:AE26 Q23:Q26 W23:W26 K16:K20 Y16:Y20 AC16:AC20 M29:M32 AA16:AA20 U16:U20 O16:O20 S16:S20 AE16:AE20 Q16:Q20 AI16:AI20 AG16:AG20 AG42:AG46 AI35:AI39 AI29:AI32 AI23:AI26 AI42:AI46 W16:W20" xr:uid="{56AB40A3-E46F-4866-B44A-2FD132E38ADC}">
      <formula1>Confidence_grade</formula1>
    </dataValidation>
  </dataValidations>
  <pageMargins left="0.23622047244094491" right="0.23622047244094491" top="0.74803149606299213" bottom="0.74803149606299213" header="0.31496062992125984" footer="0.31496062992125984"/>
  <pageSetup paperSize="9" scale="41" fitToWidth="0" orientation="landscape" r:id="rId1"/>
  <headerFooter>
    <oddHeader>&amp;LDepartment of Internal Affairs - Three Waters Reform Programme - Request for Information Template Workbook I</oddHeader>
    <oddFooter>&amp;L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52DAE-1A0B-4D09-93EC-8651B52646E3}">
  <sheetPr>
    <tabColor rgb="FF55EBF7"/>
    <pageSetUpPr fitToPage="1"/>
  </sheetPr>
  <dimension ref="A1:Z325"/>
  <sheetViews>
    <sheetView showGridLines="0" zoomScale="80" zoomScaleNormal="80" workbookViewId="0">
      <pane xSplit="11" ySplit="12" topLeftCell="L13" activePane="bottomRight" state="frozen"/>
      <selection pane="topRight"/>
      <selection pane="bottomLeft"/>
      <selection pane="bottomRight"/>
    </sheetView>
  </sheetViews>
  <sheetFormatPr defaultColWidth="0" defaultRowHeight="14.4" zeroHeight="1"/>
  <cols>
    <col min="1" max="1" width="2.44140625" customWidth="1"/>
    <col min="2" max="2" width="6.44140625" customWidth="1"/>
    <col min="3" max="3" width="14.5546875" customWidth="1"/>
    <col min="4" max="4" width="81.5546875" customWidth="1"/>
    <col min="5" max="5" width="8.88671875" bestFit="1" customWidth="1"/>
    <col min="6" max="6" width="10.44140625" customWidth="1"/>
    <col min="7" max="7" width="10" customWidth="1"/>
    <col min="8" max="8" width="18.44140625" bestFit="1" customWidth="1"/>
    <col min="9" max="9" width="30.88671875" customWidth="1"/>
    <col min="10" max="10" width="18.5546875" customWidth="1"/>
    <col min="11" max="11" width="14.5546875" customWidth="1"/>
    <col min="12" max="12" width="28.44140625" customWidth="1"/>
    <col min="13" max="13" width="19.44140625" customWidth="1"/>
    <col min="14" max="14" width="31.44140625" customWidth="1"/>
    <col min="15" max="15" width="15.5546875" customWidth="1"/>
    <col min="16" max="16" width="22.5546875" customWidth="1"/>
    <col min="17" max="17" width="24.5546875" customWidth="1"/>
    <col min="18" max="18" width="5.44140625" bestFit="1" customWidth="1"/>
    <col min="19" max="19" width="4.5546875" customWidth="1"/>
    <col min="20" max="20" width="20.5546875" customWidth="1"/>
    <col min="21" max="21" width="11.44140625" customWidth="1"/>
    <col min="22" max="22" width="36.5546875" customWidth="1"/>
    <col min="23" max="26" width="8.5546875" hidden="1" customWidth="1"/>
    <col min="27" max="16384" width="8.88671875" hidden="1"/>
  </cols>
  <sheetData>
    <row r="1" spans="1:22" ht="28.35" customHeight="1">
      <c r="A1" s="34"/>
      <c r="B1" s="35" t="str">
        <f>'Key information'!$B$6</f>
        <v>Three Waters Reform Programme: Request for Information Workbook II</v>
      </c>
      <c r="C1" s="36"/>
      <c r="D1" s="36"/>
      <c r="E1" s="36"/>
      <c r="F1" s="36"/>
      <c r="G1" s="36"/>
      <c r="H1" s="78"/>
      <c r="I1" s="78"/>
      <c r="J1" s="78"/>
      <c r="K1" s="36"/>
      <c r="L1" s="36"/>
      <c r="M1" s="36"/>
      <c r="N1" s="36"/>
      <c r="O1" s="36"/>
      <c r="P1" s="36"/>
      <c r="Q1" s="36"/>
      <c r="R1" s="36"/>
      <c r="S1" s="36"/>
      <c r="T1" s="36"/>
      <c r="U1" s="36"/>
      <c r="V1" s="231"/>
    </row>
    <row r="2" spans="1:22" ht="19.649999999999999" customHeight="1">
      <c r="A2" s="31"/>
      <c r="B2" s="50"/>
      <c r="C2" s="32"/>
      <c r="D2" s="756"/>
      <c r="E2" s="31"/>
      <c r="F2" s="31"/>
      <c r="G2" s="578"/>
      <c r="H2" s="31"/>
      <c r="I2" s="31"/>
      <c r="J2" s="31"/>
      <c r="K2" s="31"/>
      <c r="L2" s="31"/>
      <c r="M2" s="31"/>
      <c r="N2" s="31"/>
      <c r="O2" s="31"/>
      <c r="P2" s="31"/>
      <c r="Q2" s="31"/>
      <c r="R2" s="31"/>
      <c r="S2" s="31"/>
      <c r="T2" s="31"/>
      <c r="U2" s="31"/>
      <c r="V2" s="164"/>
    </row>
    <row r="3" spans="1:22">
      <c r="A3" s="40"/>
      <c r="B3" s="557" t="s">
        <v>920</v>
      </c>
      <c r="C3" s="42"/>
      <c r="D3" s="558">
        <f>'Key information'!$E$8</f>
        <v>0</v>
      </c>
      <c r="E3" s="42"/>
      <c r="F3" s="40"/>
      <c r="G3" s="559" t="s">
        <v>80</v>
      </c>
      <c r="H3" s="566">
        <f>SUM(H21:H21,H31:H61,H69,H80:H92,H101:H113,H122:H134,H146:H158,H166:H178,H186:H198,H212)</f>
        <v>112</v>
      </c>
      <c r="I3" s="31"/>
      <c r="J3" s="31"/>
      <c r="K3" s="40"/>
      <c r="L3" s="40"/>
      <c r="M3" s="40"/>
      <c r="N3" s="40"/>
      <c r="O3" s="40"/>
      <c r="P3" s="40"/>
      <c r="Q3" s="40"/>
      <c r="R3" s="277"/>
      <c r="S3" s="277"/>
      <c r="T3" s="277"/>
      <c r="U3" s="277"/>
      <c r="V3" s="298"/>
    </row>
    <row r="4" spans="1:22">
      <c r="A4" s="31"/>
      <c r="B4" s="43"/>
      <c r="C4" s="260"/>
      <c r="D4" s="261"/>
      <c r="E4" s="262"/>
      <c r="F4" s="262"/>
      <c r="G4" s="579"/>
      <c r="H4" s="262"/>
      <c r="I4" s="262"/>
      <c r="J4" s="262"/>
      <c r="K4" s="262"/>
      <c r="L4" s="262"/>
      <c r="M4" s="262"/>
      <c r="N4" s="262"/>
      <c r="O4" s="262"/>
      <c r="P4" s="262"/>
      <c r="Q4" s="262"/>
      <c r="R4" s="45"/>
      <c r="S4" s="45"/>
      <c r="T4" s="45"/>
      <c r="U4" s="45"/>
      <c r="V4" s="299"/>
    </row>
    <row r="5" spans="1:22">
      <c r="A5" s="72"/>
      <c r="B5" s="72"/>
      <c r="C5" s="32"/>
      <c r="D5" s="31"/>
      <c r="E5" s="31"/>
      <c r="F5" s="31"/>
      <c r="G5" s="33"/>
      <c r="H5" s="33"/>
      <c r="I5" s="33"/>
      <c r="J5" s="33"/>
      <c r="K5" s="31"/>
      <c r="L5" s="31"/>
      <c r="M5" s="31"/>
      <c r="N5" s="31"/>
      <c r="O5" s="31"/>
      <c r="P5" s="31"/>
      <c r="Q5" s="31"/>
      <c r="R5" s="33"/>
      <c r="S5" s="33"/>
      <c r="T5" s="33"/>
      <c r="U5" s="33"/>
      <c r="V5" s="71"/>
    </row>
    <row r="6" spans="1:22" ht="15" thickBot="1">
      <c r="A6" s="72"/>
      <c r="B6" s="46"/>
      <c r="C6" s="214"/>
      <c r="D6" s="48"/>
      <c r="E6" s="48"/>
      <c r="F6" s="48"/>
      <c r="G6" s="49"/>
      <c r="H6" s="49"/>
      <c r="I6" s="49"/>
      <c r="J6" s="49"/>
      <c r="K6" s="48"/>
      <c r="L6" s="48"/>
      <c r="M6" s="48"/>
      <c r="N6" s="48"/>
      <c r="O6" s="48"/>
      <c r="P6" s="48"/>
      <c r="Q6" s="48"/>
      <c r="R6" s="49"/>
      <c r="S6" s="49"/>
      <c r="T6" s="49"/>
      <c r="U6" s="49"/>
      <c r="V6" s="280"/>
    </row>
    <row r="7" spans="1:22">
      <c r="A7" s="31"/>
      <c r="B7" s="50"/>
      <c r="C7" s="107" t="s">
        <v>81</v>
      </c>
      <c r="D7" s="111"/>
      <c r="E7" s="708"/>
      <c r="F7" s="708"/>
      <c r="G7" s="33"/>
      <c r="H7" s="33"/>
      <c r="I7" s="33"/>
      <c r="J7" s="33"/>
      <c r="K7" s="31"/>
      <c r="L7" s="31"/>
      <c r="M7" s="31"/>
      <c r="N7" s="31"/>
      <c r="O7" s="31"/>
      <c r="P7" s="31"/>
      <c r="Q7" s="31"/>
      <c r="R7" s="31"/>
      <c r="S7" s="31"/>
      <c r="T7" s="33"/>
      <c r="U7" s="33"/>
      <c r="V7" s="239"/>
    </row>
    <row r="8" spans="1:22" ht="15" thickBot="1">
      <c r="A8" s="31"/>
      <c r="B8" s="50"/>
      <c r="C8" s="109" t="s">
        <v>1215</v>
      </c>
      <c r="D8" s="112"/>
      <c r="E8" s="31"/>
      <c r="F8" s="31"/>
      <c r="G8" s="33"/>
      <c r="H8" s="33"/>
      <c r="I8" s="33"/>
      <c r="J8" s="33"/>
      <c r="K8" s="31"/>
      <c r="L8" s="31"/>
      <c r="M8" s="31"/>
      <c r="N8" s="31"/>
      <c r="O8" s="31"/>
      <c r="P8" s="31"/>
      <c r="Q8" s="31"/>
      <c r="R8" s="31"/>
      <c r="S8" s="31"/>
      <c r="T8" s="33"/>
      <c r="U8" s="33"/>
      <c r="V8" s="239"/>
    </row>
    <row r="9" spans="1:22" ht="15" thickBot="1">
      <c r="A9" s="31"/>
      <c r="B9" s="50"/>
      <c r="C9" s="32"/>
      <c r="D9" s="31"/>
      <c r="E9" s="31"/>
      <c r="F9" s="31"/>
      <c r="G9" s="33"/>
      <c r="H9" s="33"/>
      <c r="I9" s="33"/>
      <c r="J9" s="33"/>
      <c r="K9" s="31"/>
      <c r="L9" s="31"/>
      <c r="M9" s="31"/>
      <c r="N9" s="31"/>
      <c r="O9" s="31"/>
      <c r="P9" s="31"/>
      <c r="Q9" s="31"/>
      <c r="R9" s="31"/>
      <c r="S9" s="31"/>
      <c r="T9" s="33"/>
      <c r="U9" s="33"/>
      <c r="V9" s="239"/>
    </row>
    <row r="10" spans="1:22" ht="14.85" customHeight="1">
      <c r="A10" s="33"/>
      <c r="B10" s="66"/>
      <c r="C10" s="1029" t="s">
        <v>111</v>
      </c>
      <c r="D10" s="1032" t="s">
        <v>32</v>
      </c>
      <c r="E10" s="33"/>
      <c r="F10" s="33"/>
      <c r="G10" s="33"/>
      <c r="H10" s="33"/>
      <c r="I10" s="33"/>
      <c r="J10" s="33"/>
      <c r="K10" s="33"/>
      <c r="L10" s="33"/>
      <c r="M10" s="33"/>
      <c r="N10" s="33"/>
      <c r="O10" s="33"/>
      <c r="P10" s="33"/>
      <c r="Q10" s="33"/>
      <c r="R10" s="33"/>
      <c r="S10" s="33"/>
      <c r="T10" s="1017" t="s">
        <v>88</v>
      </c>
      <c r="U10" s="51"/>
      <c r="V10" s="1011" t="s">
        <v>89</v>
      </c>
    </row>
    <row r="11" spans="1:22" ht="28.35" customHeight="1">
      <c r="A11" s="33"/>
      <c r="B11" s="66"/>
      <c r="C11" s="1030" t="s">
        <v>90</v>
      </c>
      <c r="D11" s="1033"/>
      <c r="E11" s="33"/>
      <c r="F11" s="33"/>
      <c r="G11" s="33"/>
      <c r="H11" s="33"/>
      <c r="I11" s="757"/>
      <c r="J11" s="33"/>
      <c r="K11" s="33"/>
      <c r="L11" s="33"/>
      <c r="M11" s="33"/>
      <c r="N11" s="33"/>
      <c r="O11" s="33"/>
      <c r="P11" s="33"/>
      <c r="Q11" s="33"/>
      <c r="R11" s="33"/>
      <c r="S11" s="33"/>
      <c r="T11" s="1018"/>
      <c r="U11" s="51"/>
      <c r="V11" s="1012"/>
    </row>
    <row r="12" spans="1:22" ht="19.350000000000001" customHeight="1" thickBot="1">
      <c r="A12" s="33"/>
      <c r="B12" s="66"/>
      <c r="C12" s="1031"/>
      <c r="D12" s="1034"/>
      <c r="E12" s="33"/>
      <c r="F12" s="33"/>
      <c r="G12" s="33"/>
      <c r="H12" s="33"/>
      <c r="I12" s="33"/>
      <c r="J12" s="33"/>
      <c r="K12" s="33"/>
      <c r="L12" s="33"/>
      <c r="M12" s="33"/>
      <c r="N12" s="33"/>
      <c r="O12" s="33"/>
      <c r="P12" s="33"/>
      <c r="Q12" s="33"/>
      <c r="R12" s="33"/>
      <c r="S12" s="33"/>
      <c r="T12" s="1019"/>
      <c r="U12" s="52"/>
      <c r="V12" s="1013"/>
    </row>
    <row r="13" spans="1:22" ht="12" customHeight="1">
      <c r="A13" s="176"/>
      <c r="B13" s="371"/>
      <c r="C13" s="176"/>
      <c r="D13" s="176"/>
      <c r="E13" s="33"/>
      <c r="F13" s="33"/>
      <c r="G13" s="176"/>
      <c r="H13" s="176"/>
      <c r="I13" s="176"/>
      <c r="J13" s="176"/>
      <c r="K13" s="176"/>
      <c r="L13" s="176"/>
      <c r="M13" s="176"/>
      <c r="N13" s="176"/>
      <c r="O13" s="176"/>
      <c r="P13" s="176"/>
      <c r="Q13" s="176"/>
      <c r="R13" s="176"/>
      <c r="S13" s="176"/>
      <c r="T13" s="33"/>
      <c r="U13" s="33"/>
      <c r="V13" s="719"/>
    </row>
    <row r="14" spans="1:22">
      <c r="A14" s="176"/>
      <c r="B14" s="371"/>
      <c r="C14" s="580"/>
      <c r="D14" s="644" t="s">
        <v>1295</v>
      </c>
      <c r="E14" s="375"/>
      <c r="F14" s="375"/>
      <c r="G14" s="376"/>
      <c r="H14" s="376"/>
      <c r="I14" s="376"/>
      <c r="J14" s="376"/>
      <c r="K14" s="376"/>
      <c r="L14" s="376"/>
      <c r="M14" s="376"/>
      <c r="N14" s="376"/>
      <c r="O14" s="376"/>
      <c r="P14" s="376"/>
      <c r="Q14" s="376"/>
      <c r="R14" s="376"/>
      <c r="S14" s="376"/>
      <c r="T14" s="376"/>
      <c r="U14" s="376"/>
      <c r="V14" s="378"/>
    </row>
    <row r="15" spans="1:22" ht="12" customHeight="1" thickBot="1">
      <c r="A15" s="176"/>
      <c r="B15" s="371"/>
      <c r="C15" s="757"/>
      <c r="D15" s="757"/>
      <c r="E15" s="33"/>
      <c r="F15" s="33"/>
      <c r="G15" s="176"/>
      <c r="H15" s="176"/>
      <c r="I15" s="176"/>
      <c r="J15" s="176"/>
      <c r="K15" s="176"/>
      <c r="L15" s="176"/>
      <c r="M15" s="176"/>
      <c r="N15" s="176"/>
      <c r="O15" s="176"/>
      <c r="P15" s="176"/>
      <c r="Q15" s="176"/>
      <c r="R15" s="176"/>
      <c r="S15" s="176"/>
      <c r="T15" s="33"/>
      <c r="U15" s="33"/>
      <c r="V15" s="719"/>
    </row>
    <row r="16" spans="1:22" ht="12" customHeight="1">
      <c r="A16" s="176"/>
      <c r="B16" s="371"/>
      <c r="C16" s="757"/>
      <c r="D16" s="757"/>
      <c r="E16" s="757"/>
      <c r="F16" s="757"/>
      <c r="G16" s="176"/>
      <c r="H16" s="990" t="s">
        <v>86</v>
      </c>
      <c r="I16" s="1014" t="s">
        <v>1297</v>
      </c>
      <c r="J16" s="176"/>
      <c r="K16" s="176"/>
      <c r="L16" s="176"/>
      <c r="M16" s="176"/>
      <c r="N16" s="176"/>
      <c r="O16" s="176"/>
      <c r="P16" s="176"/>
      <c r="Q16" s="176"/>
      <c r="R16" s="176"/>
      <c r="S16" s="176"/>
      <c r="T16" s="757"/>
      <c r="U16" s="757"/>
      <c r="V16" s="767"/>
    </row>
    <row r="17" spans="1:22" ht="12" customHeight="1">
      <c r="A17" s="176"/>
      <c r="B17" s="371"/>
      <c r="C17" s="757"/>
      <c r="D17" s="757"/>
      <c r="E17" s="757"/>
      <c r="F17" s="757"/>
      <c r="G17" s="176"/>
      <c r="H17" s="991"/>
      <c r="I17" s="1015"/>
      <c r="J17" s="176"/>
      <c r="K17" s="176"/>
      <c r="L17" s="176"/>
      <c r="M17" s="176"/>
      <c r="N17" s="176"/>
      <c r="O17" s="176"/>
      <c r="P17" s="176"/>
      <c r="Q17" s="176"/>
      <c r="R17" s="176"/>
      <c r="S17" s="176"/>
      <c r="T17" s="757"/>
      <c r="U17" s="757"/>
      <c r="V17" s="767"/>
    </row>
    <row r="18" spans="1:22" ht="26.4" customHeight="1">
      <c r="A18" s="176"/>
      <c r="B18" s="371"/>
      <c r="C18" s="757"/>
      <c r="D18" s="757"/>
      <c r="E18" s="757"/>
      <c r="F18" s="757"/>
      <c r="G18" s="176"/>
      <c r="H18" s="1035"/>
      <c r="I18" s="1016"/>
      <c r="J18" s="176"/>
      <c r="K18" s="176"/>
      <c r="L18" s="176"/>
      <c r="M18" s="176"/>
      <c r="N18" s="176"/>
      <c r="O18" s="176"/>
      <c r="P18" s="176"/>
      <c r="Q18" s="176"/>
      <c r="R18" s="176"/>
      <c r="S18" s="176"/>
      <c r="T18" s="757"/>
      <c r="U18" s="757"/>
      <c r="V18" s="767"/>
    </row>
    <row r="19" spans="1:22" ht="15" customHeight="1" thickBot="1">
      <c r="A19" s="176"/>
      <c r="B19" s="371"/>
      <c r="C19" s="757"/>
      <c r="D19" s="757"/>
      <c r="E19" s="757"/>
      <c r="F19" s="757"/>
      <c r="G19" s="176"/>
      <c r="H19" s="877"/>
      <c r="I19" s="897" t="s">
        <v>1299</v>
      </c>
      <c r="J19" s="176"/>
      <c r="K19" s="176"/>
      <c r="L19" s="176"/>
      <c r="M19" s="176"/>
      <c r="N19" s="176"/>
      <c r="O19" s="176"/>
      <c r="P19" s="176"/>
      <c r="Q19" s="176"/>
      <c r="R19" s="176"/>
      <c r="S19" s="176"/>
      <c r="T19" s="757"/>
      <c r="U19" s="757"/>
      <c r="V19" s="767"/>
    </row>
    <row r="20" spans="1:22" ht="12" customHeight="1">
      <c r="A20" s="176"/>
      <c r="B20" s="371"/>
      <c r="C20" s="176"/>
      <c r="D20" s="581"/>
      <c r="E20" s="757"/>
      <c r="F20" s="757"/>
      <c r="G20" s="176"/>
      <c r="H20" s="176"/>
      <c r="I20" s="176"/>
      <c r="J20" s="176"/>
      <c r="K20" s="176"/>
      <c r="L20" s="176"/>
      <c r="M20" s="176"/>
      <c r="N20" s="176"/>
      <c r="O20" s="176"/>
      <c r="P20" s="176"/>
      <c r="Q20" s="176"/>
      <c r="R20" s="176"/>
      <c r="S20" s="176"/>
      <c r="T20" s="757"/>
      <c r="U20" s="757"/>
      <c r="V20" s="767"/>
    </row>
    <row r="21" spans="1:22" ht="41.4">
      <c r="A21" s="176"/>
      <c r="B21" s="319">
        <f>IF(C21="","",COUNTIF($C21:C$21,"&lt;&gt;""")-COUNTBLANK($C21:C$21))</f>
        <v>1</v>
      </c>
      <c r="C21" s="362" t="s">
        <v>112</v>
      </c>
      <c r="D21" s="875" t="s">
        <v>1296</v>
      </c>
      <c r="E21" s="706"/>
      <c r="F21" s="706"/>
      <c r="G21" s="176"/>
      <c r="H21" s="782">
        <f>IF(AND(I21&lt;&gt;"",V21&lt;&gt;""),0,1)</f>
        <v>1</v>
      </c>
      <c r="I21" s="876"/>
      <c r="J21" s="706"/>
      <c r="K21" s="706"/>
      <c r="L21" s="706"/>
      <c r="M21" s="706"/>
      <c r="N21" s="706"/>
      <c r="O21" s="176"/>
      <c r="P21" s="176"/>
      <c r="Q21" s="176"/>
      <c r="R21" s="176"/>
      <c r="S21" s="176"/>
      <c r="T21" s="561"/>
      <c r="U21" s="176"/>
      <c r="V21" s="773"/>
    </row>
    <row r="22" spans="1:22">
      <c r="A22" s="33"/>
      <c r="B22" s="167" t="str">
        <f>IF(C22="","",COUNTIF($C$21:C22,"&lt;&gt;""")-COUNTBLANK($C$21:C22))</f>
        <v/>
      </c>
      <c r="C22" s="176"/>
      <c r="D22" s="96"/>
      <c r="E22" s="176"/>
      <c r="F22" s="380"/>
      <c r="G22" s="33"/>
      <c r="H22" s="33"/>
      <c r="I22" s="176"/>
      <c r="J22" s="176"/>
      <c r="K22" s="176"/>
      <c r="L22" s="176"/>
      <c r="M22" s="176"/>
      <c r="N22" s="176"/>
      <c r="O22" s="176"/>
      <c r="P22" s="176"/>
      <c r="Q22" s="176"/>
      <c r="R22" s="33"/>
      <c r="S22" s="176"/>
      <c r="T22" s="176"/>
      <c r="U22" s="33"/>
      <c r="V22" s="719"/>
    </row>
    <row r="23" spans="1:22">
      <c r="A23" s="176"/>
      <c r="B23" s="371"/>
      <c r="C23" s="33"/>
      <c r="D23" s="33"/>
      <c r="E23" s="33"/>
      <c r="F23" s="33"/>
      <c r="G23" s="33"/>
      <c r="H23" s="33"/>
      <c r="I23" s="33"/>
      <c r="J23" s="33"/>
      <c r="K23" s="33"/>
      <c r="L23" s="33"/>
      <c r="M23" s="33"/>
      <c r="N23" s="33"/>
      <c r="O23" s="33"/>
      <c r="P23" s="33"/>
      <c r="Q23" s="33"/>
      <c r="R23" s="33"/>
      <c r="S23" s="33"/>
      <c r="T23" s="709"/>
      <c r="U23" s="709"/>
      <c r="V23" s="719"/>
    </row>
    <row r="24" spans="1:22">
      <c r="A24" s="33"/>
      <c r="B24" s="167" t="str">
        <f>IF(C24="","",COUNTIF($C$14:C24,"&lt;&gt;""")-COUNTBLANK($C$14:C24))</f>
        <v/>
      </c>
      <c r="C24" s="580"/>
      <c r="D24" s="381" t="s">
        <v>1259</v>
      </c>
      <c r="E24" s="375"/>
      <c r="F24" s="375"/>
      <c r="G24" s="376"/>
      <c r="H24" s="376"/>
      <c r="I24" s="376"/>
      <c r="J24" s="376"/>
      <c r="K24" s="376"/>
      <c r="L24" s="376"/>
      <c r="M24" s="376"/>
      <c r="N24" s="376"/>
      <c r="O24" s="375"/>
      <c r="P24" s="375"/>
      <c r="Q24" s="375"/>
      <c r="R24" s="377"/>
      <c r="S24" s="375"/>
      <c r="T24" s="376"/>
      <c r="U24" s="376"/>
      <c r="V24" s="378"/>
    </row>
    <row r="25" spans="1:22" ht="15" thickBot="1">
      <c r="A25" s="33"/>
      <c r="B25" s="167" t="str">
        <f>IF(C25="","",COUNTIF($C$14:C25,"&lt;&gt;""")-COUNTBLANK($C$14:C25))</f>
        <v/>
      </c>
      <c r="C25" s="176"/>
      <c r="D25" s="33"/>
      <c r="E25" s="33"/>
      <c r="F25" s="33"/>
      <c r="G25" s="176"/>
      <c r="H25" s="176"/>
      <c r="I25" s="176"/>
      <c r="J25" s="176"/>
      <c r="K25" s="176"/>
      <c r="L25" s="176"/>
      <c r="M25" s="176"/>
      <c r="N25" s="176"/>
      <c r="O25" s="33"/>
      <c r="P25" s="33"/>
      <c r="Q25" s="33"/>
      <c r="R25" s="373"/>
      <c r="S25" s="33"/>
      <c r="T25" s="176"/>
      <c r="U25" s="176"/>
      <c r="V25" s="374"/>
    </row>
    <row r="26" spans="1:22" ht="14.4" customHeight="1">
      <c r="A26" s="705"/>
      <c r="B26" s="167"/>
      <c r="C26" s="709"/>
      <c r="D26" s="1045" t="s">
        <v>1298</v>
      </c>
      <c r="E26" s="176"/>
      <c r="F26" s="380"/>
      <c r="G26" s="705"/>
      <c r="H26" s="1041" t="s">
        <v>86</v>
      </c>
      <c r="I26" s="1036" t="s">
        <v>963</v>
      </c>
      <c r="J26" s="1036" t="s">
        <v>964</v>
      </c>
      <c r="K26" s="1036" t="s">
        <v>965</v>
      </c>
      <c r="L26" s="1036" t="s">
        <v>966</v>
      </c>
      <c r="M26" s="1005" t="s">
        <v>967</v>
      </c>
      <c r="N26" s="1006"/>
      <c r="O26" s="176"/>
      <c r="P26" s="176"/>
      <c r="Q26" s="176"/>
      <c r="R26" s="705"/>
      <c r="S26" s="705"/>
      <c r="T26" s="176"/>
      <c r="U26" s="705"/>
      <c r="V26" s="707"/>
    </row>
    <row r="27" spans="1:22" ht="10.199999999999999" customHeight="1">
      <c r="A27" s="705"/>
      <c r="B27" s="167"/>
      <c r="C27" s="709"/>
      <c r="D27" s="1046"/>
      <c r="E27" s="176"/>
      <c r="F27" s="380"/>
      <c r="G27" s="705"/>
      <c r="H27" s="1042"/>
      <c r="I27" s="1037"/>
      <c r="J27" s="1037"/>
      <c r="K27" s="1037"/>
      <c r="L27" s="1037"/>
      <c r="M27" s="1007"/>
      <c r="N27" s="1008"/>
      <c r="O27" s="176"/>
      <c r="P27" s="176"/>
      <c r="Q27" s="176"/>
      <c r="R27" s="705"/>
      <c r="S27" s="705"/>
      <c r="T27" s="176"/>
      <c r="U27" s="705"/>
      <c r="V27" s="707"/>
    </row>
    <row r="28" spans="1:22" ht="15" customHeight="1">
      <c r="A28" s="705"/>
      <c r="B28" s="167"/>
      <c r="C28" s="709"/>
      <c r="D28" s="1047"/>
      <c r="E28" s="176"/>
      <c r="F28" s="380"/>
      <c r="G28" s="705"/>
      <c r="H28" s="1042"/>
      <c r="I28" s="1037"/>
      <c r="J28" s="1037"/>
      <c r="K28" s="1037"/>
      <c r="L28" s="1037"/>
      <c r="M28" s="1007"/>
      <c r="N28" s="1008"/>
      <c r="O28" s="176"/>
      <c r="P28" s="176"/>
      <c r="Q28" s="176"/>
      <c r="R28" s="705"/>
      <c r="S28" s="705"/>
      <c r="T28" s="176"/>
      <c r="U28" s="705"/>
      <c r="V28" s="707"/>
    </row>
    <row r="29" spans="1:22" ht="15" customHeight="1" thickBot="1">
      <c r="A29" s="757"/>
      <c r="B29" s="774"/>
      <c r="C29" s="757"/>
      <c r="D29" s="900" t="s">
        <v>1419</v>
      </c>
      <c r="E29" s="176"/>
      <c r="F29" s="380"/>
      <c r="G29" s="757"/>
      <c r="H29" s="898"/>
      <c r="I29" s="898" t="s">
        <v>267</v>
      </c>
      <c r="J29" s="898" t="s">
        <v>1220</v>
      </c>
      <c r="K29" s="898" t="s">
        <v>1299</v>
      </c>
      <c r="L29" s="899" t="s">
        <v>1299</v>
      </c>
      <c r="M29" s="1009" t="s">
        <v>68</v>
      </c>
      <c r="N29" s="1010"/>
      <c r="O29" s="176"/>
      <c r="P29" s="176"/>
      <c r="Q29" s="176"/>
      <c r="R29" s="757"/>
      <c r="S29" s="757"/>
      <c r="T29" s="176"/>
      <c r="U29" s="757"/>
      <c r="V29" s="767"/>
    </row>
    <row r="30" spans="1:22">
      <c r="A30" s="757"/>
      <c r="B30" s="774"/>
      <c r="C30" s="176"/>
      <c r="D30" s="372"/>
      <c r="E30" s="757"/>
      <c r="F30" s="757"/>
      <c r="G30" s="176"/>
      <c r="H30" s="176"/>
      <c r="I30" s="176"/>
      <c r="J30" s="176"/>
      <c r="K30" s="176"/>
      <c r="L30" s="176"/>
      <c r="M30" s="176"/>
      <c r="N30" s="757"/>
      <c r="O30" s="757"/>
      <c r="P30" s="757"/>
      <c r="Q30" s="757"/>
      <c r="R30" s="373"/>
      <c r="S30" s="757"/>
      <c r="T30" s="176"/>
      <c r="U30" s="176"/>
      <c r="V30" s="874"/>
    </row>
    <row r="31" spans="1:22">
      <c r="A31" s="33"/>
      <c r="B31" s="167">
        <f>IF(C31="","",COUNTIF($C$14:C31,"&lt;&gt;""")-COUNTBLANK($C$14:C31))</f>
        <v>2</v>
      </c>
      <c r="C31" s="58" t="s">
        <v>113</v>
      </c>
      <c r="D31" s="772"/>
      <c r="E31" s="33"/>
      <c r="F31" s="33"/>
      <c r="G31" s="176"/>
      <c r="H31" s="566">
        <f>IF(AND(D31&lt;&gt;"",I31&lt;&gt;"",J31&lt;&gt;"",K31&lt;&gt;"",L31&lt;&gt;"",M31&lt;&gt;"",V31&lt;&gt;""),0,1)</f>
        <v>1</v>
      </c>
      <c r="I31" s="62"/>
      <c r="J31" s="881"/>
      <c r="K31" s="772"/>
      <c r="L31" s="772"/>
      <c r="M31" s="987"/>
      <c r="N31" s="989"/>
      <c r="O31" s="582"/>
      <c r="P31" s="582"/>
      <c r="Q31" s="582"/>
      <c r="R31" s="33"/>
      <c r="S31" s="33"/>
      <c r="T31" s="561"/>
      <c r="U31" s="176"/>
      <c r="V31" s="162"/>
    </row>
    <row r="32" spans="1:22">
      <c r="A32" s="757"/>
      <c r="B32" s="774">
        <f>IF(C32="","",COUNTIF($C$14:C32,"&lt;&gt;""")-COUNTBLANK($C$14:C32))</f>
        <v>3</v>
      </c>
      <c r="C32" s="765" t="s">
        <v>1260</v>
      </c>
      <c r="D32" s="772"/>
      <c r="E32" s="757"/>
      <c r="F32" s="757"/>
      <c r="G32" s="176"/>
      <c r="H32" s="782">
        <f t="shared" ref="H32:H61" si="0">IF(AND(D32&lt;&gt;"",I32&lt;&gt;"",J32&lt;&gt;"",K32&lt;&gt;"",L32&lt;&gt;"",M32&lt;&gt;"",V32&lt;&gt;""),0,1)</f>
        <v>1</v>
      </c>
      <c r="I32" s="717"/>
      <c r="J32" s="717"/>
      <c r="K32" s="772"/>
      <c r="L32" s="772"/>
      <c r="M32" s="987"/>
      <c r="N32" s="989"/>
      <c r="O32" s="582"/>
      <c r="P32" s="582"/>
      <c r="Q32" s="582"/>
      <c r="R32" s="757"/>
      <c r="S32" s="757"/>
      <c r="T32" s="561"/>
      <c r="U32" s="176"/>
      <c r="V32" s="773"/>
    </row>
    <row r="33" spans="1:22">
      <c r="A33" s="33"/>
      <c r="B33" s="167">
        <f>IF(C33="","",COUNTIF($C$14:C33,"&lt;&gt;""")-COUNTBLANK($C$14:C33))</f>
        <v>4</v>
      </c>
      <c r="C33" s="765" t="s">
        <v>1261</v>
      </c>
      <c r="D33" s="772"/>
      <c r="E33" s="33"/>
      <c r="F33" s="33"/>
      <c r="G33" s="176"/>
      <c r="H33" s="782">
        <f t="shared" si="0"/>
        <v>1</v>
      </c>
      <c r="I33" s="62"/>
      <c r="J33" s="62"/>
      <c r="K33" s="160"/>
      <c r="L33" s="772"/>
      <c r="M33" s="987"/>
      <c r="N33" s="989"/>
      <c r="O33" s="582"/>
      <c r="P33" s="582"/>
      <c r="Q33" s="582"/>
      <c r="R33" s="33"/>
      <c r="S33" s="33"/>
      <c r="T33" s="561"/>
      <c r="U33" s="176"/>
      <c r="V33" s="162"/>
    </row>
    <row r="34" spans="1:22">
      <c r="A34" s="33"/>
      <c r="B34" s="167">
        <f>IF(C34="","",COUNTIF($C$14:C34,"&lt;&gt;""")-COUNTBLANK($C$14:C34))</f>
        <v>5</v>
      </c>
      <c r="C34" s="765" t="s">
        <v>1262</v>
      </c>
      <c r="D34" s="772"/>
      <c r="E34" s="33"/>
      <c r="F34" s="33"/>
      <c r="G34" s="176"/>
      <c r="H34" s="782">
        <f t="shared" si="0"/>
        <v>1</v>
      </c>
      <c r="I34" s="62"/>
      <c r="J34" s="62"/>
      <c r="K34" s="160"/>
      <c r="L34" s="772"/>
      <c r="M34" s="987"/>
      <c r="N34" s="989"/>
      <c r="O34" s="582"/>
      <c r="P34" s="582"/>
      <c r="Q34" s="582"/>
      <c r="R34" s="33"/>
      <c r="S34" s="33"/>
      <c r="T34" s="561"/>
      <c r="U34" s="176"/>
      <c r="V34" s="162"/>
    </row>
    <row r="35" spans="1:22">
      <c r="A35" s="33"/>
      <c r="B35" s="167">
        <f>IF(C35="","",COUNTIF($C$14:C35,"&lt;&gt;""")-COUNTBLANK($C$14:C35))</f>
        <v>6</v>
      </c>
      <c r="C35" s="765" t="s">
        <v>1263</v>
      </c>
      <c r="D35" s="772"/>
      <c r="E35" s="33"/>
      <c r="F35" s="33"/>
      <c r="G35" s="176"/>
      <c r="H35" s="782">
        <f t="shared" si="0"/>
        <v>1</v>
      </c>
      <c r="I35" s="62"/>
      <c r="J35" s="62"/>
      <c r="K35" s="160"/>
      <c r="L35" s="772"/>
      <c r="M35" s="987"/>
      <c r="N35" s="989"/>
      <c r="O35" s="582"/>
      <c r="P35" s="582"/>
      <c r="Q35" s="582"/>
      <c r="R35" s="33"/>
      <c r="S35" s="33"/>
      <c r="T35" s="561"/>
      <c r="U35" s="176"/>
      <c r="V35" s="162"/>
    </row>
    <row r="36" spans="1:22">
      <c r="A36" s="33"/>
      <c r="B36" s="167">
        <f>IF(C36="","",COUNTIF($C$14:C36,"&lt;&gt;""")-COUNTBLANK($C$14:C36))</f>
        <v>7</v>
      </c>
      <c r="C36" s="765" t="s">
        <v>1264</v>
      </c>
      <c r="D36" s="772"/>
      <c r="E36" s="33"/>
      <c r="F36" s="33"/>
      <c r="G36" s="176"/>
      <c r="H36" s="782">
        <f t="shared" si="0"/>
        <v>1</v>
      </c>
      <c r="I36" s="62"/>
      <c r="J36" s="62"/>
      <c r="K36" s="160"/>
      <c r="L36" s="772"/>
      <c r="M36" s="987"/>
      <c r="N36" s="989"/>
      <c r="O36" s="582"/>
      <c r="P36" s="582"/>
      <c r="Q36" s="582"/>
      <c r="R36" s="33"/>
      <c r="S36" s="33"/>
      <c r="T36" s="561"/>
      <c r="U36" s="176"/>
      <c r="V36" s="162"/>
    </row>
    <row r="37" spans="1:22">
      <c r="A37" s="33"/>
      <c r="B37" s="167">
        <f>IF(C37="","",COUNTIF($C$14:C37,"&lt;&gt;""")-COUNTBLANK($C$14:C37))</f>
        <v>8</v>
      </c>
      <c r="C37" s="765" t="s">
        <v>1265</v>
      </c>
      <c r="D37" s="772"/>
      <c r="E37" s="33"/>
      <c r="F37" s="33"/>
      <c r="G37" s="176"/>
      <c r="H37" s="782">
        <f t="shared" si="0"/>
        <v>1</v>
      </c>
      <c r="I37" s="62"/>
      <c r="J37" s="62"/>
      <c r="K37" s="160"/>
      <c r="L37" s="772"/>
      <c r="M37" s="987"/>
      <c r="N37" s="989"/>
      <c r="O37" s="582"/>
      <c r="P37" s="582"/>
      <c r="Q37" s="582"/>
      <c r="R37" s="33"/>
      <c r="S37" s="33"/>
      <c r="T37" s="561"/>
      <c r="U37" s="176"/>
      <c r="V37" s="162"/>
    </row>
    <row r="38" spans="1:22">
      <c r="A38" s="33"/>
      <c r="B38" s="167">
        <f>IF(C38="","",COUNTIF($C$14:C38,"&lt;&gt;""")-COUNTBLANK($C$14:C38))</f>
        <v>9</v>
      </c>
      <c r="C38" s="765" t="s">
        <v>1266</v>
      </c>
      <c r="D38" s="772"/>
      <c r="E38" s="33"/>
      <c r="F38" s="33"/>
      <c r="G38" s="176"/>
      <c r="H38" s="782">
        <f t="shared" si="0"/>
        <v>1</v>
      </c>
      <c r="I38" s="62"/>
      <c r="J38" s="62"/>
      <c r="K38" s="160"/>
      <c r="L38" s="772"/>
      <c r="M38" s="987"/>
      <c r="N38" s="989"/>
      <c r="O38" s="582"/>
      <c r="P38" s="582"/>
      <c r="Q38" s="582"/>
      <c r="R38" s="33"/>
      <c r="S38" s="33"/>
      <c r="T38" s="561"/>
      <c r="U38" s="176"/>
      <c r="V38" s="162"/>
    </row>
    <row r="39" spans="1:22">
      <c r="A39" s="33"/>
      <c r="B39" s="167">
        <f>IF(C39="","",COUNTIF($C$14:C39,"&lt;&gt;""")-COUNTBLANK($C$14:C39))</f>
        <v>10</v>
      </c>
      <c r="C39" s="765" t="s">
        <v>1267</v>
      </c>
      <c r="D39" s="772"/>
      <c r="E39" s="33"/>
      <c r="F39" s="33"/>
      <c r="G39" s="176"/>
      <c r="H39" s="782">
        <f t="shared" si="0"/>
        <v>1</v>
      </c>
      <c r="I39" s="62"/>
      <c r="J39" s="62"/>
      <c r="K39" s="160"/>
      <c r="L39" s="772"/>
      <c r="M39" s="987"/>
      <c r="N39" s="989"/>
      <c r="O39" s="582"/>
      <c r="P39" s="582"/>
      <c r="Q39" s="582"/>
      <c r="R39" s="33"/>
      <c r="S39" s="33"/>
      <c r="T39" s="561"/>
      <c r="U39" s="176"/>
      <c r="V39" s="162"/>
    </row>
    <row r="40" spans="1:22">
      <c r="A40" s="33"/>
      <c r="B40" s="167">
        <f>IF(C40="","",COUNTIF($C$14:C40,"&lt;&gt;""")-COUNTBLANK($C$14:C40))</f>
        <v>11</v>
      </c>
      <c r="C40" s="765" t="s">
        <v>1268</v>
      </c>
      <c r="D40" s="772"/>
      <c r="E40" s="33"/>
      <c r="F40" s="33"/>
      <c r="G40" s="176"/>
      <c r="H40" s="782">
        <f t="shared" si="0"/>
        <v>1</v>
      </c>
      <c r="I40" s="62"/>
      <c r="J40" s="62"/>
      <c r="K40" s="160"/>
      <c r="L40" s="772"/>
      <c r="M40" s="987"/>
      <c r="N40" s="989"/>
      <c r="O40" s="582"/>
      <c r="P40" s="582"/>
      <c r="Q40" s="582"/>
      <c r="R40" s="33"/>
      <c r="S40" s="33"/>
      <c r="T40" s="561"/>
      <c r="U40" s="176"/>
      <c r="V40" s="162"/>
    </row>
    <row r="41" spans="1:22">
      <c r="A41" s="33"/>
      <c r="B41" s="167">
        <f>IF(C41="","",COUNTIF($C$14:C41,"&lt;&gt;""")-COUNTBLANK($C$14:C41))</f>
        <v>12</v>
      </c>
      <c r="C41" s="765" t="s">
        <v>1269</v>
      </c>
      <c r="D41" s="772"/>
      <c r="E41" s="33"/>
      <c r="F41" s="33"/>
      <c r="G41" s="176"/>
      <c r="H41" s="782">
        <f t="shared" si="0"/>
        <v>1</v>
      </c>
      <c r="I41" s="62"/>
      <c r="J41" s="62"/>
      <c r="K41" s="160"/>
      <c r="L41" s="772"/>
      <c r="M41" s="987"/>
      <c r="N41" s="989"/>
      <c r="O41" s="582"/>
      <c r="P41" s="582"/>
      <c r="Q41" s="582"/>
      <c r="R41" s="33"/>
      <c r="S41" s="33"/>
      <c r="T41" s="561"/>
      <c r="U41" s="176"/>
      <c r="V41" s="162"/>
    </row>
    <row r="42" spans="1:22">
      <c r="A42" s="33"/>
      <c r="B42" s="167">
        <f>IF(C42="","",COUNTIF($C$14:C42,"&lt;&gt;""")-COUNTBLANK($C$14:C42))</f>
        <v>13</v>
      </c>
      <c r="C42" s="765" t="s">
        <v>1270</v>
      </c>
      <c r="D42" s="772"/>
      <c r="E42" s="33"/>
      <c r="F42" s="33"/>
      <c r="G42" s="176"/>
      <c r="H42" s="782">
        <f t="shared" si="0"/>
        <v>1</v>
      </c>
      <c r="I42" s="62"/>
      <c r="J42" s="62"/>
      <c r="K42" s="160"/>
      <c r="L42" s="772"/>
      <c r="M42" s="987"/>
      <c r="N42" s="989"/>
      <c r="O42" s="582"/>
      <c r="P42" s="582"/>
      <c r="Q42" s="582"/>
      <c r="R42" s="33"/>
      <c r="S42" s="33"/>
      <c r="T42" s="561"/>
      <c r="U42" s="176"/>
      <c r="V42" s="162"/>
    </row>
    <row r="43" spans="1:22">
      <c r="A43" s="33"/>
      <c r="B43" s="167">
        <f>IF(C43="","",COUNTIF($C$14:C43,"&lt;&gt;""")-COUNTBLANK($C$14:C43))</f>
        <v>14</v>
      </c>
      <c r="C43" s="765" t="s">
        <v>1271</v>
      </c>
      <c r="D43" s="772"/>
      <c r="E43" s="33"/>
      <c r="F43" s="33"/>
      <c r="G43" s="176"/>
      <c r="H43" s="782">
        <f t="shared" si="0"/>
        <v>1</v>
      </c>
      <c r="I43" s="62"/>
      <c r="J43" s="62"/>
      <c r="K43" s="160"/>
      <c r="L43" s="772"/>
      <c r="M43" s="987"/>
      <c r="N43" s="989"/>
      <c r="O43" s="582"/>
      <c r="P43" s="582"/>
      <c r="Q43" s="582"/>
      <c r="R43" s="33"/>
      <c r="S43" s="33"/>
      <c r="T43" s="561"/>
      <c r="U43" s="176"/>
      <c r="V43" s="162"/>
    </row>
    <row r="44" spans="1:22">
      <c r="A44" s="33"/>
      <c r="B44" s="167">
        <f>IF(C44="","",COUNTIF($C$14:C44,"&lt;&gt;""")-COUNTBLANK($C$14:C44))</f>
        <v>15</v>
      </c>
      <c r="C44" s="765" t="s">
        <v>1272</v>
      </c>
      <c r="D44" s="772"/>
      <c r="E44" s="33"/>
      <c r="F44" s="33"/>
      <c r="G44" s="176"/>
      <c r="H44" s="782">
        <f t="shared" si="0"/>
        <v>1</v>
      </c>
      <c r="I44" s="62"/>
      <c r="J44" s="62"/>
      <c r="K44" s="160"/>
      <c r="L44" s="772"/>
      <c r="M44" s="987"/>
      <c r="N44" s="989"/>
      <c r="O44" s="582"/>
      <c r="P44" s="582"/>
      <c r="Q44" s="582"/>
      <c r="R44" s="33"/>
      <c r="S44" s="33"/>
      <c r="T44" s="561"/>
      <c r="U44" s="176"/>
      <c r="V44" s="162"/>
    </row>
    <row r="45" spans="1:22">
      <c r="A45" s="33"/>
      <c r="B45" s="167">
        <f>IF(C45="","",COUNTIF($C$14:C45,"&lt;&gt;""")-COUNTBLANK($C$14:C45))</f>
        <v>16</v>
      </c>
      <c r="C45" s="765" t="s">
        <v>1273</v>
      </c>
      <c r="D45" s="772"/>
      <c r="E45" s="33"/>
      <c r="F45" s="33"/>
      <c r="G45" s="176"/>
      <c r="H45" s="782">
        <f t="shared" si="0"/>
        <v>1</v>
      </c>
      <c r="I45" s="62"/>
      <c r="J45" s="62"/>
      <c r="K45" s="160"/>
      <c r="L45" s="772"/>
      <c r="M45" s="987"/>
      <c r="N45" s="989"/>
      <c r="O45" s="582"/>
      <c r="P45" s="582"/>
      <c r="Q45" s="582"/>
      <c r="R45" s="33"/>
      <c r="S45" s="33"/>
      <c r="T45" s="561"/>
      <c r="U45" s="176"/>
      <c r="V45" s="162"/>
    </row>
    <row r="46" spans="1:22">
      <c r="A46" s="33"/>
      <c r="B46" s="167">
        <f>IF(C46="","",COUNTIF($C$14:C46,"&lt;&gt;""")-COUNTBLANK($C$14:C46))</f>
        <v>17</v>
      </c>
      <c r="C46" s="765" t="s">
        <v>1274</v>
      </c>
      <c r="D46" s="772"/>
      <c r="E46" s="33"/>
      <c r="F46" s="33"/>
      <c r="G46" s="176"/>
      <c r="H46" s="782">
        <f t="shared" si="0"/>
        <v>1</v>
      </c>
      <c r="I46" s="62"/>
      <c r="J46" s="62"/>
      <c r="K46" s="160"/>
      <c r="L46" s="772"/>
      <c r="M46" s="987"/>
      <c r="N46" s="989"/>
      <c r="O46" s="582"/>
      <c r="P46" s="582"/>
      <c r="Q46" s="582"/>
      <c r="R46" s="33"/>
      <c r="S46" s="33"/>
      <c r="T46" s="561"/>
      <c r="U46" s="176"/>
      <c r="V46" s="162"/>
    </row>
    <row r="47" spans="1:22">
      <c r="A47" s="33"/>
      <c r="B47" s="167">
        <f>IF(C47="","",COUNTIF($C$14:C47,"&lt;&gt;""")-COUNTBLANK($C$14:C47))</f>
        <v>18</v>
      </c>
      <c r="C47" s="765" t="s">
        <v>1275</v>
      </c>
      <c r="D47" s="772"/>
      <c r="E47" s="33"/>
      <c r="F47" s="33"/>
      <c r="G47" s="176"/>
      <c r="H47" s="782">
        <f t="shared" si="0"/>
        <v>1</v>
      </c>
      <c r="I47" s="62"/>
      <c r="J47" s="62"/>
      <c r="K47" s="160"/>
      <c r="L47" s="772"/>
      <c r="M47" s="987"/>
      <c r="N47" s="989"/>
      <c r="O47" s="582"/>
      <c r="P47" s="582"/>
      <c r="Q47" s="582"/>
      <c r="R47" s="33"/>
      <c r="S47" s="33"/>
      <c r="T47" s="561"/>
      <c r="U47" s="176"/>
      <c r="V47" s="162"/>
    </row>
    <row r="48" spans="1:22">
      <c r="A48" s="33"/>
      <c r="B48" s="167">
        <f>IF(C48="","",COUNTIF($C$14:C48,"&lt;&gt;""")-COUNTBLANK($C$14:C48))</f>
        <v>19</v>
      </c>
      <c r="C48" s="765" t="s">
        <v>1276</v>
      </c>
      <c r="D48" s="772"/>
      <c r="E48" s="33"/>
      <c r="F48" s="33"/>
      <c r="G48" s="176"/>
      <c r="H48" s="782">
        <f t="shared" si="0"/>
        <v>1</v>
      </c>
      <c r="I48" s="62"/>
      <c r="J48" s="62"/>
      <c r="K48" s="160"/>
      <c r="L48" s="772"/>
      <c r="M48" s="987"/>
      <c r="N48" s="989"/>
      <c r="O48" s="582"/>
      <c r="P48" s="582"/>
      <c r="Q48" s="582"/>
      <c r="R48" s="33"/>
      <c r="S48" s="33"/>
      <c r="T48" s="561"/>
      <c r="U48" s="176"/>
      <c r="V48" s="162"/>
    </row>
    <row r="49" spans="1:22">
      <c r="A49" s="33"/>
      <c r="B49" s="167">
        <f>IF(C49="","",COUNTIF($C$14:C49,"&lt;&gt;""")-COUNTBLANK($C$14:C49))</f>
        <v>20</v>
      </c>
      <c r="C49" s="765" t="s">
        <v>1277</v>
      </c>
      <c r="D49" s="772"/>
      <c r="E49" s="33"/>
      <c r="F49" s="33"/>
      <c r="G49" s="176"/>
      <c r="H49" s="782">
        <f t="shared" si="0"/>
        <v>1</v>
      </c>
      <c r="I49" s="62"/>
      <c r="J49" s="62"/>
      <c r="K49" s="160"/>
      <c r="L49" s="772"/>
      <c r="M49" s="987"/>
      <c r="N49" s="989"/>
      <c r="O49" s="582"/>
      <c r="P49" s="582"/>
      <c r="Q49" s="582"/>
      <c r="R49" s="33"/>
      <c r="S49" s="33"/>
      <c r="T49" s="561"/>
      <c r="U49" s="176"/>
      <c r="V49" s="162"/>
    </row>
    <row r="50" spans="1:22">
      <c r="A50" s="33"/>
      <c r="B50" s="167">
        <f>IF(C50="","",COUNTIF($C$14:C50,"&lt;&gt;""")-COUNTBLANK($C$14:C50))</f>
        <v>21</v>
      </c>
      <c r="C50" s="765" t="s">
        <v>1278</v>
      </c>
      <c r="D50" s="772"/>
      <c r="E50" s="33"/>
      <c r="F50" s="33"/>
      <c r="G50" s="176"/>
      <c r="H50" s="782">
        <f t="shared" si="0"/>
        <v>1</v>
      </c>
      <c r="I50" s="62"/>
      <c r="J50" s="62"/>
      <c r="K50" s="160"/>
      <c r="L50" s="772"/>
      <c r="M50" s="987"/>
      <c r="N50" s="989"/>
      <c r="O50" s="582"/>
      <c r="P50" s="582"/>
      <c r="Q50" s="582"/>
      <c r="R50" s="33"/>
      <c r="S50" s="33"/>
      <c r="T50" s="561"/>
      <c r="U50" s="176"/>
      <c r="V50" s="162"/>
    </row>
    <row r="51" spans="1:22">
      <c r="A51" s="33"/>
      <c r="B51" s="167">
        <f>IF(C51="","",COUNTIF($C$14:C51,"&lt;&gt;""")-COUNTBLANK($C$14:C51))</f>
        <v>22</v>
      </c>
      <c r="C51" s="765" t="s">
        <v>1279</v>
      </c>
      <c r="D51" s="772"/>
      <c r="E51" s="33"/>
      <c r="F51" s="33"/>
      <c r="G51" s="176"/>
      <c r="H51" s="782">
        <f t="shared" si="0"/>
        <v>1</v>
      </c>
      <c r="I51" s="62"/>
      <c r="J51" s="62"/>
      <c r="K51" s="160"/>
      <c r="L51" s="772"/>
      <c r="M51" s="987"/>
      <c r="N51" s="989"/>
      <c r="O51" s="582"/>
      <c r="P51" s="582"/>
      <c r="Q51" s="582"/>
      <c r="R51" s="33"/>
      <c r="S51" s="33"/>
      <c r="T51" s="561"/>
      <c r="U51" s="176"/>
      <c r="V51" s="162"/>
    </row>
    <row r="52" spans="1:22">
      <c r="A52" s="33"/>
      <c r="B52" s="167">
        <f>IF(C52="","",COUNTIF($C$14:C52,"&lt;&gt;""")-COUNTBLANK($C$14:C52))</f>
        <v>23</v>
      </c>
      <c r="C52" s="765" t="s">
        <v>1280</v>
      </c>
      <c r="D52" s="772"/>
      <c r="E52" s="33"/>
      <c r="F52" s="33"/>
      <c r="G52" s="176"/>
      <c r="H52" s="782">
        <f t="shared" si="0"/>
        <v>1</v>
      </c>
      <c r="I52" s="62"/>
      <c r="J52" s="62"/>
      <c r="K52" s="160"/>
      <c r="L52" s="772"/>
      <c r="M52" s="987"/>
      <c r="N52" s="989"/>
      <c r="O52" s="582"/>
      <c r="P52" s="582"/>
      <c r="Q52" s="582"/>
      <c r="R52" s="33"/>
      <c r="S52" s="33"/>
      <c r="T52" s="561"/>
      <c r="U52" s="176"/>
      <c r="V52" s="162"/>
    </row>
    <row r="53" spans="1:22">
      <c r="A53" s="33"/>
      <c r="B53" s="167">
        <f>IF(C53="","",COUNTIF($C$14:C53,"&lt;&gt;""")-COUNTBLANK($C$14:C53))</f>
        <v>24</v>
      </c>
      <c r="C53" s="765" t="s">
        <v>1281</v>
      </c>
      <c r="D53" s="772"/>
      <c r="E53" s="33"/>
      <c r="F53" s="33"/>
      <c r="G53" s="176"/>
      <c r="H53" s="782">
        <f t="shared" si="0"/>
        <v>1</v>
      </c>
      <c r="I53" s="62"/>
      <c r="J53" s="62"/>
      <c r="K53" s="160"/>
      <c r="L53" s="772"/>
      <c r="M53" s="987"/>
      <c r="N53" s="989"/>
      <c r="O53" s="582"/>
      <c r="P53" s="582"/>
      <c r="Q53" s="582"/>
      <c r="R53" s="33"/>
      <c r="S53" s="33"/>
      <c r="T53" s="561"/>
      <c r="U53" s="176"/>
      <c r="V53" s="162"/>
    </row>
    <row r="54" spans="1:22">
      <c r="A54" s="33"/>
      <c r="B54" s="167">
        <f>IF(C54="","",COUNTIF($C$14:C54,"&lt;&gt;""")-COUNTBLANK($C$14:C54))</f>
        <v>25</v>
      </c>
      <c r="C54" s="765" t="s">
        <v>1282</v>
      </c>
      <c r="D54" s="772"/>
      <c r="E54" s="33"/>
      <c r="F54" s="33"/>
      <c r="G54" s="176"/>
      <c r="H54" s="782">
        <f t="shared" si="0"/>
        <v>1</v>
      </c>
      <c r="I54" s="62"/>
      <c r="J54" s="62"/>
      <c r="K54" s="160"/>
      <c r="L54" s="772"/>
      <c r="M54" s="987"/>
      <c r="N54" s="989"/>
      <c r="O54" s="582"/>
      <c r="P54" s="582"/>
      <c r="Q54" s="582"/>
      <c r="R54" s="33"/>
      <c r="S54" s="33"/>
      <c r="T54" s="561"/>
      <c r="U54" s="176"/>
      <c r="V54" s="162"/>
    </row>
    <row r="55" spans="1:22">
      <c r="A55" s="33"/>
      <c r="B55" s="167">
        <f>IF(C55="","",COUNTIF($C$14:C55,"&lt;&gt;""")-COUNTBLANK($C$14:C55))</f>
        <v>26</v>
      </c>
      <c r="C55" s="765" t="s">
        <v>1283</v>
      </c>
      <c r="D55" s="772"/>
      <c r="E55" s="33"/>
      <c r="F55" s="33"/>
      <c r="G55" s="176"/>
      <c r="H55" s="782">
        <f t="shared" si="0"/>
        <v>1</v>
      </c>
      <c r="I55" s="62"/>
      <c r="J55" s="62"/>
      <c r="K55" s="160"/>
      <c r="L55" s="772"/>
      <c r="M55" s="987"/>
      <c r="N55" s="989"/>
      <c r="O55" s="582"/>
      <c r="P55" s="582"/>
      <c r="Q55" s="582"/>
      <c r="R55" s="33"/>
      <c r="S55" s="33"/>
      <c r="T55" s="561"/>
      <c r="U55" s="176"/>
      <c r="V55" s="162"/>
    </row>
    <row r="56" spans="1:22">
      <c r="A56" s="33"/>
      <c r="B56" s="167">
        <f>IF(C56="","",COUNTIF($C$14:C56,"&lt;&gt;""")-COUNTBLANK($C$14:C56))</f>
        <v>27</v>
      </c>
      <c r="C56" s="765" t="s">
        <v>1284</v>
      </c>
      <c r="D56" s="772"/>
      <c r="E56" s="33"/>
      <c r="F56" s="33"/>
      <c r="G56" s="176"/>
      <c r="H56" s="782">
        <f t="shared" si="0"/>
        <v>1</v>
      </c>
      <c r="I56" s="62"/>
      <c r="J56" s="62"/>
      <c r="K56" s="160"/>
      <c r="L56" s="772"/>
      <c r="M56" s="987"/>
      <c r="N56" s="989"/>
      <c r="O56" s="582"/>
      <c r="P56" s="582"/>
      <c r="Q56" s="582"/>
      <c r="R56" s="33"/>
      <c r="S56" s="33"/>
      <c r="T56" s="561"/>
      <c r="U56" s="176"/>
      <c r="V56" s="162"/>
    </row>
    <row r="57" spans="1:22">
      <c r="A57" s="33"/>
      <c r="B57" s="167">
        <f>IF(C57="","",COUNTIF($C$14:C57,"&lt;&gt;""")-COUNTBLANK($C$14:C57))</f>
        <v>28</v>
      </c>
      <c r="C57" s="765" t="s">
        <v>1285</v>
      </c>
      <c r="D57" s="772"/>
      <c r="E57" s="33"/>
      <c r="F57" s="33"/>
      <c r="G57" s="176"/>
      <c r="H57" s="782">
        <f t="shared" si="0"/>
        <v>1</v>
      </c>
      <c r="I57" s="62"/>
      <c r="J57" s="62"/>
      <c r="K57" s="160"/>
      <c r="L57" s="772"/>
      <c r="M57" s="987"/>
      <c r="N57" s="989"/>
      <c r="O57" s="582"/>
      <c r="P57" s="582"/>
      <c r="Q57" s="582"/>
      <c r="R57" s="33"/>
      <c r="S57" s="33"/>
      <c r="T57" s="561"/>
      <c r="U57" s="176"/>
      <c r="V57" s="162"/>
    </row>
    <row r="58" spans="1:22">
      <c r="A58" s="33"/>
      <c r="B58" s="167">
        <f>IF(C58="","",COUNTIF($C$14:C58,"&lt;&gt;""")-COUNTBLANK($C$14:C58))</f>
        <v>29</v>
      </c>
      <c r="C58" s="765" t="s">
        <v>1286</v>
      </c>
      <c r="D58" s="772"/>
      <c r="E58" s="33"/>
      <c r="F58" s="33"/>
      <c r="G58" s="176"/>
      <c r="H58" s="782">
        <f t="shared" si="0"/>
        <v>1</v>
      </c>
      <c r="I58" s="62"/>
      <c r="J58" s="62"/>
      <c r="K58" s="160"/>
      <c r="L58" s="772"/>
      <c r="M58" s="987"/>
      <c r="N58" s="989"/>
      <c r="O58" s="582"/>
      <c r="P58" s="582"/>
      <c r="Q58" s="582"/>
      <c r="R58" s="33"/>
      <c r="S58" s="33"/>
      <c r="T58" s="561"/>
      <c r="U58" s="176"/>
      <c r="V58" s="162"/>
    </row>
    <row r="59" spans="1:22">
      <c r="A59" s="33"/>
      <c r="B59" s="167">
        <f>IF(C59="","",COUNTIF($C$14:C59,"&lt;&gt;""")-COUNTBLANK($C$14:C59))</f>
        <v>30</v>
      </c>
      <c r="C59" s="765" t="s">
        <v>1287</v>
      </c>
      <c r="D59" s="772"/>
      <c r="E59" s="33"/>
      <c r="F59" s="33"/>
      <c r="G59" s="176"/>
      <c r="H59" s="782">
        <f t="shared" si="0"/>
        <v>1</v>
      </c>
      <c r="I59" s="62"/>
      <c r="J59" s="62"/>
      <c r="K59" s="160"/>
      <c r="L59" s="772"/>
      <c r="M59" s="987"/>
      <c r="N59" s="989"/>
      <c r="O59" s="582"/>
      <c r="P59" s="582"/>
      <c r="Q59" s="582"/>
      <c r="R59" s="33"/>
      <c r="S59" s="33"/>
      <c r="T59" s="561"/>
      <c r="U59" s="176"/>
      <c r="V59" s="162"/>
    </row>
    <row r="60" spans="1:22">
      <c r="A60" s="33"/>
      <c r="B60" s="167">
        <f>IF(C60="","",COUNTIF($C$14:C60,"&lt;&gt;""")-COUNTBLANK($C$14:C60))</f>
        <v>31</v>
      </c>
      <c r="C60" s="765" t="s">
        <v>114</v>
      </c>
      <c r="D60" s="772"/>
      <c r="E60" s="33"/>
      <c r="F60" s="33"/>
      <c r="G60" s="176"/>
      <c r="H60" s="782">
        <f t="shared" si="0"/>
        <v>1</v>
      </c>
      <c r="I60" s="62"/>
      <c r="J60" s="62"/>
      <c r="K60" s="160"/>
      <c r="L60" s="772"/>
      <c r="M60" s="987"/>
      <c r="N60" s="989"/>
      <c r="O60" s="582"/>
      <c r="P60" s="582"/>
      <c r="Q60" s="582"/>
      <c r="R60" s="33"/>
      <c r="S60" s="33"/>
      <c r="T60" s="561"/>
      <c r="U60" s="176"/>
      <c r="V60" s="162"/>
    </row>
    <row r="61" spans="1:22">
      <c r="A61" s="33"/>
      <c r="B61" s="167">
        <f>IF(C61="","",COUNTIF($C$14:C61,"&lt;&gt;""")-COUNTBLANK($C$14:C61))</f>
        <v>32</v>
      </c>
      <c r="C61" s="765" t="s">
        <v>115</v>
      </c>
      <c r="D61" s="772"/>
      <c r="E61" s="33"/>
      <c r="F61" s="33"/>
      <c r="G61" s="176"/>
      <c r="H61" s="782">
        <f t="shared" si="0"/>
        <v>1</v>
      </c>
      <c r="I61" s="62"/>
      <c r="J61" s="62"/>
      <c r="K61" s="160"/>
      <c r="L61" s="772"/>
      <c r="M61" s="987"/>
      <c r="N61" s="989"/>
      <c r="O61" s="582"/>
      <c r="P61" s="582"/>
      <c r="Q61" s="582"/>
      <c r="R61" s="33"/>
      <c r="S61" s="33"/>
      <c r="T61" s="561"/>
      <c r="U61" s="176"/>
      <c r="V61" s="162"/>
    </row>
    <row r="62" spans="1:22">
      <c r="A62" s="33"/>
      <c r="B62" s="167" t="str">
        <f>IF(C62="","",COUNTIF($C$14:C62,"&lt;&gt;""")-COUNTBLANK($C$14:C62))</f>
        <v/>
      </c>
      <c r="C62" s="176"/>
      <c r="D62" s="96"/>
      <c r="E62" s="176"/>
      <c r="F62" s="380"/>
      <c r="G62" s="33"/>
      <c r="H62" s="33"/>
      <c r="I62" s="176"/>
      <c r="J62" s="176"/>
      <c r="K62" s="176"/>
      <c r="L62" s="176"/>
      <c r="M62" s="176"/>
      <c r="N62" s="176"/>
      <c r="O62" s="176"/>
      <c r="P62" s="176"/>
      <c r="Q62" s="176"/>
      <c r="R62" s="33"/>
      <c r="S62" s="176"/>
      <c r="T62" s="176"/>
      <c r="U62" s="33"/>
      <c r="V62" s="239"/>
    </row>
    <row r="63" spans="1:22" ht="15" thickBot="1">
      <c r="A63" s="757"/>
      <c r="B63" s="774"/>
      <c r="C63" s="176"/>
      <c r="D63" s="720"/>
      <c r="E63" s="176"/>
      <c r="F63" s="380"/>
      <c r="G63" s="757"/>
      <c r="H63" s="757"/>
      <c r="I63" s="176"/>
      <c r="J63" s="176"/>
      <c r="K63" s="176"/>
      <c r="L63" s="176"/>
      <c r="M63" s="176"/>
      <c r="N63" s="176"/>
      <c r="O63" s="176"/>
      <c r="P63" s="176"/>
      <c r="Q63" s="176"/>
      <c r="R63" s="757"/>
      <c r="S63" s="176"/>
      <c r="T63" s="176"/>
      <c r="U63" s="757"/>
      <c r="V63" s="719"/>
    </row>
    <row r="64" spans="1:22">
      <c r="A64" s="757"/>
      <c r="B64" s="774"/>
      <c r="C64" s="176"/>
      <c r="D64" s="720"/>
      <c r="E64" s="176"/>
      <c r="F64" s="380"/>
      <c r="G64" s="757"/>
      <c r="H64" s="1041" t="s">
        <v>86</v>
      </c>
      <c r="I64" s="1043" t="s">
        <v>1210</v>
      </c>
      <c r="J64" s="757"/>
      <c r="K64" s="757"/>
      <c r="L64" s="757"/>
      <c r="M64" s="757"/>
      <c r="N64" s="757"/>
      <c r="O64" s="757"/>
      <c r="P64" s="176"/>
      <c r="Q64" s="176"/>
      <c r="R64" s="757"/>
      <c r="S64" s="176"/>
      <c r="T64" s="176"/>
      <c r="U64" s="757"/>
      <c r="V64" s="719"/>
    </row>
    <row r="65" spans="1:22" ht="19.350000000000001" customHeight="1">
      <c r="A65" s="757"/>
      <c r="B65" s="774"/>
      <c r="C65" s="176"/>
      <c r="D65" s="720"/>
      <c r="E65" s="176"/>
      <c r="F65" s="380"/>
      <c r="G65" s="757"/>
      <c r="H65" s="1042"/>
      <c r="I65" s="1044"/>
      <c r="J65" s="757"/>
      <c r="K65" s="757"/>
      <c r="L65" s="757"/>
      <c r="M65" s="757"/>
      <c r="N65" s="757"/>
      <c r="O65" s="757"/>
      <c r="P65" s="176"/>
      <c r="Q65" s="176"/>
      <c r="R65" s="757"/>
      <c r="S65" s="176"/>
      <c r="T65" s="176"/>
      <c r="U65" s="757"/>
      <c r="V65" s="719"/>
    </row>
    <row r="66" spans="1:22">
      <c r="A66" s="757"/>
      <c r="B66" s="774"/>
      <c r="C66" s="176"/>
      <c r="D66" s="720"/>
      <c r="E66" s="176"/>
      <c r="F66" s="380"/>
      <c r="G66" s="757"/>
      <c r="H66" s="1042"/>
      <c r="I66" s="1044"/>
      <c r="J66" s="757"/>
      <c r="K66" s="757"/>
      <c r="L66" s="757"/>
      <c r="M66" s="757"/>
      <c r="N66" s="757"/>
      <c r="O66" s="757"/>
      <c r="P66" s="176"/>
      <c r="Q66" s="176"/>
      <c r="R66" s="757"/>
      <c r="S66" s="176"/>
      <c r="T66" s="176"/>
      <c r="U66" s="757"/>
      <c r="V66" s="719"/>
    </row>
    <row r="67" spans="1:22" ht="15" thickBot="1">
      <c r="A67" s="757"/>
      <c r="B67" s="774"/>
      <c r="C67" s="176"/>
      <c r="D67" s="720"/>
      <c r="E67" s="176"/>
      <c r="F67" s="380"/>
      <c r="G67" s="757"/>
      <c r="H67" s="901"/>
      <c r="I67" s="898" t="s">
        <v>1299</v>
      </c>
      <c r="J67" s="176"/>
      <c r="K67" s="176"/>
      <c r="L67" s="176"/>
      <c r="M67" s="176"/>
      <c r="N67" s="176"/>
      <c r="O67" s="176"/>
      <c r="P67" s="176"/>
      <c r="Q67" s="176"/>
      <c r="R67" s="757"/>
      <c r="S67" s="176"/>
      <c r="T67" s="176"/>
      <c r="U67" s="757"/>
      <c r="V67" s="719"/>
    </row>
    <row r="68" spans="1:22">
      <c r="A68" s="383"/>
      <c r="B68" s="822" t="str">
        <f>IF(C68="","",COUNTIF($C$14:C68,"&lt;&gt;""")-COUNTBLANK($C$14:C68))</f>
        <v/>
      </c>
      <c r="C68" s="426"/>
      <c r="D68" s="421" t="s">
        <v>1181</v>
      </c>
      <c r="E68" s="425"/>
      <c r="F68" s="425"/>
      <c r="G68" s="423"/>
      <c r="H68" s="383"/>
      <c r="I68" s="427"/>
      <c r="J68" s="423"/>
      <c r="K68" s="423"/>
      <c r="L68" s="423"/>
      <c r="M68" s="868" t="s">
        <v>95</v>
      </c>
      <c r="N68" s="432"/>
      <c r="O68" s="159"/>
      <c r="P68" s="159"/>
      <c r="Q68" s="159"/>
      <c r="R68" s="159"/>
      <c r="S68" s="159"/>
      <c r="T68" s="159"/>
      <c r="U68" s="159"/>
      <c r="V68" s="719"/>
    </row>
    <row r="69" spans="1:22" ht="27.6">
      <c r="A69" s="383"/>
      <c r="B69" s="822">
        <f>IF(C69="","",COUNTIF($C$14:C69,"&lt;&gt;""")-COUNTBLANK($C$14:C69))</f>
        <v>33</v>
      </c>
      <c r="C69" s="426" t="s">
        <v>116</v>
      </c>
      <c r="D69" s="415" t="s">
        <v>1187</v>
      </c>
      <c r="E69" s="416" t="s">
        <v>68</v>
      </c>
      <c r="F69" s="416" t="s">
        <v>97</v>
      </c>
      <c r="G69" s="423"/>
      <c r="H69" s="575">
        <f>IF(AND(I69&lt;&gt;"",V69&lt;&gt;""),0,1)</f>
        <v>1</v>
      </c>
      <c r="I69" s="772"/>
      <c r="J69" s="423"/>
      <c r="K69" s="423"/>
      <c r="L69" s="423"/>
      <c r="M69" s="423"/>
      <c r="N69" s="423"/>
      <c r="O69" s="159"/>
      <c r="P69" s="159"/>
      <c r="Q69" s="159"/>
      <c r="R69" s="159"/>
      <c r="S69" s="159"/>
      <c r="T69" s="561"/>
      <c r="U69" s="176"/>
      <c r="V69" s="773"/>
    </row>
    <row r="70" spans="1:22">
      <c r="A70" s="755"/>
      <c r="B70" s="822" t="str">
        <f>IF(C70="","",COUNTIF($C$14:C70,"&lt;&gt;""")-COUNTBLANK($C$14:C70))</f>
        <v/>
      </c>
      <c r="C70" s="755"/>
      <c r="D70" s="755"/>
      <c r="E70" s="755"/>
      <c r="F70" s="755"/>
      <c r="G70" s="755"/>
      <c r="H70" s="755"/>
      <c r="I70" s="755"/>
      <c r="J70" s="755"/>
      <c r="K70" s="755"/>
      <c r="L70" s="755"/>
      <c r="M70" s="755"/>
      <c r="N70" s="755"/>
      <c r="O70" s="755"/>
      <c r="P70" s="755"/>
      <c r="Q70" s="755"/>
      <c r="R70" s="755"/>
      <c r="S70" s="755"/>
      <c r="T70" s="755"/>
      <c r="U70" s="755"/>
      <c r="V70" s="719"/>
    </row>
    <row r="71" spans="1:22" ht="6.6" customHeight="1">
      <c r="A71" s="755"/>
      <c r="B71" s="822"/>
      <c r="C71" s="755"/>
      <c r="D71" s="755"/>
      <c r="E71" s="755"/>
      <c r="F71" s="755"/>
      <c r="G71" s="755"/>
      <c r="H71" s="755"/>
      <c r="I71" s="755"/>
      <c r="J71" s="755"/>
      <c r="K71" s="755"/>
      <c r="L71" s="755"/>
      <c r="M71" s="755"/>
      <c r="N71" s="755"/>
      <c r="O71" s="755"/>
      <c r="P71" s="755"/>
      <c r="Q71" s="755"/>
      <c r="R71" s="755"/>
      <c r="S71" s="755"/>
      <c r="T71" s="755"/>
      <c r="U71" s="755"/>
      <c r="V71" s="719"/>
    </row>
    <row r="72" spans="1:22" ht="13.65" customHeight="1">
      <c r="A72" s="757"/>
      <c r="B72" s="774"/>
      <c r="C72" s="840"/>
      <c r="D72" s="841" t="s">
        <v>1183</v>
      </c>
      <c r="E72" s="841"/>
      <c r="F72" s="841"/>
      <c r="G72" s="841"/>
      <c r="H72" s="841"/>
      <c r="I72" s="841"/>
      <c r="J72" s="841"/>
      <c r="K72" s="841"/>
      <c r="L72" s="841"/>
      <c r="M72" s="841"/>
      <c r="N72" s="841"/>
      <c r="O72" s="841"/>
      <c r="P72" s="841"/>
      <c r="Q72" s="841"/>
      <c r="R72" s="841"/>
      <c r="S72" s="841"/>
      <c r="T72" s="841"/>
      <c r="U72" s="841"/>
      <c r="V72" s="842"/>
    </row>
    <row r="73" spans="1:22" ht="15" thickBot="1">
      <c r="A73" s="757"/>
      <c r="B73" s="774"/>
      <c r="C73" s="176"/>
      <c r="D73" s="720"/>
      <c r="E73" s="176"/>
      <c r="F73" s="380"/>
      <c r="G73" s="757"/>
      <c r="H73" s="757"/>
      <c r="I73" s="176"/>
      <c r="J73" s="176"/>
      <c r="K73" s="176"/>
      <c r="L73" s="176"/>
      <c r="M73" s="176"/>
      <c r="N73" s="176"/>
      <c r="O73" s="176"/>
      <c r="P73" s="176"/>
      <c r="Q73" s="757"/>
      <c r="R73" s="176"/>
      <c r="S73" s="176"/>
      <c r="T73" s="757"/>
      <c r="U73" s="757"/>
      <c r="V73" s="719"/>
    </row>
    <row r="74" spans="1:22">
      <c r="A74" s="757"/>
      <c r="B74" s="774"/>
      <c r="C74" s="176"/>
      <c r="D74" s="720"/>
      <c r="E74" s="176"/>
      <c r="F74" s="380"/>
      <c r="G74" s="757"/>
      <c r="H74" s="990" t="s">
        <v>86</v>
      </c>
      <c r="I74" s="992" t="s">
        <v>32</v>
      </c>
      <c r="J74" s="1003" t="s">
        <v>1214</v>
      </c>
      <c r="K74" s="1003" t="s">
        <v>1206</v>
      </c>
      <c r="L74" s="1003" t="s">
        <v>1207</v>
      </c>
      <c r="M74" s="1003" t="s">
        <v>1208</v>
      </c>
      <c r="N74" s="1003" t="s">
        <v>962</v>
      </c>
      <c r="O74" s="176"/>
      <c r="P74" s="176"/>
      <c r="Q74" s="757"/>
      <c r="R74" s="176"/>
      <c r="S74" s="176"/>
      <c r="T74" s="757"/>
      <c r="U74" s="767"/>
      <c r="V74" s="719"/>
    </row>
    <row r="75" spans="1:22">
      <c r="A75" s="757"/>
      <c r="B75" s="774"/>
      <c r="C75" s="176"/>
      <c r="D75" s="720"/>
      <c r="E75" s="176"/>
      <c r="F75" s="380"/>
      <c r="G75" s="757"/>
      <c r="H75" s="991"/>
      <c r="I75" s="993"/>
      <c r="J75" s="1004"/>
      <c r="K75" s="1004"/>
      <c r="L75" s="1004"/>
      <c r="M75" s="1004"/>
      <c r="N75" s="1004"/>
      <c r="O75" s="176"/>
      <c r="P75" s="176"/>
      <c r="Q75" s="757"/>
      <c r="R75" s="176"/>
      <c r="S75" s="176"/>
      <c r="T75" s="757"/>
      <c r="U75" s="767"/>
      <c r="V75" s="719"/>
    </row>
    <row r="76" spans="1:22">
      <c r="A76" s="757"/>
      <c r="B76" s="774"/>
      <c r="C76" s="176"/>
      <c r="D76" s="720"/>
      <c r="E76" s="176"/>
      <c r="F76" s="380"/>
      <c r="G76" s="757"/>
      <c r="H76" s="991"/>
      <c r="I76" s="993"/>
      <c r="J76" s="1004"/>
      <c r="K76" s="1004"/>
      <c r="L76" s="1004"/>
      <c r="M76" s="1004"/>
      <c r="N76" s="1004"/>
      <c r="O76" s="176"/>
      <c r="P76" s="176"/>
      <c r="Q76" s="757"/>
      <c r="R76" s="176"/>
      <c r="S76" s="176"/>
      <c r="T76" s="757"/>
      <c r="U76" s="767"/>
      <c r="V76" s="719"/>
    </row>
    <row r="77" spans="1:22" ht="15" thickBot="1">
      <c r="A77" s="757"/>
      <c r="B77" s="774"/>
      <c r="C77" s="176"/>
      <c r="D77" s="720"/>
      <c r="E77" s="176"/>
      <c r="F77" s="380"/>
      <c r="G77" s="757"/>
      <c r="H77" s="901"/>
      <c r="I77" s="898" t="s">
        <v>68</v>
      </c>
      <c r="J77" s="898" t="s">
        <v>130</v>
      </c>
      <c r="K77" s="898" t="s">
        <v>1221</v>
      </c>
      <c r="L77" s="898" t="s">
        <v>1220</v>
      </c>
      <c r="M77" s="902" t="s">
        <v>68</v>
      </c>
      <c r="N77" s="898" t="s">
        <v>68</v>
      </c>
      <c r="O77" s="176"/>
      <c r="P77" s="176"/>
      <c r="Q77" s="757"/>
      <c r="R77" s="176"/>
      <c r="S77" s="176"/>
      <c r="T77" s="757"/>
      <c r="U77" s="767"/>
      <c r="V77" s="719"/>
    </row>
    <row r="78" spans="1:22" ht="57.6" customHeight="1">
      <c r="A78" s="706"/>
      <c r="B78" s="319">
        <f>IF(C78="","",COUNTIF($C$14:C78,"&lt;&gt;""")-COUNTBLANK($C$14:C78))</f>
        <v>34</v>
      </c>
      <c r="C78" s="817" t="s">
        <v>117</v>
      </c>
      <c r="D78" s="379" t="s">
        <v>1250</v>
      </c>
      <c r="E78" s="706"/>
      <c r="F78" s="706"/>
      <c r="G78" s="706"/>
      <c r="H78" s="706"/>
      <c r="I78" s="176"/>
      <c r="J78" s="176"/>
      <c r="K78" s="176"/>
      <c r="L78" s="176"/>
      <c r="M78" s="176"/>
      <c r="N78" s="176"/>
      <c r="O78" s="176"/>
      <c r="P78" s="176"/>
      <c r="Q78" s="706"/>
      <c r="R78" s="706"/>
      <c r="S78" s="706"/>
      <c r="T78" s="706"/>
      <c r="U78" s="706"/>
      <c r="V78" s="719"/>
    </row>
    <row r="79" spans="1:22">
      <c r="A79" s="757"/>
      <c r="B79" s="774"/>
      <c r="C79" s="755"/>
      <c r="D79" s="755"/>
      <c r="E79" s="755"/>
      <c r="F79" s="755"/>
      <c r="G79" s="757"/>
      <c r="H79" s="757"/>
      <c r="I79" s="176"/>
      <c r="J79" s="176"/>
      <c r="K79" s="176"/>
      <c r="L79" s="176"/>
      <c r="M79" s="176"/>
      <c r="N79" s="176"/>
      <c r="O79" s="176"/>
      <c r="P79" s="176"/>
      <c r="Q79" s="757"/>
      <c r="R79" s="176"/>
      <c r="S79" s="757"/>
      <c r="T79" s="176"/>
      <c r="U79" s="757"/>
      <c r="V79" s="719"/>
    </row>
    <row r="80" spans="1:22">
      <c r="A80" s="757"/>
      <c r="B80" s="822"/>
      <c r="C80" s="765"/>
      <c r="D80" s="87"/>
      <c r="E80" s="771" t="s">
        <v>68</v>
      </c>
      <c r="F80" s="766" t="s">
        <v>97</v>
      </c>
      <c r="G80" s="757"/>
      <c r="H80" s="782">
        <f t="shared" ref="H80:H92" si="1">IF(AND(I80&lt;&gt;"",J80&lt;&gt;"",K80&lt;&gt;"",L80&lt;&gt;"",M80&lt;&gt;"",V80&lt;&gt;"",N80&lt;&gt;""),0,1)</f>
        <v>1</v>
      </c>
      <c r="I80" s="717"/>
      <c r="J80" s="717"/>
      <c r="K80" s="717"/>
      <c r="L80" s="717"/>
      <c r="M80" s="717"/>
      <c r="N80" s="717"/>
      <c r="O80" s="582"/>
      <c r="P80" s="582"/>
      <c r="Q80" s="582"/>
      <c r="R80" s="176"/>
      <c r="S80" s="757"/>
      <c r="T80" s="561"/>
      <c r="U80" s="176"/>
      <c r="V80" s="773"/>
    </row>
    <row r="81" spans="1:22">
      <c r="A81" s="757"/>
      <c r="B81" s="774"/>
      <c r="C81" s="765"/>
      <c r="D81" s="87"/>
      <c r="E81" s="771" t="s">
        <v>68</v>
      </c>
      <c r="F81" s="766" t="s">
        <v>97</v>
      </c>
      <c r="G81" s="757"/>
      <c r="H81" s="782">
        <f t="shared" si="1"/>
        <v>1</v>
      </c>
      <c r="I81" s="717"/>
      <c r="J81" s="717"/>
      <c r="K81" s="717"/>
      <c r="L81" s="717"/>
      <c r="M81" s="717"/>
      <c r="N81" s="717"/>
      <c r="O81" s="582"/>
      <c r="P81" s="582"/>
      <c r="Q81" s="582"/>
      <c r="R81" s="176"/>
      <c r="S81" s="757"/>
      <c r="T81" s="561"/>
      <c r="U81" s="176"/>
      <c r="V81" s="773"/>
    </row>
    <row r="82" spans="1:22">
      <c r="A82" s="757"/>
      <c r="B82" s="774"/>
      <c r="C82" s="765"/>
      <c r="D82" s="87"/>
      <c r="E82" s="771" t="s">
        <v>68</v>
      </c>
      <c r="F82" s="766" t="s">
        <v>97</v>
      </c>
      <c r="G82" s="757"/>
      <c r="H82" s="782">
        <f t="shared" si="1"/>
        <v>1</v>
      </c>
      <c r="I82" s="717"/>
      <c r="J82" s="717"/>
      <c r="K82" s="717"/>
      <c r="L82" s="717"/>
      <c r="M82" s="717"/>
      <c r="N82" s="717"/>
      <c r="O82" s="582"/>
      <c r="P82" s="582"/>
      <c r="Q82" s="582"/>
      <c r="R82" s="176"/>
      <c r="S82" s="757"/>
      <c r="T82" s="561"/>
      <c r="U82" s="176"/>
      <c r="V82" s="773"/>
    </row>
    <row r="83" spans="1:22">
      <c r="A83" s="757"/>
      <c r="B83" s="774"/>
      <c r="C83" s="765"/>
      <c r="D83" s="87"/>
      <c r="E83" s="771" t="s">
        <v>68</v>
      </c>
      <c r="F83" s="766" t="s">
        <v>97</v>
      </c>
      <c r="G83" s="757"/>
      <c r="H83" s="782">
        <f t="shared" si="1"/>
        <v>1</v>
      </c>
      <c r="I83" s="717"/>
      <c r="J83" s="717"/>
      <c r="K83" s="717"/>
      <c r="L83" s="717"/>
      <c r="M83" s="717"/>
      <c r="N83" s="717"/>
      <c r="O83" s="582"/>
      <c r="P83" s="582"/>
      <c r="Q83" s="582"/>
      <c r="R83" s="176"/>
      <c r="S83" s="757"/>
      <c r="T83" s="561"/>
      <c r="U83" s="176"/>
      <c r="V83" s="773"/>
    </row>
    <row r="84" spans="1:22">
      <c r="A84" s="757"/>
      <c r="B84" s="774"/>
      <c r="C84" s="765"/>
      <c r="D84" s="87"/>
      <c r="E84" s="771" t="s">
        <v>68</v>
      </c>
      <c r="F84" s="766" t="s">
        <v>97</v>
      </c>
      <c r="G84" s="757"/>
      <c r="H84" s="782">
        <f t="shared" si="1"/>
        <v>1</v>
      </c>
      <c r="I84" s="717"/>
      <c r="J84" s="717"/>
      <c r="K84" s="717"/>
      <c r="L84" s="717"/>
      <c r="M84" s="717"/>
      <c r="N84" s="717"/>
      <c r="O84" s="582"/>
      <c r="P84" s="582"/>
      <c r="Q84" s="582"/>
      <c r="R84" s="176"/>
      <c r="S84" s="757"/>
      <c r="T84" s="561"/>
      <c r="U84" s="176"/>
      <c r="V84" s="773"/>
    </row>
    <row r="85" spans="1:22">
      <c r="A85" s="757"/>
      <c r="B85" s="774"/>
      <c r="C85" s="765"/>
      <c r="D85" s="87"/>
      <c r="E85" s="771" t="s">
        <v>68</v>
      </c>
      <c r="F85" s="766" t="s">
        <v>97</v>
      </c>
      <c r="G85" s="757"/>
      <c r="H85" s="782">
        <f t="shared" si="1"/>
        <v>1</v>
      </c>
      <c r="I85" s="717"/>
      <c r="J85" s="717"/>
      <c r="K85" s="717"/>
      <c r="L85" s="717"/>
      <c r="M85" s="717"/>
      <c r="N85" s="717"/>
      <c r="O85" s="582"/>
      <c r="P85" s="582"/>
      <c r="Q85" s="582"/>
      <c r="R85" s="176"/>
      <c r="S85" s="757"/>
      <c r="T85" s="561"/>
      <c r="U85" s="176"/>
      <c r="V85" s="773"/>
    </row>
    <row r="86" spans="1:22">
      <c r="A86" s="757"/>
      <c r="B86" s="774"/>
      <c r="C86" s="765"/>
      <c r="D86" s="87"/>
      <c r="E86" s="771" t="s">
        <v>68</v>
      </c>
      <c r="F86" s="766" t="s">
        <v>97</v>
      </c>
      <c r="G86" s="757"/>
      <c r="H86" s="782">
        <f t="shared" si="1"/>
        <v>1</v>
      </c>
      <c r="I86" s="717"/>
      <c r="J86" s="717"/>
      <c r="K86" s="717"/>
      <c r="L86" s="717"/>
      <c r="M86" s="717"/>
      <c r="N86" s="717"/>
      <c r="O86" s="582"/>
      <c r="P86" s="582"/>
      <c r="Q86" s="582"/>
      <c r="R86" s="176"/>
      <c r="S86" s="757"/>
      <c r="T86" s="561"/>
      <c r="U86" s="176"/>
      <c r="V86" s="773"/>
    </row>
    <row r="87" spans="1:22">
      <c r="A87" s="757"/>
      <c r="B87" s="774"/>
      <c r="C87" s="765"/>
      <c r="D87" s="87"/>
      <c r="E87" s="771" t="s">
        <v>68</v>
      </c>
      <c r="F87" s="766" t="s">
        <v>97</v>
      </c>
      <c r="G87" s="757"/>
      <c r="H87" s="782">
        <f t="shared" si="1"/>
        <v>1</v>
      </c>
      <c r="I87" s="717"/>
      <c r="J87" s="717"/>
      <c r="K87" s="717"/>
      <c r="L87" s="717"/>
      <c r="M87" s="717"/>
      <c r="N87" s="717"/>
      <c r="O87" s="582"/>
      <c r="P87" s="582"/>
      <c r="Q87" s="582"/>
      <c r="R87" s="176"/>
      <c r="S87" s="757"/>
      <c r="T87" s="561"/>
      <c r="U87" s="176"/>
      <c r="V87" s="773"/>
    </row>
    <row r="88" spans="1:22">
      <c r="A88" s="757"/>
      <c r="B88" s="774"/>
      <c r="C88" s="765"/>
      <c r="D88" s="87"/>
      <c r="E88" s="771" t="s">
        <v>68</v>
      </c>
      <c r="F88" s="766" t="s">
        <v>97</v>
      </c>
      <c r="G88" s="757"/>
      <c r="H88" s="782">
        <f t="shared" si="1"/>
        <v>1</v>
      </c>
      <c r="I88" s="717"/>
      <c r="J88" s="717"/>
      <c r="K88" s="717"/>
      <c r="L88" s="717"/>
      <c r="M88" s="717"/>
      <c r="N88" s="717"/>
      <c r="O88" s="582"/>
      <c r="P88" s="582"/>
      <c r="Q88" s="582"/>
      <c r="R88" s="176"/>
      <c r="S88" s="757"/>
      <c r="T88" s="561"/>
      <c r="U88" s="176"/>
      <c r="V88" s="773"/>
    </row>
    <row r="89" spans="1:22">
      <c r="A89" s="757"/>
      <c r="B89" s="774"/>
      <c r="C89" s="765"/>
      <c r="D89" s="87"/>
      <c r="E89" s="771" t="s">
        <v>68</v>
      </c>
      <c r="F89" s="766" t="s">
        <v>97</v>
      </c>
      <c r="G89" s="757"/>
      <c r="H89" s="782">
        <f t="shared" si="1"/>
        <v>1</v>
      </c>
      <c r="I89" s="717"/>
      <c r="J89" s="717"/>
      <c r="K89" s="717"/>
      <c r="L89" s="717"/>
      <c r="M89" s="717"/>
      <c r="N89" s="717"/>
      <c r="O89" s="582"/>
      <c r="P89" s="582"/>
      <c r="Q89" s="582"/>
      <c r="R89" s="176"/>
      <c r="S89" s="757"/>
      <c r="T89" s="561"/>
      <c r="U89" s="176"/>
      <c r="V89" s="773"/>
    </row>
    <row r="90" spans="1:22">
      <c r="A90" s="757"/>
      <c r="B90" s="774"/>
      <c r="C90" s="765"/>
      <c r="D90" s="87"/>
      <c r="E90" s="771" t="s">
        <v>68</v>
      </c>
      <c r="F90" s="766" t="s">
        <v>97</v>
      </c>
      <c r="G90" s="757"/>
      <c r="H90" s="782">
        <f t="shared" si="1"/>
        <v>1</v>
      </c>
      <c r="I90" s="717"/>
      <c r="J90" s="717"/>
      <c r="K90" s="717"/>
      <c r="L90" s="717"/>
      <c r="M90" s="717"/>
      <c r="N90" s="717"/>
      <c r="O90" s="582"/>
      <c r="P90" s="582"/>
      <c r="Q90" s="582"/>
      <c r="R90" s="176"/>
      <c r="S90" s="757"/>
      <c r="T90" s="561"/>
      <c r="U90" s="176"/>
      <c r="V90" s="773"/>
    </row>
    <row r="91" spans="1:22">
      <c r="A91" s="757"/>
      <c r="B91" s="774"/>
      <c r="C91" s="765"/>
      <c r="D91" s="87"/>
      <c r="E91" s="771" t="s">
        <v>68</v>
      </c>
      <c r="F91" s="766" t="s">
        <v>97</v>
      </c>
      <c r="G91" s="757"/>
      <c r="H91" s="782">
        <f t="shared" si="1"/>
        <v>1</v>
      </c>
      <c r="I91" s="717"/>
      <c r="J91" s="717"/>
      <c r="K91" s="717"/>
      <c r="L91" s="717"/>
      <c r="M91" s="717"/>
      <c r="N91" s="717"/>
      <c r="O91" s="582"/>
      <c r="P91" s="582"/>
      <c r="Q91" s="582"/>
      <c r="R91" s="176"/>
      <c r="S91" s="757"/>
      <c r="T91" s="561"/>
      <c r="U91" s="176"/>
      <c r="V91" s="773"/>
    </row>
    <row r="92" spans="1:22">
      <c r="A92" s="757"/>
      <c r="B92" s="774"/>
      <c r="C92" s="765"/>
      <c r="D92" s="87"/>
      <c r="E92" s="771" t="s">
        <v>68</v>
      </c>
      <c r="F92" s="766" t="s">
        <v>97</v>
      </c>
      <c r="G92" s="757"/>
      <c r="H92" s="782">
        <f t="shared" si="1"/>
        <v>1</v>
      </c>
      <c r="I92" s="717"/>
      <c r="J92" s="717"/>
      <c r="K92" s="717"/>
      <c r="L92" s="717"/>
      <c r="M92" s="717"/>
      <c r="N92" s="717"/>
      <c r="O92" s="582"/>
      <c r="P92" s="582"/>
      <c r="Q92" s="582"/>
      <c r="R92" s="176"/>
      <c r="S92" s="757"/>
      <c r="T92" s="561"/>
      <c r="U92" s="176"/>
      <c r="V92" s="773"/>
    </row>
    <row r="93" spans="1:22">
      <c r="A93" s="757"/>
      <c r="B93" s="774"/>
      <c r="C93" s="176"/>
      <c r="D93" s="757" t="s">
        <v>1198</v>
      </c>
      <c r="E93" s="176"/>
      <c r="F93" s="380"/>
      <c r="G93" s="757"/>
      <c r="H93" s="757"/>
      <c r="I93" s="176"/>
      <c r="J93" s="176"/>
      <c r="K93" s="176"/>
      <c r="L93" s="176"/>
      <c r="M93" s="176"/>
      <c r="N93" s="176"/>
      <c r="O93" s="176"/>
      <c r="P93" s="176"/>
      <c r="Q93" s="757"/>
      <c r="R93" s="176"/>
      <c r="S93" s="757"/>
      <c r="T93" s="176"/>
      <c r="U93" s="757"/>
      <c r="V93" s="719"/>
    </row>
    <row r="94" spans="1:22" ht="15" thickBot="1">
      <c r="A94" s="755"/>
      <c r="B94" s="822" t="str">
        <f>IF(C94="","",COUNTIF($C$14:C94,"&lt;&gt;""")-COUNTBLANK($C$14:C94))</f>
        <v/>
      </c>
      <c r="C94" s="755"/>
      <c r="D94" s="755"/>
      <c r="E94" s="755"/>
      <c r="F94" s="755"/>
      <c r="G94" s="755"/>
      <c r="H94" s="755"/>
      <c r="I94" s="755"/>
      <c r="J94" s="755"/>
      <c r="K94" s="755"/>
      <c r="L94" s="755"/>
      <c r="M94" s="755"/>
      <c r="N94" s="755"/>
      <c r="O94" s="755"/>
      <c r="P94" s="755"/>
      <c r="Q94" s="755"/>
      <c r="R94" s="755"/>
      <c r="S94" s="755"/>
      <c r="T94" s="755"/>
      <c r="U94" s="755"/>
      <c r="V94" s="719"/>
    </row>
    <row r="95" spans="1:22">
      <c r="A95" s="755"/>
      <c r="B95" s="822"/>
      <c r="C95" s="755"/>
      <c r="D95" s="755"/>
      <c r="E95" s="755"/>
      <c r="F95" s="755"/>
      <c r="G95" s="755"/>
      <c r="H95" s="990" t="s">
        <v>86</v>
      </c>
      <c r="I95" s="992" t="s">
        <v>1211</v>
      </c>
      <c r="J95" s="994" t="s">
        <v>32</v>
      </c>
      <c r="K95" s="995"/>
      <c r="L95" s="995"/>
      <c r="M95" s="995"/>
      <c r="N95" s="995"/>
      <c r="O95" s="995"/>
      <c r="P95" s="995"/>
      <c r="Q95" s="996"/>
      <c r="R95" s="755"/>
      <c r="S95" s="755"/>
      <c r="T95" s="755"/>
      <c r="U95" s="755"/>
      <c r="V95" s="719"/>
    </row>
    <row r="96" spans="1:22">
      <c r="A96" s="755"/>
      <c r="B96" s="822"/>
      <c r="C96" s="755"/>
      <c r="D96" s="755"/>
      <c r="E96" s="755"/>
      <c r="F96" s="755"/>
      <c r="G96" s="755"/>
      <c r="H96" s="991"/>
      <c r="I96" s="993"/>
      <c r="J96" s="997"/>
      <c r="K96" s="998"/>
      <c r="L96" s="998"/>
      <c r="M96" s="998"/>
      <c r="N96" s="998"/>
      <c r="O96" s="998"/>
      <c r="P96" s="998"/>
      <c r="Q96" s="999"/>
      <c r="R96" s="755"/>
      <c r="S96" s="755"/>
      <c r="T96" s="755"/>
      <c r="U96" s="755"/>
      <c r="V96" s="719"/>
    </row>
    <row r="97" spans="1:22">
      <c r="A97" s="755"/>
      <c r="B97" s="822"/>
      <c r="C97" s="755"/>
      <c r="D97" s="755"/>
      <c r="E97" s="755"/>
      <c r="F97" s="755"/>
      <c r="G97" s="755"/>
      <c r="H97" s="991"/>
      <c r="I97" s="993"/>
      <c r="J97" s="997"/>
      <c r="K97" s="998"/>
      <c r="L97" s="998"/>
      <c r="M97" s="998"/>
      <c r="N97" s="998"/>
      <c r="O97" s="998"/>
      <c r="P97" s="998"/>
      <c r="Q97" s="999"/>
      <c r="R97" s="755"/>
      <c r="S97" s="755"/>
      <c r="T97" s="755"/>
      <c r="U97" s="755"/>
      <c r="V97" s="719"/>
    </row>
    <row r="98" spans="1:22" ht="15" thickBot="1">
      <c r="A98" s="755"/>
      <c r="B98" s="822"/>
      <c r="C98" s="755"/>
      <c r="D98" s="755"/>
      <c r="E98" s="755"/>
      <c r="F98" s="755"/>
      <c r="G98" s="755"/>
      <c r="H98" s="901"/>
      <c r="I98" s="898" t="s">
        <v>130</v>
      </c>
      <c r="J98" s="1000" t="s">
        <v>68</v>
      </c>
      <c r="K98" s="1001"/>
      <c r="L98" s="1001"/>
      <c r="M98" s="1001"/>
      <c r="N98" s="1001"/>
      <c r="O98" s="1001"/>
      <c r="P98" s="1001"/>
      <c r="Q98" s="1002"/>
      <c r="R98" s="755"/>
      <c r="S98" s="755"/>
      <c r="T98" s="755"/>
      <c r="U98" s="755"/>
      <c r="V98" s="719"/>
    </row>
    <row r="99" spans="1:22" ht="42">
      <c r="A99" s="757"/>
      <c r="B99" s="822">
        <f>IF(C99="","",COUNTIF($C$14:C99,"&lt;&gt;""")-COUNTBLANK($C$14:C99))</f>
        <v>35</v>
      </c>
      <c r="C99" s="426" t="s">
        <v>118</v>
      </c>
      <c r="D99" s="845" t="s">
        <v>1182</v>
      </c>
      <c r="E99" s="757"/>
      <c r="F99" s="757"/>
      <c r="G99" s="757"/>
      <c r="H99" s="757"/>
      <c r="I99" s="176"/>
      <c r="J99" s="176"/>
      <c r="K99" s="757"/>
      <c r="L99" s="176"/>
      <c r="M99" s="176"/>
      <c r="N99" s="176"/>
      <c r="O99" s="176"/>
      <c r="P99" s="176"/>
      <c r="Q99" s="176"/>
      <c r="R99" s="757"/>
      <c r="S99" s="757"/>
      <c r="T99" s="757"/>
      <c r="U99" s="757"/>
      <c r="V99" s="719"/>
    </row>
    <row r="100" spans="1:22">
      <c r="A100" s="757"/>
      <c r="B100" s="774"/>
      <c r="C100" s="755"/>
      <c r="D100" s="755"/>
      <c r="E100" s="755"/>
      <c r="F100" s="755"/>
      <c r="G100" s="757"/>
      <c r="H100" s="757"/>
      <c r="I100" s="176"/>
      <c r="J100" s="176"/>
      <c r="K100" s="757"/>
      <c r="L100" s="176"/>
      <c r="M100" s="176"/>
      <c r="N100" s="176"/>
      <c r="O100" s="176"/>
      <c r="P100" s="176"/>
      <c r="Q100" s="176"/>
      <c r="R100" s="757"/>
      <c r="S100" s="176"/>
      <c r="T100" s="176"/>
      <c r="U100" s="757"/>
      <c r="V100" s="719"/>
    </row>
    <row r="101" spans="1:22" ht="15" customHeight="1">
      <c r="A101" s="757"/>
      <c r="B101" s="822"/>
      <c r="C101" s="765"/>
      <c r="D101" s="87"/>
      <c r="E101" s="722" t="s">
        <v>68</v>
      </c>
      <c r="F101" s="766" t="s">
        <v>97</v>
      </c>
      <c r="G101" s="757"/>
      <c r="H101" s="782">
        <f>IF(AND(J101&lt;&gt;"",I101&lt;&gt;"",V101&lt;&gt;""),0,1)</f>
        <v>1</v>
      </c>
      <c r="I101" s="717"/>
      <c r="J101" s="987"/>
      <c r="K101" s="988"/>
      <c r="L101" s="988"/>
      <c r="M101" s="988"/>
      <c r="N101" s="988"/>
      <c r="O101" s="988"/>
      <c r="P101" s="988"/>
      <c r="Q101" s="989"/>
      <c r="R101" s="757"/>
      <c r="S101" s="176"/>
      <c r="T101" s="561"/>
      <c r="U101" s="176"/>
      <c r="V101" s="773"/>
    </row>
    <row r="102" spans="1:22">
      <c r="A102" s="757"/>
      <c r="B102" s="774"/>
      <c r="C102" s="765"/>
      <c r="D102" s="87"/>
      <c r="E102" s="722" t="s">
        <v>68</v>
      </c>
      <c r="F102" s="766" t="s">
        <v>97</v>
      </c>
      <c r="G102" s="757"/>
      <c r="H102" s="782">
        <f t="shared" ref="H102:H113" si="2">IF(AND(J102&lt;&gt;"",I102&lt;&gt;"",V102&lt;&gt;""),0,1)</f>
        <v>1</v>
      </c>
      <c r="I102" s="717"/>
      <c r="J102" s="987"/>
      <c r="K102" s="988"/>
      <c r="L102" s="988"/>
      <c r="M102" s="988"/>
      <c r="N102" s="988"/>
      <c r="O102" s="988"/>
      <c r="P102" s="988"/>
      <c r="Q102" s="989"/>
      <c r="R102" s="757"/>
      <c r="S102" s="176"/>
      <c r="T102" s="561"/>
      <c r="U102" s="176"/>
      <c r="V102" s="773"/>
    </row>
    <row r="103" spans="1:22">
      <c r="A103" s="757"/>
      <c r="B103" s="774"/>
      <c r="C103" s="765"/>
      <c r="D103" s="87"/>
      <c r="E103" s="722" t="s">
        <v>68</v>
      </c>
      <c r="F103" s="766" t="s">
        <v>97</v>
      </c>
      <c r="G103" s="757"/>
      <c r="H103" s="782">
        <f t="shared" si="2"/>
        <v>1</v>
      </c>
      <c r="I103" s="717"/>
      <c r="J103" s="987"/>
      <c r="K103" s="988"/>
      <c r="L103" s="988"/>
      <c r="M103" s="988"/>
      <c r="N103" s="988"/>
      <c r="O103" s="988"/>
      <c r="P103" s="988"/>
      <c r="Q103" s="989"/>
      <c r="R103" s="757"/>
      <c r="S103" s="176"/>
      <c r="T103" s="561"/>
      <c r="U103" s="176"/>
      <c r="V103" s="773"/>
    </row>
    <row r="104" spans="1:22">
      <c r="A104" s="757"/>
      <c r="B104" s="774"/>
      <c r="C104" s="765"/>
      <c r="D104" s="87"/>
      <c r="E104" s="722" t="s">
        <v>68</v>
      </c>
      <c r="F104" s="766" t="s">
        <v>97</v>
      </c>
      <c r="G104" s="757"/>
      <c r="H104" s="782">
        <f t="shared" si="2"/>
        <v>1</v>
      </c>
      <c r="I104" s="717"/>
      <c r="J104" s="987"/>
      <c r="K104" s="988"/>
      <c r="L104" s="988"/>
      <c r="M104" s="988"/>
      <c r="N104" s="988"/>
      <c r="O104" s="988"/>
      <c r="P104" s="988"/>
      <c r="Q104" s="989"/>
      <c r="R104" s="757"/>
      <c r="S104" s="176"/>
      <c r="T104" s="561"/>
      <c r="U104" s="176"/>
      <c r="V104" s="773"/>
    </row>
    <row r="105" spans="1:22">
      <c r="A105" s="757"/>
      <c r="B105" s="774"/>
      <c r="C105" s="765"/>
      <c r="D105" s="87"/>
      <c r="E105" s="722" t="s">
        <v>68</v>
      </c>
      <c r="F105" s="766" t="s">
        <v>97</v>
      </c>
      <c r="G105" s="757"/>
      <c r="H105" s="782">
        <f t="shared" si="2"/>
        <v>1</v>
      </c>
      <c r="I105" s="717"/>
      <c r="J105" s="987"/>
      <c r="K105" s="988"/>
      <c r="L105" s="988"/>
      <c r="M105" s="988"/>
      <c r="N105" s="988"/>
      <c r="O105" s="988"/>
      <c r="P105" s="988"/>
      <c r="Q105" s="989"/>
      <c r="R105" s="757"/>
      <c r="S105" s="176"/>
      <c r="T105" s="561"/>
      <c r="U105" s="176"/>
      <c r="V105" s="773"/>
    </row>
    <row r="106" spans="1:22">
      <c r="A106" s="757"/>
      <c r="B106" s="774"/>
      <c r="C106" s="765"/>
      <c r="D106" s="87"/>
      <c r="E106" s="722" t="s">
        <v>68</v>
      </c>
      <c r="F106" s="766" t="s">
        <v>97</v>
      </c>
      <c r="G106" s="757"/>
      <c r="H106" s="782">
        <f t="shared" si="2"/>
        <v>1</v>
      </c>
      <c r="I106" s="717"/>
      <c r="J106" s="987"/>
      <c r="K106" s="988"/>
      <c r="L106" s="988"/>
      <c r="M106" s="988"/>
      <c r="N106" s="988"/>
      <c r="O106" s="988"/>
      <c r="P106" s="988"/>
      <c r="Q106" s="989"/>
      <c r="R106" s="757"/>
      <c r="S106" s="176"/>
      <c r="T106" s="561"/>
      <c r="U106" s="176"/>
      <c r="V106" s="773"/>
    </row>
    <row r="107" spans="1:22">
      <c r="A107" s="757"/>
      <c r="B107" s="774"/>
      <c r="C107" s="765"/>
      <c r="D107" s="87"/>
      <c r="E107" s="722" t="s">
        <v>68</v>
      </c>
      <c r="F107" s="766" t="s">
        <v>97</v>
      </c>
      <c r="G107" s="757"/>
      <c r="H107" s="782">
        <f t="shared" si="2"/>
        <v>1</v>
      </c>
      <c r="I107" s="717"/>
      <c r="J107" s="987"/>
      <c r="K107" s="988"/>
      <c r="L107" s="988"/>
      <c r="M107" s="988"/>
      <c r="N107" s="988"/>
      <c r="O107" s="988"/>
      <c r="P107" s="988"/>
      <c r="Q107" s="989"/>
      <c r="R107" s="757"/>
      <c r="S107" s="176"/>
      <c r="T107" s="561"/>
      <c r="U107" s="176"/>
      <c r="V107" s="773"/>
    </row>
    <row r="108" spans="1:22">
      <c r="A108" s="757"/>
      <c r="B108" s="774"/>
      <c r="C108" s="765"/>
      <c r="D108" s="87"/>
      <c r="E108" s="722" t="s">
        <v>68</v>
      </c>
      <c r="F108" s="766" t="s">
        <v>97</v>
      </c>
      <c r="G108" s="757"/>
      <c r="H108" s="782">
        <f t="shared" si="2"/>
        <v>1</v>
      </c>
      <c r="I108" s="717"/>
      <c r="J108" s="987"/>
      <c r="K108" s="988"/>
      <c r="L108" s="988"/>
      <c r="M108" s="988"/>
      <c r="N108" s="988"/>
      <c r="O108" s="988"/>
      <c r="P108" s="988"/>
      <c r="Q108" s="989"/>
      <c r="R108" s="757"/>
      <c r="S108" s="176"/>
      <c r="T108" s="561"/>
      <c r="U108" s="176"/>
      <c r="V108" s="773"/>
    </row>
    <row r="109" spans="1:22">
      <c r="A109" s="757"/>
      <c r="B109" s="774"/>
      <c r="C109" s="765"/>
      <c r="D109" s="87"/>
      <c r="E109" s="722" t="s">
        <v>68</v>
      </c>
      <c r="F109" s="766" t="s">
        <v>97</v>
      </c>
      <c r="G109" s="757"/>
      <c r="H109" s="782">
        <f t="shared" si="2"/>
        <v>1</v>
      </c>
      <c r="I109" s="717"/>
      <c r="J109" s="987"/>
      <c r="K109" s="988"/>
      <c r="L109" s="988"/>
      <c r="M109" s="988"/>
      <c r="N109" s="988"/>
      <c r="O109" s="988"/>
      <c r="P109" s="988"/>
      <c r="Q109" s="989"/>
      <c r="R109" s="757"/>
      <c r="S109" s="176"/>
      <c r="T109" s="561"/>
      <c r="U109" s="176"/>
      <c r="V109" s="773"/>
    </row>
    <row r="110" spans="1:22">
      <c r="A110" s="757"/>
      <c r="B110" s="774"/>
      <c r="C110" s="765"/>
      <c r="D110" s="87"/>
      <c r="E110" s="722" t="s">
        <v>68</v>
      </c>
      <c r="F110" s="766" t="s">
        <v>97</v>
      </c>
      <c r="G110" s="757"/>
      <c r="H110" s="782">
        <f t="shared" si="2"/>
        <v>1</v>
      </c>
      <c r="I110" s="717"/>
      <c r="J110" s="987"/>
      <c r="K110" s="988"/>
      <c r="L110" s="988"/>
      <c r="M110" s="988"/>
      <c r="N110" s="988"/>
      <c r="O110" s="988"/>
      <c r="P110" s="988"/>
      <c r="Q110" s="989"/>
      <c r="R110" s="757"/>
      <c r="S110" s="176"/>
      <c r="T110" s="561"/>
      <c r="U110" s="176"/>
      <c r="V110" s="773"/>
    </row>
    <row r="111" spans="1:22">
      <c r="A111" s="757"/>
      <c r="B111" s="774"/>
      <c r="C111" s="765"/>
      <c r="D111" s="87"/>
      <c r="E111" s="722" t="s">
        <v>68</v>
      </c>
      <c r="F111" s="766" t="s">
        <v>97</v>
      </c>
      <c r="G111" s="757"/>
      <c r="H111" s="782">
        <f t="shared" si="2"/>
        <v>1</v>
      </c>
      <c r="I111" s="717"/>
      <c r="J111" s="987"/>
      <c r="K111" s="988"/>
      <c r="L111" s="988"/>
      <c r="M111" s="988"/>
      <c r="N111" s="988"/>
      <c r="O111" s="988"/>
      <c r="P111" s="988"/>
      <c r="Q111" s="989"/>
      <c r="R111" s="757"/>
      <c r="S111" s="176"/>
      <c r="T111" s="561"/>
      <c r="U111" s="176"/>
      <c r="V111" s="773"/>
    </row>
    <row r="112" spans="1:22">
      <c r="A112" s="757"/>
      <c r="B112" s="774"/>
      <c r="C112" s="765"/>
      <c r="D112" s="87"/>
      <c r="E112" s="722" t="s">
        <v>68</v>
      </c>
      <c r="F112" s="766" t="s">
        <v>97</v>
      </c>
      <c r="G112" s="757"/>
      <c r="H112" s="782">
        <f t="shared" si="2"/>
        <v>1</v>
      </c>
      <c r="I112" s="717"/>
      <c r="J112" s="987"/>
      <c r="K112" s="988"/>
      <c r="L112" s="988"/>
      <c r="M112" s="988"/>
      <c r="N112" s="988"/>
      <c r="O112" s="988"/>
      <c r="P112" s="988"/>
      <c r="Q112" s="989"/>
      <c r="R112" s="757"/>
      <c r="S112" s="176"/>
      <c r="T112" s="561"/>
      <c r="U112" s="176"/>
      <c r="V112" s="773"/>
    </row>
    <row r="113" spans="1:22">
      <c r="A113" s="757"/>
      <c r="B113" s="774"/>
      <c r="C113" s="765"/>
      <c r="D113" s="87"/>
      <c r="E113" s="722" t="s">
        <v>68</v>
      </c>
      <c r="F113" s="766" t="s">
        <v>97</v>
      </c>
      <c r="G113" s="757"/>
      <c r="H113" s="782">
        <f t="shared" si="2"/>
        <v>1</v>
      </c>
      <c r="I113" s="717"/>
      <c r="J113" s="987"/>
      <c r="K113" s="988"/>
      <c r="L113" s="988"/>
      <c r="M113" s="988"/>
      <c r="N113" s="988"/>
      <c r="O113" s="988"/>
      <c r="P113" s="988"/>
      <c r="Q113" s="989"/>
      <c r="R113" s="757"/>
      <c r="S113" s="176"/>
      <c r="T113" s="561"/>
      <c r="U113" s="176"/>
      <c r="V113" s="773"/>
    </row>
    <row r="114" spans="1:22">
      <c r="A114" s="757"/>
      <c r="B114" s="774"/>
      <c r="C114" s="176"/>
      <c r="D114" s="757" t="s">
        <v>1198</v>
      </c>
      <c r="E114" s="176"/>
      <c r="F114" s="380"/>
      <c r="G114" s="757"/>
      <c r="H114" s="757"/>
      <c r="I114" s="176"/>
      <c r="J114" s="176"/>
      <c r="K114" s="176"/>
      <c r="L114" s="176"/>
      <c r="M114" s="176"/>
      <c r="N114" s="176"/>
      <c r="O114" s="176"/>
      <c r="P114" s="176"/>
      <c r="Q114" s="176"/>
      <c r="R114" s="757"/>
      <c r="S114" s="176"/>
      <c r="T114" s="176"/>
      <c r="U114" s="757"/>
      <c r="V114" s="719"/>
    </row>
    <row r="115" spans="1:22" ht="15" thickBot="1">
      <c r="A115" s="755"/>
      <c r="B115" s="822" t="str">
        <f>IF(C115="","",COUNTIF($C$14:C115,"&lt;&gt;""")-COUNTBLANK($C$14:C115))</f>
        <v/>
      </c>
      <c r="C115" s="755"/>
      <c r="D115" s="755"/>
      <c r="E115" s="755"/>
      <c r="F115" s="755"/>
      <c r="G115" s="755"/>
      <c r="H115" s="755"/>
      <c r="I115" s="755"/>
      <c r="J115" s="755"/>
      <c r="K115" s="755"/>
      <c r="L115" s="755"/>
      <c r="M115" s="755"/>
      <c r="N115" s="755"/>
      <c r="O115" s="755"/>
      <c r="P115" s="755"/>
      <c r="Q115" s="755"/>
      <c r="R115" s="755"/>
      <c r="S115" s="755"/>
      <c r="T115" s="755"/>
      <c r="U115" s="755"/>
      <c r="V115" s="719"/>
    </row>
    <row r="116" spans="1:22" ht="14.4" customHeight="1">
      <c r="A116" s="755"/>
      <c r="B116" s="822"/>
      <c r="C116" s="755"/>
      <c r="D116" s="755"/>
      <c r="E116" s="755"/>
      <c r="F116" s="755"/>
      <c r="G116" s="755"/>
      <c r="H116" s="990" t="s">
        <v>86</v>
      </c>
      <c r="I116" s="992" t="s">
        <v>1249</v>
      </c>
      <c r="J116" s="994" t="s">
        <v>32</v>
      </c>
      <c r="K116" s="995"/>
      <c r="L116" s="995"/>
      <c r="M116" s="995"/>
      <c r="N116" s="995"/>
      <c r="O116" s="995"/>
      <c r="P116" s="995"/>
      <c r="Q116" s="996"/>
      <c r="R116" s="755"/>
      <c r="S116" s="755"/>
      <c r="T116" s="755"/>
      <c r="U116" s="755"/>
      <c r="V116" s="719"/>
    </row>
    <row r="117" spans="1:22">
      <c r="A117" s="755"/>
      <c r="B117" s="822"/>
      <c r="C117" s="755"/>
      <c r="D117" s="755"/>
      <c r="E117" s="755"/>
      <c r="F117" s="755"/>
      <c r="G117" s="755"/>
      <c r="H117" s="991"/>
      <c r="I117" s="993"/>
      <c r="J117" s="997"/>
      <c r="K117" s="998"/>
      <c r="L117" s="998"/>
      <c r="M117" s="998"/>
      <c r="N117" s="998"/>
      <c r="O117" s="998"/>
      <c r="P117" s="998"/>
      <c r="Q117" s="999"/>
      <c r="R117" s="755"/>
      <c r="S117" s="755"/>
      <c r="T117" s="755"/>
      <c r="U117" s="755"/>
      <c r="V117" s="719"/>
    </row>
    <row r="118" spans="1:22">
      <c r="A118" s="755"/>
      <c r="B118" s="822"/>
      <c r="C118" s="755"/>
      <c r="D118" s="755"/>
      <c r="E118" s="755"/>
      <c r="F118" s="755"/>
      <c r="G118" s="755"/>
      <c r="H118" s="991"/>
      <c r="I118" s="993"/>
      <c r="J118" s="997"/>
      <c r="K118" s="998"/>
      <c r="L118" s="998"/>
      <c r="M118" s="998"/>
      <c r="N118" s="998"/>
      <c r="O118" s="998"/>
      <c r="P118" s="998"/>
      <c r="Q118" s="999"/>
      <c r="R118" s="755"/>
      <c r="S118" s="755"/>
      <c r="T118" s="755"/>
      <c r="U118" s="755"/>
      <c r="V118" s="719"/>
    </row>
    <row r="119" spans="1:22" ht="15" thickBot="1">
      <c r="A119" s="755"/>
      <c r="B119" s="822"/>
      <c r="C119" s="755"/>
      <c r="D119" s="755"/>
      <c r="E119" s="755"/>
      <c r="F119" s="755"/>
      <c r="G119" s="755"/>
      <c r="H119" s="901"/>
      <c r="I119" s="898" t="s">
        <v>130</v>
      </c>
      <c r="J119" s="1000" t="s">
        <v>68</v>
      </c>
      <c r="K119" s="1001"/>
      <c r="L119" s="1001"/>
      <c r="M119" s="1001"/>
      <c r="N119" s="1001"/>
      <c r="O119" s="1001"/>
      <c r="P119" s="1001"/>
      <c r="Q119" s="1002"/>
      <c r="R119" s="755"/>
      <c r="S119" s="755"/>
      <c r="T119" s="755"/>
      <c r="U119" s="755"/>
      <c r="V119" s="719"/>
    </row>
    <row r="120" spans="1:22" ht="42">
      <c r="A120" s="757"/>
      <c r="B120" s="822">
        <f>IF(C120="","",COUNTIF($C$14:C120,"&lt;&gt;""")-COUNTBLANK($C$14:C120))</f>
        <v>36</v>
      </c>
      <c r="C120" s="426" t="s">
        <v>119</v>
      </c>
      <c r="D120" s="845" t="s">
        <v>1184</v>
      </c>
      <c r="E120" s="757"/>
      <c r="F120" s="757"/>
      <c r="G120" s="757"/>
      <c r="H120" s="757"/>
      <c r="I120" s="176"/>
      <c r="J120" s="176"/>
      <c r="K120" s="176"/>
      <c r="L120" s="176"/>
      <c r="M120" s="176"/>
      <c r="N120" s="176"/>
      <c r="O120" s="176"/>
      <c r="P120" s="176"/>
      <c r="Q120" s="176"/>
      <c r="R120" s="757"/>
      <c r="S120" s="757"/>
      <c r="T120" s="757"/>
      <c r="U120" s="757"/>
      <c r="V120" s="719"/>
    </row>
    <row r="121" spans="1:22">
      <c r="A121" s="757"/>
      <c r="B121" s="774"/>
      <c r="C121" s="755"/>
      <c r="D121" s="755"/>
      <c r="E121" s="755"/>
      <c r="F121" s="755"/>
      <c r="G121" s="757"/>
      <c r="H121" s="757"/>
      <c r="I121" s="176"/>
      <c r="J121" s="176"/>
      <c r="K121" s="176"/>
      <c r="L121" s="176"/>
      <c r="M121" s="176"/>
      <c r="N121" s="176"/>
      <c r="O121" s="176"/>
      <c r="P121" s="176"/>
      <c r="Q121" s="176"/>
      <c r="R121" s="757"/>
      <c r="S121" s="176"/>
      <c r="T121" s="176"/>
      <c r="U121" s="757"/>
      <c r="V121" s="719"/>
    </row>
    <row r="122" spans="1:22">
      <c r="A122" s="757"/>
      <c r="B122" s="822"/>
      <c r="C122" s="765"/>
      <c r="D122" s="87"/>
      <c r="E122" s="722" t="s">
        <v>68</v>
      </c>
      <c r="F122" s="766" t="s">
        <v>97</v>
      </c>
      <c r="G122" s="757"/>
      <c r="H122" s="782">
        <f t="shared" ref="H122:H134" si="3">IF(AND(J122&lt;&gt;"",I122&lt;&gt;"",V122&lt;&gt;""),0,1)</f>
        <v>1</v>
      </c>
      <c r="I122" s="717"/>
      <c r="J122" s="987"/>
      <c r="K122" s="988"/>
      <c r="L122" s="988"/>
      <c r="M122" s="988"/>
      <c r="N122" s="988"/>
      <c r="O122" s="988"/>
      <c r="P122" s="988"/>
      <c r="Q122" s="989"/>
      <c r="R122" s="757"/>
      <c r="S122" s="176"/>
      <c r="T122" s="561"/>
      <c r="U122" s="176"/>
      <c r="V122" s="773"/>
    </row>
    <row r="123" spans="1:22">
      <c r="A123" s="757"/>
      <c r="B123" s="774"/>
      <c r="C123" s="765"/>
      <c r="D123" s="87"/>
      <c r="E123" s="722" t="s">
        <v>68</v>
      </c>
      <c r="F123" s="766" t="s">
        <v>97</v>
      </c>
      <c r="G123" s="757"/>
      <c r="H123" s="782">
        <f t="shared" si="3"/>
        <v>1</v>
      </c>
      <c r="I123" s="717"/>
      <c r="J123" s="987"/>
      <c r="K123" s="988"/>
      <c r="L123" s="988"/>
      <c r="M123" s="988"/>
      <c r="N123" s="988"/>
      <c r="O123" s="988"/>
      <c r="P123" s="988"/>
      <c r="Q123" s="989"/>
      <c r="R123" s="757"/>
      <c r="S123" s="176"/>
      <c r="T123" s="561"/>
      <c r="U123" s="176"/>
      <c r="V123" s="773"/>
    </row>
    <row r="124" spans="1:22">
      <c r="A124" s="757"/>
      <c r="B124" s="774"/>
      <c r="C124" s="765"/>
      <c r="D124" s="87"/>
      <c r="E124" s="722" t="s">
        <v>68</v>
      </c>
      <c r="F124" s="766" t="s">
        <v>97</v>
      </c>
      <c r="G124" s="757"/>
      <c r="H124" s="782">
        <f t="shared" si="3"/>
        <v>1</v>
      </c>
      <c r="I124" s="717"/>
      <c r="J124" s="987"/>
      <c r="K124" s="988"/>
      <c r="L124" s="988"/>
      <c r="M124" s="988"/>
      <c r="N124" s="988"/>
      <c r="O124" s="988"/>
      <c r="P124" s="988"/>
      <c r="Q124" s="989"/>
      <c r="R124" s="757"/>
      <c r="S124" s="176"/>
      <c r="T124" s="561"/>
      <c r="U124" s="176"/>
      <c r="V124" s="773"/>
    </row>
    <row r="125" spans="1:22">
      <c r="A125" s="757"/>
      <c r="B125" s="774"/>
      <c r="C125" s="765"/>
      <c r="D125" s="87"/>
      <c r="E125" s="722" t="s">
        <v>68</v>
      </c>
      <c r="F125" s="766" t="s">
        <v>97</v>
      </c>
      <c r="G125" s="757"/>
      <c r="H125" s="782">
        <f t="shared" si="3"/>
        <v>1</v>
      </c>
      <c r="I125" s="717"/>
      <c r="J125" s="987"/>
      <c r="K125" s="988"/>
      <c r="L125" s="988"/>
      <c r="M125" s="988"/>
      <c r="N125" s="988"/>
      <c r="O125" s="988"/>
      <c r="P125" s="988"/>
      <c r="Q125" s="989"/>
      <c r="R125" s="757"/>
      <c r="S125" s="176"/>
      <c r="T125" s="561"/>
      <c r="U125" s="176"/>
      <c r="V125" s="773"/>
    </row>
    <row r="126" spans="1:22">
      <c r="A126" s="757"/>
      <c r="B126" s="774"/>
      <c r="C126" s="765"/>
      <c r="D126" s="87"/>
      <c r="E126" s="722" t="s">
        <v>68</v>
      </c>
      <c r="F126" s="766" t="s">
        <v>97</v>
      </c>
      <c r="G126" s="757"/>
      <c r="H126" s="782">
        <f t="shared" si="3"/>
        <v>1</v>
      </c>
      <c r="I126" s="717"/>
      <c r="J126" s="987"/>
      <c r="K126" s="988"/>
      <c r="L126" s="988"/>
      <c r="M126" s="988"/>
      <c r="N126" s="988"/>
      <c r="O126" s="988"/>
      <c r="P126" s="988"/>
      <c r="Q126" s="989"/>
      <c r="R126" s="757"/>
      <c r="S126" s="176"/>
      <c r="T126" s="561"/>
      <c r="U126" s="176"/>
      <c r="V126" s="773"/>
    </row>
    <row r="127" spans="1:22">
      <c r="A127" s="757"/>
      <c r="B127" s="774"/>
      <c r="C127" s="765"/>
      <c r="D127" s="87"/>
      <c r="E127" s="722" t="s">
        <v>68</v>
      </c>
      <c r="F127" s="766" t="s">
        <v>97</v>
      </c>
      <c r="G127" s="757"/>
      <c r="H127" s="782">
        <f t="shared" si="3"/>
        <v>1</v>
      </c>
      <c r="I127" s="717"/>
      <c r="J127" s="987"/>
      <c r="K127" s="988"/>
      <c r="L127" s="988"/>
      <c r="M127" s="988"/>
      <c r="N127" s="988"/>
      <c r="O127" s="988"/>
      <c r="P127" s="988"/>
      <c r="Q127" s="989"/>
      <c r="R127" s="757"/>
      <c r="S127" s="176"/>
      <c r="T127" s="561"/>
      <c r="U127" s="176"/>
      <c r="V127" s="773"/>
    </row>
    <row r="128" spans="1:22">
      <c r="A128" s="757"/>
      <c r="B128" s="774"/>
      <c r="C128" s="765"/>
      <c r="D128" s="87"/>
      <c r="E128" s="722" t="s">
        <v>68</v>
      </c>
      <c r="F128" s="766" t="s">
        <v>97</v>
      </c>
      <c r="G128" s="757"/>
      <c r="H128" s="782">
        <f t="shared" si="3"/>
        <v>1</v>
      </c>
      <c r="I128" s="717"/>
      <c r="J128" s="987"/>
      <c r="K128" s="988"/>
      <c r="L128" s="988"/>
      <c r="M128" s="988"/>
      <c r="N128" s="988"/>
      <c r="O128" s="988"/>
      <c r="P128" s="988"/>
      <c r="Q128" s="989"/>
      <c r="R128" s="757"/>
      <c r="S128" s="176"/>
      <c r="T128" s="561"/>
      <c r="U128" s="176"/>
      <c r="V128" s="773"/>
    </row>
    <row r="129" spans="1:22">
      <c r="A129" s="757"/>
      <c r="B129" s="774"/>
      <c r="C129" s="765"/>
      <c r="D129" s="87"/>
      <c r="E129" s="722" t="s">
        <v>68</v>
      </c>
      <c r="F129" s="766" t="s">
        <v>97</v>
      </c>
      <c r="G129" s="757"/>
      <c r="H129" s="782">
        <f t="shared" si="3"/>
        <v>1</v>
      </c>
      <c r="I129" s="717"/>
      <c r="J129" s="987"/>
      <c r="K129" s="988"/>
      <c r="L129" s="988"/>
      <c r="M129" s="988"/>
      <c r="N129" s="988"/>
      <c r="O129" s="988"/>
      <c r="P129" s="988"/>
      <c r="Q129" s="989"/>
      <c r="R129" s="757"/>
      <c r="S129" s="176"/>
      <c r="T129" s="561"/>
      <c r="U129" s="176"/>
      <c r="V129" s="773"/>
    </row>
    <row r="130" spans="1:22">
      <c r="A130" s="757"/>
      <c r="B130" s="774"/>
      <c r="C130" s="765"/>
      <c r="D130" s="87"/>
      <c r="E130" s="722" t="s">
        <v>68</v>
      </c>
      <c r="F130" s="766" t="s">
        <v>97</v>
      </c>
      <c r="G130" s="757"/>
      <c r="H130" s="782">
        <f t="shared" si="3"/>
        <v>1</v>
      </c>
      <c r="I130" s="717"/>
      <c r="J130" s="987"/>
      <c r="K130" s="988"/>
      <c r="L130" s="988"/>
      <c r="M130" s="988"/>
      <c r="N130" s="988"/>
      <c r="O130" s="988"/>
      <c r="P130" s="988"/>
      <c r="Q130" s="989"/>
      <c r="R130" s="757"/>
      <c r="S130" s="176"/>
      <c r="T130" s="561"/>
      <c r="U130" s="176"/>
      <c r="V130" s="773"/>
    </row>
    <row r="131" spans="1:22">
      <c r="A131" s="757"/>
      <c r="B131" s="774"/>
      <c r="C131" s="765"/>
      <c r="D131" s="87"/>
      <c r="E131" s="722" t="s">
        <v>68</v>
      </c>
      <c r="F131" s="766" t="s">
        <v>97</v>
      </c>
      <c r="G131" s="757"/>
      <c r="H131" s="782">
        <f t="shared" si="3"/>
        <v>1</v>
      </c>
      <c r="I131" s="717"/>
      <c r="J131" s="987"/>
      <c r="K131" s="988"/>
      <c r="L131" s="988"/>
      <c r="M131" s="988"/>
      <c r="N131" s="988"/>
      <c r="O131" s="988"/>
      <c r="P131" s="988"/>
      <c r="Q131" s="989"/>
      <c r="R131" s="757"/>
      <c r="S131" s="176"/>
      <c r="T131" s="561"/>
      <c r="U131" s="176"/>
      <c r="V131" s="773"/>
    </row>
    <row r="132" spans="1:22">
      <c r="A132" s="757"/>
      <c r="B132" s="774"/>
      <c r="C132" s="765"/>
      <c r="D132" s="87"/>
      <c r="E132" s="722" t="s">
        <v>68</v>
      </c>
      <c r="F132" s="766" t="s">
        <v>97</v>
      </c>
      <c r="G132" s="757"/>
      <c r="H132" s="782">
        <f t="shared" si="3"/>
        <v>1</v>
      </c>
      <c r="I132" s="717"/>
      <c r="J132" s="987"/>
      <c r="K132" s="988"/>
      <c r="L132" s="988"/>
      <c r="M132" s="988"/>
      <c r="N132" s="988"/>
      <c r="O132" s="988"/>
      <c r="P132" s="988"/>
      <c r="Q132" s="989"/>
      <c r="R132" s="757"/>
      <c r="S132" s="176"/>
      <c r="T132" s="561"/>
      <c r="U132" s="176"/>
      <c r="V132" s="773"/>
    </row>
    <row r="133" spans="1:22">
      <c r="A133" s="757"/>
      <c r="B133" s="774"/>
      <c r="C133" s="765"/>
      <c r="D133" s="87"/>
      <c r="E133" s="722" t="s">
        <v>68</v>
      </c>
      <c r="F133" s="766" t="s">
        <v>97</v>
      </c>
      <c r="G133" s="757"/>
      <c r="H133" s="782">
        <f t="shared" si="3"/>
        <v>1</v>
      </c>
      <c r="I133" s="717"/>
      <c r="J133" s="987"/>
      <c r="K133" s="988"/>
      <c r="L133" s="988"/>
      <c r="M133" s="988"/>
      <c r="N133" s="988"/>
      <c r="O133" s="988"/>
      <c r="P133" s="988"/>
      <c r="Q133" s="989"/>
      <c r="R133" s="757"/>
      <c r="S133" s="176"/>
      <c r="T133" s="561"/>
      <c r="U133" s="176"/>
      <c r="V133" s="773"/>
    </row>
    <row r="134" spans="1:22">
      <c r="A134" s="757"/>
      <c r="B134" s="774"/>
      <c r="C134" s="765"/>
      <c r="D134" s="87"/>
      <c r="E134" s="722" t="s">
        <v>68</v>
      </c>
      <c r="F134" s="766" t="s">
        <v>97</v>
      </c>
      <c r="G134" s="757"/>
      <c r="H134" s="782">
        <f t="shared" si="3"/>
        <v>1</v>
      </c>
      <c r="I134" s="717"/>
      <c r="J134" s="987"/>
      <c r="K134" s="988"/>
      <c r="L134" s="988"/>
      <c r="M134" s="988"/>
      <c r="N134" s="988"/>
      <c r="O134" s="988"/>
      <c r="P134" s="988"/>
      <c r="Q134" s="989"/>
      <c r="R134" s="757"/>
      <c r="S134" s="176"/>
      <c r="T134" s="561"/>
      <c r="U134" s="176"/>
      <c r="V134" s="773"/>
    </row>
    <row r="135" spans="1:22">
      <c r="A135" s="757"/>
      <c r="B135" s="774"/>
      <c r="C135" s="767"/>
      <c r="D135" s="757" t="s">
        <v>1198</v>
      </c>
      <c r="E135" s="767"/>
      <c r="F135" s="767"/>
      <c r="G135" s="767"/>
      <c r="H135" s="767"/>
      <c r="I135" s="767"/>
      <c r="J135" s="767"/>
      <c r="K135" s="767"/>
      <c r="L135" s="767"/>
      <c r="M135" s="767"/>
      <c r="N135" s="767"/>
      <c r="O135" s="767"/>
      <c r="P135" s="767"/>
      <c r="Q135" s="176"/>
      <c r="R135" s="757"/>
      <c r="S135" s="176"/>
      <c r="T135" s="176"/>
      <c r="U135" s="176"/>
      <c r="V135" s="719"/>
    </row>
    <row r="136" spans="1:22">
      <c r="A136" s="33"/>
      <c r="B136" s="167"/>
      <c r="C136" s="176"/>
      <c r="D136" s="96"/>
      <c r="E136" s="176"/>
      <c r="F136" s="380"/>
      <c r="G136" s="33"/>
      <c r="H136" s="33"/>
      <c r="I136" s="176"/>
      <c r="J136" s="176"/>
      <c r="K136" s="176"/>
      <c r="L136" s="176"/>
      <c r="M136" s="176"/>
      <c r="N136" s="176"/>
      <c r="O136" s="176"/>
      <c r="P136" s="176"/>
      <c r="Q136" s="176"/>
      <c r="R136" s="33"/>
      <c r="S136" s="176"/>
      <c r="T136" s="176"/>
      <c r="U136" s="33"/>
      <c r="V136" s="239"/>
    </row>
    <row r="137" spans="1:22">
      <c r="A137" s="757"/>
      <c r="B137" s="774"/>
      <c r="C137" s="176"/>
      <c r="D137" s="720"/>
      <c r="E137" s="176"/>
      <c r="F137" s="380"/>
      <c r="G137" s="757"/>
      <c r="H137" s="843"/>
      <c r="I137" s="844"/>
      <c r="J137" s="844"/>
      <c r="K137" s="844"/>
      <c r="L137" s="844"/>
      <c r="M137" s="844"/>
      <c r="N137" s="844"/>
      <c r="O137" s="844"/>
      <c r="P137" s="176"/>
      <c r="Q137" s="176"/>
      <c r="R137" s="757"/>
      <c r="S137" s="176"/>
      <c r="T137" s="176"/>
      <c r="U137" s="757"/>
      <c r="V137" s="719"/>
    </row>
    <row r="138" spans="1:22">
      <c r="A138" s="757"/>
      <c r="B138" s="774"/>
      <c r="C138" s="840"/>
      <c r="D138" s="841" t="s">
        <v>1213</v>
      </c>
      <c r="E138" s="841"/>
      <c r="F138" s="841"/>
      <c r="G138" s="841"/>
      <c r="H138" s="841"/>
      <c r="I138" s="841"/>
      <c r="J138" s="841"/>
      <c r="K138" s="841"/>
      <c r="L138" s="841"/>
      <c r="M138" s="841"/>
      <c r="N138" s="841"/>
      <c r="O138" s="841"/>
      <c r="P138" s="841"/>
      <c r="Q138" s="841"/>
      <c r="R138" s="841"/>
      <c r="S138" s="841"/>
      <c r="T138" s="841"/>
      <c r="U138" s="841"/>
      <c r="V138" s="842"/>
    </row>
    <row r="139" spans="1:22" ht="13.65" customHeight="1" thickBot="1">
      <c r="A139" s="757"/>
      <c r="B139" s="774"/>
      <c r="C139" s="176"/>
      <c r="D139" s="720"/>
      <c r="E139" s="176"/>
      <c r="F139" s="380"/>
      <c r="G139" s="757"/>
      <c r="H139" s="757"/>
      <c r="I139" s="176"/>
      <c r="J139" s="176"/>
      <c r="K139" s="176"/>
      <c r="L139" s="176"/>
      <c r="M139" s="176"/>
      <c r="N139" s="176"/>
      <c r="O139" s="176"/>
      <c r="P139" s="176"/>
      <c r="Q139" s="176"/>
      <c r="R139" s="757"/>
      <c r="S139" s="176"/>
      <c r="T139" s="176"/>
      <c r="U139" s="757"/>
      <c r="V139" s="719"/>
    </row>
    <row r="140" spans="1:22" ht="13.65" customHeight="1">
      <c r="A140" s="757"/>
      <c r="B140" s="774"/>
      <c r="C140" s="176"/>
      <c r="D140" s="720"/>
      <c r="E140" s="176"/>
      <c r="F140" s="380"/>
      <c r="G140" s="757"/>
      <c r="H140" s="990" t="s">
        <v>86</v>
      </c>
      <c r="I140" s="992" t="s">
        <v>32</v>
      </c>
      <c r="J140" s="1003" t="s">
        <v>1214</v>
      </c>
      <c r="K140" s="1003" t="s">
        <v>1206</v>
      </c>
      <c r="L140" s="1003" t="s">
        <v>1207</v>
      </c>
      <c r="M140" s="1003" t="s">
        <v>1208</v>
      </c>
      <c r="N140" s="1003" t="s">
        <v>962</v>
      </c>
      <c r="O140" s="176"/>
      <c r="P140" s="176"/>
      <c r="Q140" s="176"/>
      <c r="R140" s="757"/>
      <c r="S140" s="176"/>
      <c r="T140" s="176"/>
      <c r="U140" s="757"/>
      <c r="V140" s="719"/>
    </row>
    <row r="141" spans="1:22" ht="13.65" customHeight="1">
      <c r="A141" s="757"/>
      <c r="B141" s="774"/>
      <c r="C141" s="176"/>
      <c r="D141" s="720"/>
      <c r="E141" s="176"/>
      <c r="F141" s="380"/>
      <c r="G141" s="757"/>
      <c r="H141" s="991"/>
      <c r="I141" s="993"/>
      <c r="J141" s="1004"/>
      <c r="K141" s="1004"/>
      <c r="L141" s="1004"/>
      <c r="M141" s="1004"/>
      <c r="N141" s="1004"/>
      <c r="O141" s="176"/>
      <c r="P141" s="176"/>
      <c r="Q141" s="176"/>
      <c r="R141" s="757"/>
      <c r="S141" s="176"/>
      <c r="T141" s="176"/>
      <c r="U141" s="757"/>
      <c r="V141" s="719"/>
    </row>
    <row r="142" spans="1:22">
      <c r="A142" s="757"/>
      <c r="B142" s="774"/>
      <c r="C142" s="176"/>
      <c r="D142" s="720"/>
      <c r="E142" s="176"/>
      <c r="F142" s="380"/>
      <c r="G142" s="757"/>
      <c r="H142" s="991"/>
      <c r="I142" s="993"/>
      <c r="J142" s="1004"/>
      <c r="K142" s="1004"/>
      <c r="L142" s="1004"/>
      <c r="M142" s="1004"/>
      <c r="N142" s="1004"/>
      <c r="O142" s="176"/>
      <c r="P142" s="176"/>
      <c r="Q142" s="176"/>
      <c r="R142" s="757"/>
      <c r="S142" s="176"/>
      <c r="T142" s="176"/>
      <c r="U142" s="757"/>
      <c r="V142" s="719"/>
    </row>
    <row r="143" spans="1:22" ht="15" thickBot="1">
      <c r="A143" s="757"/>
      <c r="B143" s="774"/>
      <c r="C143" s="176"/>
      <c r="D143" s="720"/>
      <c r="E143" s="176"/>
      <c r="F143" s="380"/>
      <c r="G143" s="757"/>
      <c r="H143" s="901"/>
      <c r="I143" s="898" t="s">
        <v>68</v>
      </c>
      <c r="J143" s="898" t="s">
        <v>130</v>
      </c>
      <c r="K143" s="898" t="s">
        <v>1221</v>
      </c>
      <c r="L143" s="898" t="s">
        <v>964</v>
      </c>
      <c r="M143" s="902" t="s">
        <v>68</v>
      </c>
      <c r="N143" s="898" t="s">
        <v>68</v>
      </c>
      <c r="O143" s="176"/>
      <c r="P143" s="176"/>
      <c r="Q143" s="176"/>
      <c r="R143" s="757"/>
      <c r="S143" s="176"/>
      <c r="T143" s="176"/>
      <c r="U143" s="757"/>
      <c r="V143" s="719"/>
    </row>
    <row r="144" spans="1:22" ht="62.4" customHeight="1">
      <c r="A144" s="757"/>
      <c r="B144" s="822">
        <f>IF(C144="","",COUNTIF($C$14:C144,"&lt;&gt;""")-COUNTBLANK($C$14:C144))</f>
        <v>37</v>
      </c>
      <c r="C144" s="426" t="s">
        <v>120</v>
      </c>
      <c r="D144" s="422" t="s">
        <v>1185</v>
      </c>
      <c r="E144" s="757"/>
      <c r="F144" s="757"/>
      <c r="G144" s="757"/>
      <c r="H144" s="757"/>
      <c r="I144" s="176"/>
      <c r="J144" s="176"/>
      <c r="K144" s="176"/>
      <c r="L144" s="176"/>
      <c r="M144" s="176"/>
      <c r="N144" s="176"/>
      <c r="O144" s="176"/>
      <c r="P144" s="176"/>
      <c r="Q144" s="176"/>
      <c r="R144" s="757"/>
      <c r="S144" s="757"/>
      <c r="T144" s="757"/>
      <c r="U144" s="757"/>
      <c r="V144" s="719"/>
    </row>
    <row r="145" spans="1:22">
      <c r="A145" s="757"/>
      <c r="B145" s="774"/>
      <c r="C145" s="755"/>
      <c r="D145" s="755"/>
      <c r="E145" s="755"/>
      <c r="F145" s="755"/>
      <c r="G145" s="757"/>
      <c r="H145" s="757"/>
      <c r="I145" s="176"/>
      <c r="J145" s="176"/>
      <c r="K145" s="176"/>
      <c r="L145" s="176"/>
      <c r="M145" s="176"/>
      <c r="N145" s="176"/>
      <c r="O145" s="176"/>
      <c r="P145" s="176"/>
      <c r="Q145" s="176"/>
      <c r="R145" s="757"/>
      <c r="S145" s="176"/>
      <c r="T145" s="176"/>
      <c r="U145" s="757"/>
      <c r="V145" s="719"/>
    </row>
    <row r="146" spans="1:22">
      <c r="A146" s="757"/>
      <c r="B146" s="822"/>
      <c r="C146" s="765"/>
      <c r="D146" s="87"/>
      <c r="E146" s="771" t="s">
        <v>68</v>
      </c>
      <c r="F146" s="766" t="s">
        <v>97</v>
      </c>
      <c r="G146" s="757"/>
      <c r="H146" s="782">
        <f>IF(AND(I146&lt;&gt;"",J146&lt;&gt;"",K146&lt;&gt;"",L146&lt;&gt;"",M146&lt;&gt;"",V146&lt;&gt;"",N146&lt;&gt;""),0,1)</f>
        <v>1</v>
      </c>
      <c r="I146" s="717"/>
      <c r="J146" s="717"/>
      <c r="K146" s="717"/>
      <c r="L146" s="717"/>
      <c r="M146" s="717"/>
      <c r="N146" s="717"/>
      <c r="O146" s="582"/>
      <c r="P146" s="582"/>
      <c r="Q146" s="582"/>
      <c r="R146" s="757"/>
      <c r="S146" s="176"/>
      <c r="T146" s="561"/>
      <c r="U146" s="176"/>
      <c r="V146" s="773"/>
    </row>
    <row r="147" spans="1:22">
      <c r="A147" s="757"/>
      <c r="B147" s="774"/>
      <c r="C147" s="765"/>
      <c r="D147" s="87"/>
      <c r="E147" s="771" t="s">
        <v>68</v>
      </c>
      <c r="F147" s="766" t="s">
        <v>97</v>
      </c>
      <c r="G147" s="757"/>
      <c r="H147" s="782">
        <f t="shared" ref="H147:H158" si="4">IF(AND(I147&lt;&gt;"",J147&lt;&gt;"",K147&lt;&gt;"",L147&lt;&gt;"",M147&lt;&gt;"",V147&lt;&gt;"",N147&lt;&gt;""),0,1)</f>
        <v>1</v>
      </c>
      <c r="I147" s="717"/>
      <c r="J147" s="717"/>
      <c r="K147" s="717"/>
      <c r="L147" s="717"/>
      <c r="M147" s="717"/>
      <c r="N147" s="717"/>
      <c r="O147" s="582"/>
      <c r="P147" s="582"/>
      <c r="Q147" s="582"/>
      <c r="R147" s="757"/>
      <c r="S147" s="176"/>
      <c r="T147" s="561"/>
      <c r="U147" s="176"/>
      <c r="V147" s="773"/>
    </row>
    <row r="148" spans="1:22">
      <c r="A148" s="757"/>
      <c r="B148" s="774"/>
      <c r="C148" s="765"/>
      <c r="D148" s="87"/>
      <c r="E148" s="771" t="s">
        <v>68</v>
      </c>
      <c r="F148" s="766" t="s">
        <v>97</v>
      </c>
      <c r="G148" s="757"/>
      <c r="H148" s="782">
        <f t="shared" si="4"/>
        <v>1</v>
      </c>
      <c r="I148" s="717"/>
      <c r="J148" s="717"/>
      <c r="K148" s="717"/>
      <c r="L148" s="717"/>
      <c r="M148" s="717"/>
      <c r="N148" s="717"/>
      <c r="O148" s="582"/>
      <c r="P148" s="582"/>
      <c r="Q148" s="582"/>
      <c r="R148" s="757"/>
      <c r="S148" s="176"/>
      <c r="T148" s="561"/>
      <c r="U148" s="176"/>
      <c r="V148" s="773"/>
    </row>
    <row r="149" spans="1:22">
      <c r="A149" s="757"/>
      <c r="B149" s="774"/>
      <c r="C149" s="765"/>
      <c r="D149" s="87"/>
      <c r="E149" s="771" t="s">
        <v>68</v>
      </c>
      <c r="F149" s="766" t="s">
        <v>97</v>
      </c>
      <c r="G149" s="757"/>
      <c r="H149" s="782">
        <f t="shared" si="4"/>
        <v>1</v>
      </c>
      <c r="I149" s="717"/>
      <c r="J149" s="717"/>
      <c r="K149" s="717"/>
      <c r="L149" s="717"/>
      <c r="M149" s="717"/>
      <c r="N149" s="717"/>
      <c r="O149" s="582"/>
      <c r="P149" s="582"/>
      <c r="Q149" s="582"/>
      <c r="R149" s="757"/>
      <c r="S149" s="176"/>
      <c r="T149" s="561"/>
      <c r="U149" s="176"/>
      <c r="V149" s="773"/>
    </row>
    <row r="150" spans="1:22">
      <c r="A150" s="757"/>
      <c r="B150" s="774"/>
      <c r="C150" s="765"/>
      <c r="D150" s="87"/>
      <c r="E150" s="771" t="s">
        <v>68</v>
      </c>
      <c r="F150" s="766" t="s">
        <v>97</v>
      </c>
      <c r="G150" s="757"/>
      <c r="H150" s="782">
        <f t="shared" si="4"/>
        <v>1</v>
      </c>
      <c r="I150" s="717"/>
      <c r="J150" s="717"/>
      <c r="K150" s="717"/>
      <c r="L150" s="717"/>
      <c r="M150" s="717"/>
      <c r="N150" s="717"/>
      <c r="O150" s="582"/>
      <c r="P150" s="582"/>
      <c r="Q150" s="582"/>
      <c r="R150" s="757"/>
      <c r="S150" s="176"/>
      <c r="T150" s="561"/>
      <c r="U150" s="176"/>
      <c r="V150" s="773"/>
    </row>
    <row r="151" spans="1:22">
      <c r="A151" s="757"/>
      <c r="B151" s="774"/>
      <c r="C151" s="765"/>
      <c r="D151" s="87"/>
      <c r="E151" s="771" t="s">
        <v>68</v>
      </c>
      <c r="F151" s="766" t="s">
        <v>97</v>
      </c>
      <c r="G151" s="757"/>
      <c r="H151" s="782">
        <f t="shared" si="4"/>
        <v>1</v>
      </c>
      <c r="I151" s="717"/>
      <c r="J151" s="717"/>
      <c r="K151" s="717"/>
      <c r="L151" s="717"/>
      <c r="M151" s="717"/>
      <c r="N151" s="717"/>
      <c r="O151" s="582"/>
      <c r="P151" s="582"/>
      <c r="Q151" s="582"/>
      <c r="R151" s="757"/>
      <c r="S151" s="176"/>
      <c r="T151" s="561"/>
      <c r="U151" s="176"/>
      <c r="V151" s="773"/>
    </row>
    <row r="152" spans="1:22">
      <c r="A152" s="757"/>
      <c r="B152" s="774"/>
      <c r="C152" s="765"/>
      <c r="D152" s="87"/>
      <c r="E152" s="771" t="s">
        <v>68</v>
      </c>
      <c r="F152" s="766" t="s">
        <v>97</v>
      </c>
      <c r="G152" s="757"/>
      <c r="H152" s="782">
        <f t="shared" si="4"/>
        <v>1</v>
      </c>
      <c r="I152" s="717"/>
      <c r="J152" s="717"/>
      <c r="K152" s="717"/>
      <c r="L152" s="717"/>
      <c r="M152" s="717"/>
      <c r="N152" s="717"/>
      <c r="O152" s="582"/>
      <c r="P152" s="582"/>
      <c r="Q152" s="582"/>
      <c r="R152" s="757"/>
      <c r="S152" s="176"/>
      <c r="T152" s="561"/>
      <c r="U152" s="176"/>
      <c r="V152" s="773"/>
    </row>
    <row r="153" spans="1:22">
      <c r="A153" s="757"/>
      <c r="B153" s="774"/>
      <c r="C153" s="765"/>
      <c r="D153" s="87"/>
      <c r="E153" s="771" t="s">
        <v>68</v>
      </c>
      <c r="F153" s="766" t="s">
        <v>97</v>
      </c>
      <c r="G153" s="757"/>
      <c r="H153" s="782">
        <f t="shared" si="4"/>
        <v>1</v>
      </c>
      <c r="I153" s="717"/>
      <c r="J153" s="717"/>
      <c r="K153" s="717"/>
      <c r="L153" s="717"/>
      <c r="M153" s="717"/>
      <c r="N153" s="717"/>
      <c r="O153" s="582"/>
      <c r="P153" s="582"/>
      <c r="Q153" s="582"/>
      <c r="R153" s="757"/>
      <c r="S153" s="176"/>
      <c r="T153" s="561"/>
      <c r="U153" s="176"/>
      <c r="V153" s="773"/>
    </row>
    <row r="154" spans="1:22">
      <c r="A154" s="757"/>
      <c r="B154" s="774"/>
      <c r="C154" s="765"/>
      <c r="D154" s="87"/>
      <c r="E154" s="771" t="s">
        <v>68</v>
      </c>
      <c r="F154" s="766" t="s">
        <v>97</v>
      </c>
      <c r="G154" s="757"/>
      <c r="H154" s="782">
        <f t="shared" si="4"/>
        <v>1</v>
      </c>
      <c r="I154" s="717"/>
      <c r="J154" s="717"/>
      <c r="K154" s="717"/>
      <c r="L154" s="717"/>
      <c r="M154" s="717"/>
      <c r="N154" s="717"/>
      <c r="O154" s="582"/>
      <c r="P154" s="582"/>
      <c r="Q154" s="582"/>
      <c r="R154" s="757"/>
      <c r="S154" s="176"/>
      <c r="T154" s="561"/>
      <c r="U154" s="176"/>
      <c r="V154" s="773"/>
    </row>
    <row r="155" spans="1:22">
      <c r="A155" s="757"/>
      <c r="B155" s="774"/>
      <c r="C155" s="765"/>
      <c r="D155" s="87"/>
      <c r="E155" s="771" t="s">
        <v>68</v>
      </c>
      <c r="F155" s="766" t="s">
        <v>97</v>
      </c>
      <c r="G155" s="757"/>
      <c r="H155" s="782">
        <f t="shared" si="4"/>
        <v>1</v>
      </c>
      <c r="I155" s="717"/>
      <c r="J155" s="717"/>
      <c r="K155" s="717"/>
      <c r="L155" s="717"/>
      <c r="M155" s="717"/>
      <c r="N155" s="717"/>
      <c r="O155" s="582"/>
      <c r="P155" s="582"/>
      <c r="Q155" s="582"/>
      <c r="R155" s="757"/>
      <c r="S155" s="176"/>
      <c r="T155" s="561"/>
      <c r="U155" s="176"/>
      <c r="V155" s="773"/>
    </row>
    <row r="156" spans="1:22">
      <c r="A156" s="757"/>
      <c r="B156" s="774"/>
      <c r="C156" s="765"/>
      <c r="D156" s="87"/>
      <c r="E156" s="771" t="s">
        <v>68</v>
      </c>
      <c r="F156" s="766" t="s">
        <v>97</v>
      </c>
      <c r="G156" s="757"/>
      <c r="H156" s="782">
        <f t="shared" si="4"/>
        <v>1</v>
      </c>
      <c r="I156" s="717"/>
      <c r="J156" s="717"/>
      <c r="K156" s="717"/>
      <c r="L156" s="717"/>
      <c r="M156" s="717"/>
      <c r="N156" s="717"/>
      <c r="O156" s="582"/>
      <c r="P156" s="582"/>
      <c r="Q156" s="582"/>
      <c r="R156" s="757"/>
      <c r="S156" s="176"/>
      <c r="T156" s="561"/>
      <c r="U156" s="176"/>
      <c r="V156" s="773"/>
    </row>
    <row r="157" spans="1:22">
      <c r="A157" s="757"/>
      <c r="B157" s="774"/>
      <c r="C157" s="765"/>
      <c r="D157" s="87"/>
      <c r="E157" s="771" t="s">
        <v>68</v>
      </c>
      <c r="F157" s="766" t="s">
        <v>97</v>
      </c>
      <c r="G157" s="757"/>
      <c r="H157" s="782">
        <f t="shared" si="4"/>
        <v>1</v>
      </c>
      <c r="I157" s="717"/>
      <c r="J157" s="717"/>
      <c r="K157" s="717"/>
      <c r="L157" s="717"/>
      <c r="M157" s="717"/>
      <c r="N157" s="717"/>
      <c r="O157" s="582"/>
      <c r="P157" s="582"/>
      <c r="Q157" s="582"/>
      <c r="R157" s="757"/>
      <c r="S157" s="176"/>
      <c r="T157" s="561"/>
      <c r="U157" s="176"/>
      <c r="V157" s="773"/>
    </row>
    <row r="158" spans="1:22">
      <c r="A158" s="757"/>
      <c r="B158" s="774"/>
      <c r="C158" s="765"/>
      <c r="D158" s="87"/>
      <c r="E158" s="771" t="s">
        <v>68</v>
      </c>
      <c r="F158" s="766" t="s">
        <v>97</v>
      </c>
      <c r="G158" s="757"/>
      <c r="H158" s="782">
        <f t="shared" si="4"/>
        <v>1</v>
      </c>
      <c r="I158" s="717"/>
      <c r="J158" s="717"/>
      <c r="K158" s="717"/>
      <c r="L158" s="717"/>
      <c r="M158" s="717"/>
      <c r="N158" s="717"/>
      <c r="O158" s="582"/>
      <c r="P158" s="582"/>
      <c r="Q158" s="582"/>
      <c r="R158" s="757"/>
      <c r="S158" s="176"/>
      <c r="T158" s="561"/>
      <c r="U158" s="176"/>
      <c r="V158" s="773"/>
    </row>
    <row r="159" spans="1:22" ht="15" thickBot="1">
      <c r="A159" s="757"/>
      <c r="B159" s="774"/>
      <c r="C159" s="176"/>
      <c r="D159" s="757" t="s">
        <v>1198</v>
      </c>
      <c r="E159" s="176"/>
      <c r="F159" s="380"/>
      <c r="G159" s="757"/>
      <c r="H159" s="757"/>
      <c r="I159" s="176"/>
      <c r="J159" s="176"/>
      <c r="K159" s="176"/>
      <c r="L159" s="176"/>
      <c r="M159" s="176"/>
      <c r="N159" s="176"/>
      <c r="O159" s="176"/>
      <c r="P159" s="176"/>
      <c r="Q159" s="176"/>
      <c r="R159" s="757"/>
      <c r="S159" s="176"/>
      <c r="T159" s="176"/>
      <c r="U159" s="757"/>
      <c r="V159" s="719"/>
    </row>
    <row r="160" spans="1:22" ht="14.4" customHeight="1">
      <c r="A160" s="755"/>
      <c r="B160" s="822" t="str">
        <f>IF(C160="","",COUNTIF($C$14:C160,"&lt;&gt;""")-COUNTBLANK($C$14:C160))</f>
        <v/>
      </c>
      <c r="C160" s="755"/>
      <c r="D160" s="755"/>
      <c r="E160" s="755"/>
      <c r="F160" s="755"/>
      <c r="G160" s="755"/>
      <c r="H160" s="990" t="s">
        <v>86</v>
      </c>
      <c r="I160" s="992" t="s">
        <v>1211</v>
      </c>
      <c r="J160" s="994" t="s">
        <v>32</v>
      </c>
      <c r="K160" s="995"/>
      <c r="L160" s="995"/>
      <c r="M160" s="995"/>
      <c r="N160" s="995"/>
      <c r="O160" s="995"/>
      <c r="P160" s="995"/>
      <c r="Q160" s="996"/>
      <c r="R160" s="755"/>
      <c r="S160" s="755"/>
      <c r="T160" s="755"/>
      <c r="U160" s="755"/>
      <c r="V160" s="719"/>
    </row>
    <row r="161" spans="1:22" ht="14.4" customHeight="1">
      <c r="A161" s="755"/>
      <c r="B161" s="822"/>
      <c r="C161" s="755"/>
      <c r="D161" s="755"/>
      <c r="E161" s="755"/>
      <c r="F161" s="755"/>
      <c r="G161" s="755"/>
      <c r="H161" s="991"/>
      <c r="I161" s="993"/>
      <c r="J161" s="997"/>
      <c r="K161" s="998"/>
      <c r="L161" s="998"/>
      <c r="M161" s="998"/>
      <c r="N161" s="998"/>
      <c r="O161" s="998"/>
      <c r="P161" s="998"/>
      <c r="Q161" s="999"/>
      <c r="R161" s="755"/>
      <c r="S161" s="755"/>
      <c r="T161" s="755"/>
      <c r="U161" s="755"/>
      <c r="V161" s="719"/>
    </row>
    <row r="162" spans="1:22">
      <c r="A162" s="755"/>
      <c r="B162" s="822"/>
      <c r="C162" s="755"/>
      <c r="D162" s="755"/>
      <c r="E162" s="755"/>
      <c r="F162" s="755"/>
      <c r="G162" s="755"/>
      <c r="H162" s="991"/>
      <c r="I162" s="993"/>
      <c r="J162" s="997"/>
      <c r="K162" s="998"/>
      <c r="L162" s="998"/>
      <c r="M162" s="998"/>
      <c r="N162" s="998"/>
      <c r="O162" s="998"/>
      <c r="P162" s="998"/>
      <c r="Q162" s="999"/>
      <c r="R162" s="755"/>
      <c r="S162" s="755"/>
      <c r="T162" s="755"/>
      <c r="U162" s="755"/>
      <c r="V162" s="719"/>
    </row>
    <row r="163" spans="1:22" ht="15" thickBot="1">
      <c r="A163" s="755"/>
      <c r="B163" s="822"/>
      <c r="C163" s="755"/>
      <c r="D163" s="755"/>
      <c r="E163" s="755"/>
      <c r="F163" s="755"/>
      <c r="G163" s="755"/>
      <c r="H163" s="901"/>
      <c r="I163" s="898" t="s">
        <v>130</v>
      </c>
      <c r="J163" s="1000" t="s">
        <v>68</v>
      </c>
      <c r="K163" s="1001"/>
      <c r="L163" s="1001"/>
      <c r="M163" s="1001"/>
      <c r="N163" s="1001"/>
      <c r="O163" s="1001"/>
      <c r="P163" s="1001"/>
      <c r="Q163" s="1002"/>
      <c r="R163" s="755"/>
      <c r="S163" s="755"/>
      <c r="T163" s="755"/>
      <c r="U163" s="755"/>
      <c r="V163" s="719"/>
    </row>
    <row r="164" spans="1:22" ht="42">
      <c r="A164" s="757"/>
      <c r="B164" s="822">
        <f>IF(C164="","",COUNTIF($C$14:C164,"&lt;&gt;""")-COUNTBLANK($C$14:C164))</f>
        <v>38</v>
      </c>
      <c r="C164" s="426" t="s">
        <v>121</v>
      </c>
      <c r="D164" s="845" t="s">
        <v>1209</v>
      </c>
      <c r="E164" s="757"/>
      <c r="F164" s="757"/>
      <c r="G164" s="757"/>
      <c r="H164" s="757"/>
      <c r="I164" s="176"/>
      <c r="J164" s="176"/>
      <c r="K164" s="176"/>
      <c r="L164" s="176"/>
      <c r="M164" s="176"/>
      <c r="N164" s="176"/>
      <c r="O164" s="755"/>
      <c r="P164" s="176"/>
      <c r="Q164" s="176"/>
      <c r="R164" s="757"/>
      <c r="S164" s="757"/>
      <c r="T164" s="757"/>
      <c r="U164" s="757"/>
      <c r="V164" s="719"/>
    </row>
    <row r="165" spans="1:22">
      <c r="A165" s="757"/>
      <c r="B165" s="774"/>
      <c r="C165" s="755"/>
      <c r="D165" s="755"/>
      <c r="E165" s="755"/>
      <c r="F165" s="755"/>
      <c r="G165" s="757"/>
      <c r="H165" s="757"/>
      <c r="I165" s="176"/>
      <c r="J165" s="176"/>
      <c r="K165" s="176"/>
      <c r="L165" s="176"/>
      <c r="M165" s="176"/>
      <c r="N165" s="176"/>
      <c r="O165" s="176"/>
      <c r="P165" s="176"/>
      <c r="Q165" s="176"/>
      <c r="R165" s="757"/>
      <c r="S165" s="176"/>
      <c r="T165" s="176"/>
      <c r="U165" s="757"/>
      <c r="V165" s="719"/>
    </row>
    <row r="166" spans="1:22">
      <c r="A166" s="757"/>
      <c r="B166" s="822"/>
      <c r="C166" s="765"/>
      <c r="D166" s="87"/>
      <c r="E166" s="722" t="s">
        <v>68</v>
      </c>
      <c r="F166" s="766" t="s">
        <v>97</v>
      </c>
      <c r="G166" s="757"/>
      <c r="H166" s="782">
        <f t="shared" ref="H166:H178" si="5">IF(AND(J166&lt;&gt;"",I166&lt;&gt;"",V166&lt;&gt;""),0,1)</f>
        <v>1</v>
      </c>
      <c r="I166" s="717"/>
      <c r="J166" s="987"/>
      <c r="K166" s="988"/>
      <c r="L166" s="988"/>
      <c r="M166" s="988"/>
      <c r="N166" s="988"/>
      <c r="O166" s="988"/>
      <c r="P166" s="988"/>
      <c r="Q166" s="989"/>
      <c r="R166" s="757"/>
      <c r="S166" s="176"/>
      <c r="T166" s="561"/>
      <c r="U166" s="176"/>
      <c r="V166" s="773"/>
    </row>
    <row r="167" spans="1:22">
      <c r="A167" s="757"/>
      <c r="B167" s="774"/>
      <c r="C167" s="765"/>
      <c r="D167" s="87"/>
      <c r="E167" s="722" t="s">
        <v>68</v>
      </c>
      <c r="F167" s="766" t="s">
        <v>97</v>
      </c>
      <c r="G167" s="757"/>
      <c r="H167" s="782">
        <f t="shared" si="5"/>
        <v>1</v>
      </c>
      <c r="I167" s="717"/>
      <c r="J167" s="987"/>
      <c r="K167" s="988"/>
      <c r="L167" s="988"/>
      <c r="M167" s="988"/>
      <c r="N167" s="988"/>
      <c r="O167" s="988"/>
      <c r="P167" s="988"/>
      <c r="Q167" s="989"/>
      <c r="R167" s="757"/>
      <c r="S167" s="176"/>
      <c r="T167" s="561"/>
      <c r="U167" s="176"/>
      <c r="V167" s="773"/>
    </row>
    <row r="168" spans="1:22">
      <c r="A168" s="757"/>
      <c r="B168" s="774"/>
      <c r="C168" s="765"/>
      <c r="D168" s="87"/>
      <c r="E168" s="722" t="s">
        <v>68</v>
      </c>
      <c r="F168" s="766" t="s">
        <v>97</v>
      </c>
      <c r="G168" s="757"/>
      <c r="H168" s="782">
        <f t="shared" si="5"/>
        <v>1</v>
      </c>
      <c r="I168" s="717"/>
      <c r="J168" s="987"/>
      <c r="K168" s="988"/>
      <c r="L168" s="988"/>
      <c r="M168" s="988"/>
      <c r="N168" s="988"/>
      <c r="O168" s="988"/>
      <c r="P168" s="988"/>
      <c r="Q168" s="989"/>
      <c r="R168" s="757"/>
      <c r="S168" s="176"/>
      <c r="T168" s="561"/>
      <c r="U168" s="176"/>
      <c r="V168" s="773"/>
    </row>
    <row r="169" spans="1:22">
      <c r="A169" s="757"/>
      <c r="B169" s="774"/>
      <c r="C169" s="765"/>
      <c r="D169" s="87"/>
      <c r="E169" s="722" t="s">
        <v>68</v>
      </c>
      <c r="F169" s="766" t="s">
        <v>97</v>
      </c>
      <c r="G169" s="757"/>
      <c r="H169" s="782">
        <f t="shared" si="5"/>
        <v>1</v>
      </c>
      <c r="I169" s="717"/>
      <c r="J169" s="987"/>
      <c r="K169" s="988"/>
      <c r="L169" s="988"/>
      <c r="M169" s="988"/>
      <c r="N169" s="988"/>
      <c r="O169" s="988"/>
      <c r="P169" s="988"/>
      <c r="Q169" s="989"/>
      <c r="R169" s="757"/>
      <c r="S169" s="176"/>
      <c r="T169" s="561"/>
      <c r="U169" s="176"/>
      <c r="V169" s="773"/>
    </row>
    <row r="170" spans="1:22">
      <c r="A170" s="757"/>
      <c r="B170" s="774"/>
      <c r="C170" s="765"/>
      <c r="D170" s="87"/>
      <c r="E170" s="722" t="s">
        <v>68</v>
      </c>
      <c r="F170" s="766" t="s">
        <v>97</v>
      </c>
      <c r="G170" s="757"/>
      <c r="H170" s="782">
        <f t="shared" si="5"/>
        <v>1</v>
      </c>
      <c r="I170" s="717"/>
      <c r="J170" s="987"/>
      <c r="K170" s="988"/>
      <c r="L170" s="988"/>
      <c r="M170" s="988"/>
      <c r="N170" s="988"/>
      <c r="O170" s="988"/>
      <c r="P170" s="988"/>
      <c r="Q170" s="989"/>
      <c r="R170" s="757"/>
      <c r="S170" s="176"/>
      <c r="T170" s="561"/>
      <c r="U170" s="176"/>
      <c r="V170" s="773"/>
    </row>
    <row r="171" spans="1:22">
      <c r="A171" s="757"/>
      <c r="B171" s="774"/>
      <c r="C171" s="765"/>
      <c r="D171" s="87"/>
      <c r="E171" s="722" t="s">
        <v>68</v>
      </c>
      <c r="F171" s="766" t="s">
        <v>97</v>
      </c>
      <c r="G171" s="757"/>
      <c r="H171" s="782">
        <f t="shared" si="5"/>
        <v>1</v>
      </c>
      <c r="I171" s="717"/>
      <c r="J171" s="987"/>
      <c r="K171" s="988"/>
      <c r="L171" s="988"/>
      <c r="M171" s="988"/>
      <c r="N171" s="988"/>
      <c r="O171" s="988"/>
      <c r="P171" s="988"/>
      <c r="Q171" s="989"/>
      <c r="R171" s="757"/>
      <c r="S171" s="176"/>
      <c r="T171" s="561"/>
      <c r="U171" s="176"/>
      <c r="V171" s="773"/>
    </row>
    <row r="172" spans="1:22">
      <c r="A172" s="757"/>
      <c r="B172" s="774"/>
      <c r="C172" s="765"/>
      <c r="D172" s="87"/>
      <c r="E172" s="722" t="s">
        <v>68</v>
      </c>
      <c r="F172" s="766" t="s">
        <v>97</v>
      </c>
      <c r="G172" s="757"/>
      <c r="H172" s="782">
        <f t="shared" si="5"/>
        <v>1</v>
      </c>
      <c r="I172" s="717"/>
      <c r="J172" s="987"/>
      <c r="K172" s="988"/>
      <c r="L172" s="988"/>
      <c r="M172" s="988"/>
      <c r="N172" s="988"/>
      <c r="O172" s="988"/>
      <c r="P172" s="988"/>
      <c r="Q172" s="989"/>
      <c r="R172" s="757"/>
      <c r="S172" s="176"/>
      <c r="T172" s="561"/>
      <c r="U172" s="176"/>
      <c r="V172" s="773"/>
    </row>
    <row r="173" spans="1:22">
      <c r="A173" s="757"/>
      <c r="B173" s="774"/>
      <c r="C173" s="765"/>
      <c r="D173" s="87"/>
      <c r="E173" s="722" t="s">
        <v>68</v>
      </c>
      <c r="F173" s="766" t="s">
        <v>97</v>
      </c>
      <c r="G173" s="757"/>
      <c r="H173" s="782">
        <f t="shared" si="5"/>
        <v>1</v>
      </c>
      <c r="I173" s="717"/>
      <c r="J173" s="987"/>
      <c r="K173" s="988"/>
      <c r="L173" s="988"/>
      <c r="M173" s="988"/>
      <c r="N173" s="988"/>
      <c r="O173" s="988"/>
      <c r="P173" s="988"/>
      <c r="Q173" s="989"/>
      <c r="R173" s="757"/>
      <c r="S173" s="176"/>
      <c r="T173" s="561"/>
      <c r="U173" s="176"/>
      <c r="V173" s="773"/>
    </row>
    <row r="174" spans="1:22">
      <c r="A174" s="757"/>
      <c r="B174" s="774"/>
      <c r="C174" s="765"/>
      <c r="D174" s="87"/>
      <c r="E174" s="722" t="s">
        <v>68</v>
      </c>
      <c r="F174" s="766" t="s">
        <v>97</v>
      </c>
      <c r="G174" s="757"/>
      <c r="H174" s="782">
        <f t="shared" si="5"/>
        <v>1</v>
      </c>
      <c r="I174" s="717"/>
      <c r="J174" s="987"/>
      <c r="K174" s="988"/>
      <c r="L174" s="988"/>
      <c r="M174" s="988"/>
      <c r="N174" s="988"/>
      <c r="O174" s="988"/>
      <c r="P174" s="988"/>
      <c r="Q174" s="989"/>
      <c r="R174" s="757"/>
      <c r="S174" s="176"/>
      <c r="T174" s="561"/>
      <c r="U174" s="176"/>
      <c r="V174" s="773"/>
    </row>
    <row r="175" spans="1:22">
      <c r="A175" s="757"/>
      <c r="B175" s="774"/>
      <c r="C175" s="765"/>
      <c r="D175" s="87"/>
      <c r="E175" s="722" t="s">
        <v>68</v>
      </c>
      <c r="F175" s="766" t="s">
        <v>97</v>
      </c>
      <c r="G175" s="757"/>
      <c r="H175" s="782">
        <f t="shared" si="5"/>
        <v>1</v>
      </c>
      <c r="I175" s="717"/>
      <c r="J175" s="987"/>
      <c r="K175" s="988"/>
      <c r="L175" s="988"/>
      <c r="M175" s="988"/>
      <c r="N175" s="988"/>
      <c r="O175" s="988"/>
      <c r="P175" s="988"/>
      <c r="Q175" s="989"/>
      <c r="R175" s="757"/>
      <c r="S175" s="176"/>
      <c r="T175" s="561"/>
      <c r="U175" s="176"/>
      <c r="V175" s="773"/>
    </row>
    <row r="176" spans="1:22">
      <c r="A176" s="757"/>
      <c r="B176" s="774"/>
      <c r="C176" s="765"/>
      <c r="D176" s="87"/>
      <c r="E176" s="722" t="s">
        <v>68</v>
      </c>
      <c r="F176" s="766" t="s">
        <v>97</v>
      </c>
      <c r="G176" s="757"/>
      <c r="H176" s="782">
        <f t="shared" si="5"/>
        <v>1</v>
      </c>
      <c r="I176" s="717"/>
      <c r="J176" s="987"/>
      <c r="K176" s="988"/>
      <c r="L176" s="988"/>
      <c r="M176" s="988"/>
      <c r="N176" s="988"/>
      <c r="O176" s="988"/>
      <c r="P176" s="988"/>
      <c r="Q176" s="989"/>
      <c r="R176" s="757"/>
      <c r="S176" s="176"/>
      <c r="T176" s="561"/>
      <c r="U176" s="176"/>
      <c r="V176" s="773"/>
    </row>
    <row r="177" spans="1:22">
      <c r="A177" s="757"/>
      <c r="B177" s="774"/>
      <c r="C177" s="765"/>
      <c r="D177" s="87"/>
      <c r="E177" s="722" t="s">
        <v>68</v>
      </c>
      <c r="F177" s="766" t="s">
        <v>97</v>
      </c>
      <c r="G177" s="757"/>
      <c r="H177" s="782">
        <f t="shared" si="5"/>
        <v>1</v>
      </c>
      <c r="I177" s="717"/>
      <c r="J177" s="987"/>
      <c r="K177" s="988"/>
      <c r="L177" s="988"/>
      <c r="M177" s="988"/>
      <c r="N177" s="988"/>
      <c r="O177" s="988"/>
      <c r="P177" s="988"/>
      <c r="Q177" s="989"/>
      <c r="R177" s="757"/>
      <c r="S177" s="176"/>
      <c r="T177" s="561"/>
      <c r="U177" s="176"/>
      <c r="V177" s="773"/>
    </row>
    <row r="178" spans="1:22">
      <c r="A178" s="757"/>
      <c r="B178" s="774"/>
      <c r="C178" s="765"/>
      <c r="D178" s="87"/>
      <c r="E178" s="722" t="s">
        <v>68</v>
      </c>
      <c r="F178" s="766" t="s">
        <v>97</v>
      </c>
      <c r="G178" s="757"/>
      <c r="H178" s="782">
        <f t="shared" si="5"/>
        <v>1</v>
      </c>
      <c r="I178" s="717"/>
      <c r="J178" s="987"/>
      <c r="K178" s="988"/>
      <c r="L178" s="988"/>
      <c r="M178" s="988"/>
      <c r="N178" s="988"/>
      <c r="O178" s="988"/>
      <c r="P178" s="988"/>
      <c r="Q178" s="989"/>
      <c r="R178" s="757"/>
      <c r="S178" s="176"/>
      <c r="T178" s="561"/>
      <c r="U178" s="176"/>
      <c r="V178" s="773"/>
    </row>
    <row r="179" spans="1:22" ht="15" thickBot="1">
      <c r="A179" s="757"/>
      <c r="B179" s="774"/>
      <c r="C179" s="176"/>
      <c r="D179" s="757" t="s">
        <v>1198</v>
      </c>
      <c r="E179" s="176"/>
      <c r="F179" s="380"/>
      <c r="G179" s="757"/>
      <c r="H179" s="757"/>
      <c r="I179" s="176"/>
      <c r="J179" s="176"/>
      <c r="K179" s="176"/>
      <c r="L179" s="176"/>
      <c r="M179" s="176"/>
      <c r="N179" s="176"/>
      <c r="O179" s="176"/>
      <c r="P179" s="176"/>
      <c r="Q179" s="176"/>
      <c r="R179" s="757"/>
      <c r="S179" s="176"/>
      <c r="T179" s="176"/>
      <c r="U179" s="757"/>
      <c r="V179" s="719"/>
    </row>
    <row r="180" spans="1:22" ht="13.65" customHeight="1">
      <c r="A180" s="757"/>
      <c r="B180" s="774"/>
      <c r="C180" s="176"/>
      <c r="D180" s="720"/>
      <c r="E180" s="176"/>
      <c r="F180" s="380"/>
      <c r="G180" s="757"/>
      <c r="H180" s="990" t="s">
        <v>86</v>
      </c>
      <c r="I180" s="992" t="s">
        <v>1249</v>
      </c>
      <c r="J180" s="994" t="s">
        <v>32</v>
      </c>
      <c r="K180" s="995"/>
      <c r="L180" s="995"/>
      <c r="M180" s="995"/>
      <c r="N180" s="995"/>
      <c r="O180" s="995"/>
      <c r="P180" s="995"/>
      <c r="Q180" s="996"/>
      <c r="R180" s="757"/>
      <c r="S180" s="176"/>
      <c r="T180" s="176"/>
      <c r="U180" s="757"/>
      <c r="V180" s="719"/>
    </row>
    <row r="181" spans="1:22" ht="13.65" customHeight="1">
      <c r="A181" s="757"/>
      <c r="B181" s="774"/>
      <c r="C181" s="176"/>
      <c r="D181" s="720"/>
      <c r="E181" s="176"/>
      <c r="F181" s="380"/>
      <c r="G181" s="757"/>
      <c r="H181" s="991"/>
      <c r="I181" s="993"/>
      <c r="J181" s="997"/>
      <c r="K181" s="998"/>
      <c r="L181" s="998"/>
      <c r="M181" s="998"/>
      <c r="N181" s="998"/>
      <c r="O181" s="998"/>
      <c r="P181" s="998"/>
      <c r="Q181" s="999"/>
      <c r="R181" s="757"/>
      <c r="S181" s="176"/>
      <c r="T181" s="176"/>
      <c r="U181" s="757"/>
      <c r="V181" s="719"/>
    </row>
    <row r="182" spans="1:22">
      <c r="A182" s="757"/>
      <c r="B182" s="774"/>
      <c r="C182" s="176"/>
      <c r="D182" s="720"/>
      <c r="E182" s="176"/>
      <c r="F182" s="380"/>
      <c r="G182" s="757"/>
      <c r="H182" s="991"/>
      <c r="I182" s="993"/>
      <c r="J182" s="997"/>
      <c r="K182" s="998"/>
      <c r="L182" s="998"/>
      <c r="M182" s="998"/>
      <c r="N182" s="998"/>
      <c r="O182" s="998"/>
      <c r="P182" s="998"/>
      <c r="Q182" s="999"/>
      <c r="R182" s="757"/>
      <c r="S182" s="176"/>
      <c r="T182" s="176"/>
      <c r="U182" s="757"/>
      <c r="V182" s="719"/>
    </row>
    <row r="183" spans="1:22" ht="15" thickBot="1">
      <c r="A183" s="757"/>
      <c r="B183" s="774"/>
      <c r="C183" s="176"/>
      <c r="D183" s="720"/>
      <c r="E183" s="176"/>
      <c r="F183" s="380"/>
      <c r="G183" s="757"/>
      <c r="H183" s="901"/>
      <c r="I183" s="898" t="s">
        <v>130</v>
      </c>
      <c r="J183" s="1000" t="s">
        <v>68</v>
      </c>
      <c r="K183" s="1001"/>
      <c r="L183" s="1001"/>
      <c r="M183" s="1001"/>
      <c r="N183" s="1001"/>
      <c r="O183" s="1001"/>
      <c r="P183" s="1001"/>
      <c r="Q183" s="1002"/>
      <c r="R183" s="757"/>
      <c r="S183" s="176"/>
      <c r="T183" s="176"/>
      <c r="U183" s="757"/>
      <c r="V183" s="719"/>
    </row>
    <row r="184" spans="1:22" ht="42">
      <c r="A184" s="757"/>
      <c r="B184" s="822">
        <f>IF(C184="","",COUNTIF($C$14:C184,"&lt;&gt;""")-COUNTBLANK($C$14:C184))</f>
        <v>39</v>
      </c>
      <c r="C184" s="426" t="s">
        <v>122</v>
      </c>
      <c r="D184" s="845" t="s">
        <v>1186</v>
      </c>
      <c r="E184" s="757"/>
      <c r="F184" s="757"/>
      <c r="G184" s="757"/>
      <c r="H184" s="757"/>
      <c r="I184" s="176"/>
      <c r="J184" s="176"/>
      <c r="K184" s="176"/>
      <c r="L184" s="176"/>
      <c r="M184" s="176"/>
      <c r="N184" s="176"/>
      <c r="O184" s="176"/>
      <c r="P184" s="176"/>
      <c r="Q184" s="176"/>
      <c r="R184" s="757"/>
      <c r="S184" s="757"/>
      <c r="T184" s="757"/>
      <c r="U184" s="757"/>
      <c r="V184" s="719"/>
    </row>
    <row r="185" spans="1:22">
      <c r="A185" s="757"/>
      <c r="B185" s="774"/>
      <c r="C185" s="755"/>
      <c r="D185" s="755"/>
      <c r="E185" s="755"/>
      <c r="F185" s="755"/>
      <c r="G185" s="757"/>
      <c r="H185" s="757"/>
      <c r="I185" s="176"/>
      <c r="J185" s="176"/>
      <c r="K185" s="176"/>
      <c r="L185" s="176"/>
      <c r="M185" s="176"/>
      <c r="N185" s="176"/>
      <c r="O185" s="176"/>
      <c r="P185" s="176"/>
      <c r="Q185" s="176"/>
      <c r="R185" s="757"/>
      <c r="S185" s="176"/>
      <c r="T185" s="176"/>
      <c r="U185" s="757"/>
      <c r="V185" s="719"/>
    </row>
    <row r="186" spans="1:22">
      <c r="A186" s="757"/>
      <c r="B186" s="822"/>
      <c r="C186" s="765"/>
      <c r="D186" s="87"/>
      <c r="E186" s="722" t="s">
        <v>68</v>
      </c>
      <c r="F186" s="766" t="s">
        <v>97</v>
      </c>
      <c r="G186" s="757"/>
      <c r="H186" s="782">
        <f>IF(AND(J186&lt;&gt;"",I186&lt;&gt;"",V186&lt;&gt;""),0,1)</f>
        <v>1</v>
      </c>
      <c r="I186" s="717"/>
      <c r="J186" s="987"/>
      <c r="K186" s="988"/>
      <c r="L186" s="988"/>
      <c r="M186" s="988"/>
      <c r="N186" s="988"/>
      <c r="O186" s="988"/>
      <c r="P186" s="988"/>
      <c r="Q186" s="989"/>
      <c r="R186" s="757"/>
      <c r="S186" s="176"/>
      <c r="T186" s="561"/>
      <c r="U186" s="176"/>
      <c r="V186" s="773"/>
    </row>
    <row r="187" spans="1:22">
      <c r="A187" s="757"/>
      <c r="B187" s="774"/>
      <c r="C187" s="765"/>
      <c r="D187" s="87"/>
      <c r="E187" s="722" t="s">
        <v>68</v>
      </c>
      <c r="F187" s="766" t="s">
        <v>97</v>
      </c>
      <c r="G187" s="757"/>
      <c r="H187" s="782">
        <f t="shared" ref="H187:H198" si="6">IF(AND(J187&lt;&gt;"",I187&lt;&gt;"",V187&lt;&gt;""),0,1)</f>
        <v>1</v>
      </c>
      <c r="I187" s="717"/>
      <c r="J187" s="987"/>
      <c r="K187" s="988"/>
      <c r="L187" s="988"/>
      <c r="M187" s="988"/>
      <c r="N187" s="988"/>
      <c r="O187" s="988"/>
      <c r="P187" s="988"/>
      <c r="Q187" s="989"/>
      <c r="R187" s="757"/>
      <c r="S187" s="176"/>
      <c r="T187" s="561"/>
      <c r="U187" s="176"/>
      <c r="V187" s="773"/>
    </row>
    <row r="188" spans="1:22">
      <c r="A188" s="757"/>
      <c r="B188" s="774"/>
      <c r="C188" s="765"/>
      <c r="D188" s="87"/>
      <c r="E188" s="722" t="s">
        <v>68</v>
      </c>
      <c r="F188" s="766" t="s">
        <v>97</v>
      </c>
      <c r="G188" s="757"/>
      <c r="H188" s="782">
        <f t="shared" si="6"/>
        <v>1</v>
      </c>
      <c r="I188" s="717"/>
      <c r="J188" s="987"/>
      <c r="K188" s="988"/>
      <c r="L188" s="988"/>
      <c r="M188" s="988"/>
      <c r="N188" s="988"/>
      <c r="O188" s="988"/>
      <c r="P188" s="988"/>
      <c r="Q188" s="989"/>
      <c r="R188" s="757"/>
      <c r="S188" s="176"/>
      <c r="T188" s="561"/>
      <c r="U188" s="176"/>
      <c r="V188" s="773"/>
    </row>
    <row r="189" spans="1:22">
      <c r="A189" s="757"/>
      <c r="B189" s="774"/>
      <c r="C189" s="765"/>
      <c r="D189" s="87"/>
      <c r="E189" s="722" t="s">
        <v>68</v>
      </c>
      <c r="F189" s="766" t="s">
        <v>97</v>
      </c>
      <c r="G189" s="757"/>
      <c r="H189" s="782">
        <f t="shared" si="6"/>
        <v>1</v>
      </c>
      <c r="I189" s="717"/>
      <c r="J189" s="987"/>
      <c r="K189" s="988"/>
      <c r="L189" s="988"/>
      <c r="M189" s="988"/>
      <c r="N189" s="988"/>
      <c r="O189" s="988"/>
      <c r="P189" s="988"/>
      <c r="Q189" s="989"/>
      <c r="R189" s="757"/>
      <c r="S189" s="176"/>
      <c r="T189" s="561"/>
      <c r="U189" s="176"/>
      <c r="V189" s="773"/>
    </row>
    <row r="190" spans="1:22">
      <c r="A190" s="757"/>
      <c r="B190" s="774"/>
      <c r="C190" s="765"/>
      <c r="D190" s="87"/>
      <c r="E190" s="722" t="s">
        <v>68</v>
      </c>
      <c r="F190" s="766" t="s">
        <v>97</v>
      </c>
      <c r="G190" s="757"/>
      <c r="H190" s="782">
        <f t="shared" si="6"/>
        <v>1</v>
      </c>
      <c r="I190" s="717"/>
      <c r="J190" s="987"/>
      <c r="K190" s="988"/>
      <c r="L190" s="988"/>
      <c r="M190" s="988"/>
      <c r="N190" s="988"/>
      <c r="O190" s="988"/>
      <c r="P190" s="988"/>
      <c r="Q190" s="989"/>
      <c r="R190" s="757"/>
      <c r="S190" s="176"/>
      <c r="T190" s="561"/>
      <c r="U190" s="176"/>
      <c r="V190" s="773"/>
    </row>
    <row r="191" spans="1:22">
      <c r="A191" s="757"/>
      <c r="B191" s="774"/>
      <c r="C191" s="765"/>
      <c r="D191" s="87"/>
      <c r="E191" s="722" t="s">
        <v>68</v>
      </c>
      <c r="F191" s="766" t="s">
        <v>97</v>
      </c>
      <c r="G191" s="757"/>
      <c r="H191" s="782">
        <f t="shared" si="6"/>
        <v>1</v>
      </c>
      <c r="I191" s="717"/>
      <c r="J191" s="987"/>
      <c r="K191" s="988"/>
      <c r="L191" s="988"/>
      <c r="M191" s="988"/>
      <c r="N191" s="988"/>
      <c r="O191" s="988"/>
      <c r="P191" s="988"/>
      <c r="Q191" s="989"/>
      <c r="R191" s="757"/>
      <c r="S191" s="176"/>
      <c r="T191" s="561"/>
      <c r="U191" s="176"/>
      <c r="V191" s="773"/>
    </row>
    <row r="192" spans="1:22">
      <c r="A192" s="757"/>
      <c r="B192" s="774"/>
      <c r="C192" s="765"/>
      <c r="D192" s="87"/>
      <c r="E192" s="722" t="s">
        <v>68</v>
      </c>
      <c r="F192" s="766" t="s">
        <v>97</v>
      </c>
      <c r="G192" s="757"/>
      <c r="H192" s="782">
        <f t="shared" si="6"/>
        <v>1</v>
      </c>
      <c r="I192" s="717"/>
      <c r="J192" s="987"/>
      <c r="K192" s="988"/>
      <c r="L192" s="988"/>
      <c r="M192" s="988"/>
      <c r="N192" s="988"/>
      <c r="O192" s="988"/>
      <c r="P192" s="988"/>
      <c r="Q192" s="989"/>
      <c r="R192" s="757"/>
      <c r="S192" s="176"/>
      <c r="T192" s="561"/>
      <c r="U192" s="176"/>
      <c r="V192" s="773"/>
    </row>
    <row r="193" spans="1:22">
      <c r="A193" s="757"/>
      <c r="B193" s="774"/>
      <c r="C193" s="765"/>
      <c r="D193" s="87"/>
      <c r="E193" s="722" t="s">
        <v>68</v>
      </c>
      <c r="F193" s="766" t="s">
        <v>97</v>
      </c>
      <c r="G193" s="757"/>
      <c r="H193" s="782">
        <f t="shared" si="6"/>
        <v>1</v>
      </c>
      <c r="I193" s="717"/>
      <c r="J193" s="987"/>
      <c r="K193" s="988"/>
      <c r="L193" s="988"/>
      <c r="M193" s="988"/>
      <c r="N193" s="988"/>
      <c r="O193" s="988"/>
      <c r="P193" s="988"/>
      <c r="Q193" s="989"/>
      <c r="R193" s="757"/>
      <c r="S193" s="176"/>
      <c r="T193" s="561"/>
      <c r="U193" s="176"/>
      <c r="V193" s="773"/>
    </row>
    <row r="194" spans="1:22">
      <c r="A194" s="757"/>
      <c r="B194" s="774"/>
      <c r="C194" s="765"/>
      <c r="D194" s="87"/>
      <c r="E194" s="722" t="s">
        <v>68</v>
      </c>
      <c r="F194" s="766" t="s">
        <v>97</v>
      </c>
      <c r="G194" s="757"/>
      <c r="H194" s="782">
        <f t="shared" si="6"/>
        <v>1</v>
      </c>
      <c r="I194" s="717"/>
      <c r="J194" s="987"/>
      <c r="K194" s="988"/>
      <c r="L194" s="988"/>
      <c r="M194" s="988"/>
      <c r="N194" s="988"/>
      <c r="O194" s="988"/>
      <c r="P194" s="988"/>
      <c r="Q194" s="989"/>
      <c r="R194" s="757"/>
      <c r="S194" s="176"/>
      <c r="T194" s="561"/>
      <c r="U194" s="176"/>
      <c r="V194" s="773"/>
    </row>
    <row r="195" spans="1:22">
      <c r="A195" s="757"/>
      <c r="B195" s="774"/>
      <c r="C195" s="765"/>
      <c r="D195" s="87"/>
      <c r="E195" s="722" t="s">
        <v>68</v>
      </c>
      <c r="F195" s="766" t="s">
        <v>97</v>
      </c>
      <c r="G195" s="757"/>
      <c r="H195" s="782">
        <f t="shared" si="6"/>
        <v>1</v>
      </c>
      <c r="I195" s="717"/>
      <c r="J195" s="987"/>
      <c r="K195" s="988"/>
      <c r="L195" s="988"/>
      <c r="M195" s="988"/>
      <c r="N195" s="988"/>
      <c r="O195" s="988"/>
      <c r="P195" s="988"/>
      <c r="Q195" s="989"/>
      <c r="R195" s="757"/>
      <c r="S195" s="176"/>
      <c r="T195" s="561"/>
      <c r="U195" s="176"/>
      <c r="V195" s="773"/>
    </row>
    <row r="196" spans="1:22">
      <c r="A196" s="757"/>
      <c r="B196" s="774"/>
      <c r="C196" s="765"/>
      <c r="D196" s="87"/>
      <c r="E196" s="722" t="s">
        <v>68</v>
      </c>
      <c r="F196" s="766" t="s">
        <v>97</v>
      </c>
      <c r="G196" s="757"/>
      <c r="H196" s="782">
        <f t="shared" si="6"/>
        <v>1</v>
      </c>
      <c r="I196" s="717"/>
      <c r="J196" s="987"/>
      <c r="K196" s="988"/>
      <c r="L196" s="988"/>
      <c r="M196" s="988"/>
      <c r="N196" s="988"/>
      <c r="O196" s="988"/>
      <c r="P196" s="988"/>
      <c r="Q196" s="989"/>
      <c r="R196" s="757"/>
      <c r="S196" s="176"/>
      <c r="T196" s="561"/>
      <c r="U196" s="176"/>
      <c r="V196" s="773"/>
    </row>
    <row r="197" spans="1:22">
      <c r="A197" s="757"/>
      <c r="B197" s="774"/>
      <c r="C197" s="765"/>
      <c r="D197" s="87"/>
      <c r="E197" s="722" t="s">
        <v>68</v>
      </c>
      <c r="F197" s="766" t="s">
        <v>97</v>
      </c>
      <c r="G197" s="757"/>
      <c r="H197" s="782">
        <f t="shared" si="6"/>
        <v>1</v>
      </c>
      <c r="I197" s="717"/>
      <c r="J197" s="987"/>
      <c r="K197" s="988"/>
      <c r="L197" s="988"/>
      <c r="M197" s="988"/>
      <c r="N197" s="988"/>
      <c r="O197" s="988"/>
      <c r="P197" s="988"/>
      <c r="Q197" s="989"/>
      <c r="R197" s="757"/>
      <c r="S197" s="176"/>
      <c r="T197" s="561"/>
      <c r="U197" s="176"/>
      <c r="V197" s="773"/>
    </row>
    <row r="198" spans="1:22">
      <c r="A198" s="757"/>
      <c r="B198" s="774"/>
      <c r="C198" s="765"/>
      <c r="D198" s="87"/>
      <c r="E198" s="722" t="s">
        <v>68</v>
      </c>
      <c r="F198" s="766" t="s">
        <v>97</v>
      </c>
      <c r="G198" s="757"/>
      <c r="H198" s="782">
        <f t="shared" si="6"/>
        <v>1</v>
      </c>
      <c r="I198" s="717"/>
      <c r="J198" s="987"/>
      <c r="K198" s="988"/>
      <c r="L198" s="988"/>
      <c r="M198" s="988"/>
      <c r="N198" s="988"/>
      <c r="O198" s="988"/>
      <c r="P198" s="988"/>
      <c r="Q198" s="989"/>
      <c r="R198" s="757"/>
      <c r="S198" s="176"/>
      <c r="T198" s="561"/>
      <c r="U198" s="176"/>
      <c r="V198" s="773"/>
    </row>
    <row r="199" spans="1:22">
      <c r="A199" s="757"/>
      <c r="B199" s="774"/>
      <c r="C199" s="767"/>
      <c r="D199" s="757" t="s">
        <v>1198</v>
      </c>
      <c r="E199" s="767"/>
      <c r="F199" s="767"/>
      <c r="G199" s="767"/>
      <c r="H199" s="767"/>
      <c r="I199" s="767"/>
      <c r="J199" s="767"/>
      <c r="K199" s="767"/>
      <c r="L199" s="767"/>
      <c r="M199" s="767"/>
      <c r="N199" s="767"/>
      <c r="O199" s="767"/>
      <c r="P199" s="767"/>
      <c r="Q199" s="176"/>
      <c r="R199" s="176"/>
      <c r="S199" s="176"/>
      <c r="T199" s="176"/>
      <c r="U199" s="176"/>
      <c r="V199" s="719"/>
    </row>
    <row r="200" spans="1:22">
      <c r="A200" s="757"/>
      <c r="B200" s="774"/>
      <c r="C200" s="767"/>
      <c r="D200" s="767"/>
      <c r="E200" s="767"/>
      <c r="F200" s="767"/>
      <c r="G200" s="767"/>
      <c r="H200" s="767"/>
      <c r="I200" s="767"/>
      <c r="J200" s="767"/>
      <c r="K200" s="767"/>
      <c r="L200" s="767"/>
      <c r="M200" s="767"/>
      <c r="N200" s="767"/>
      <c r="O200" s="767"/>
      <c r="P200" s="767"/>
      <c r="Q200" s="176"/>
      <c r="R200" s="176"/>
      <c r="S200" s="176"/>
      <c r="T200" s="176"/>
      <c r="U200" s="176"/>
      <c r="V200" s="719"/>
    </row>
    <row r="201" spans="1:22" ht="15" customHeight="1">
      <c r="A201" s="757"/>
      <c r="B201" s="774"/>
      <c r="C201" s="176"/>
      <c r="D201" s="720"/>
      <c r="E201" s="176"/>
      <c r="F201" s="380"/>
      <c r="G201" s="757"/>
      <c r="H201" s="757"/>
      <c r="I201" s="757"/>
      <c r="J201" s="176"/>
      <c r="K201" s="176"/>
      <c r="L201" s="176"/>
      <c r="M201" s="176"/>
      <c r="N201" s="176"/>
      <c r="O201" s="176"/>
      <c r="P201" s="176"/>
      <c r="Q201" s="176"/>
      <c r="R201" s="757"/>
      <c r="S201" s="176"/>
      <c r="T201" s="176"/>
      <c r="U201" s="757"/>
      <c r="V201" s="719"/>
    </row>
    <row r="202" spans="1:22">
      <c r="A202" s="757"/>
      <c r="B202" s="774"/>
      <c r="C202" s="176"/>
      <c r="D202" s="720"/>
      <c r="E202" s="176"/>
      <c r="F202" s="380"/>
      <c r="G202" s="757"/>
      <c r="H202" s="757"/>
      <c r="I202" s="757"/>
      <c r="J202" s="176"/>
      <c r="K202" s="176"/>
      <c r="L202" s="176"/>
      <c r="M202" s="176"/>
      <c r="N202" s="176"/>
      <c r="O202" s="176"/>
      <c r="P202" s="176"/>
      <c r="Q202" s="176"/>
      <c r="R202" s="757"/>
      <c r="S202" s="176"/>
      <c r="T202" s="176"/>
      <c r="U202" s="757"/>
      <c r="V202" s="719"/>
    </row>
    <row r="203" spans="1:22">
      <c r="A203" s="757"/>
      <c r="B203" s="774"/>
      <c r="C203" s="176"/>
      <c r="D203" s="720"/>
      <c r="E203" s="176"/>
      <c r="F203" s="380"/>
      <c r="G203" s="757"/>
      <c r="H203" s="757"/>
      <c r="I203" s="757"/>
      <c r="J203" s="176"/>
      <c r="K203" s="176"/>
      <c r="L203" s="176"/>
      <c r="M203" s="176"/>
      <c r="N203" s="176"/>
      <c r="O203" s="176"/>
      <c r="P203" s="176"/>
      <c r="Q203" s="176"/>
      <c r="R203" s="757"/>
      <c r="S203" s="176"/>
      <c r="T203" s="176"/>
      <c r="U203" s="757"/>
      <c r="V203" s="719"/>
    </row>
    <row r="204" spans="1:22">
      <c r="A204" s="757"/>
      <c r="B204" s="774"/>
      <c r="C204" s="176"/>
      <c r="D204" s="720"/>
      <c r="E204" s="176"/>
      <c r="F204" s="380"/>
      <c r="G204" s="757"/>
      <c r="H204" s="843"/>
      <c r="I204" s="844"/>
      <c r="J204" s="844"/>
      <c r="K204" s="844"/>
      <c r="L204" s="844"/>
      <c r="M204" s="844"/>
      <c r="N204" s="844"/>
      <c r="O204" s="844"/>
      <c r="P204" s="176"/>
      <c r="Q204" s="176"/>
      <c r="R204" s="757"/>
      <c r="S204" s="176"/>
      <c r="T204" s="176"/>
      <c r="U204" s="757"/>
      <c r="V204" s="719"/>
    </row>
    <row r="205" spans="1:22">
      <c r="A205" s="757"/>
      <c r="B205" s="774"/>
      <c r="C205" s="840"/>
      <c r="D205" s="841" t="s">
        <v>1189</v>
      </c>
      <c r="E205" s="841"/>
      <c r="F205" s="841"/>
      <c r="G205" s="841"/>
      <c r="H205" s="841"/>
      <c r="I205" s="841"/>
      <c r="J205" s="841"/>
      <c r="K205" s="841"/>
      <c r="L205" s="841"/>
      <c r="M205" s="841"/>
      <c r="N205" s="841"/>
      <c r="O205" s="841"/>
      <c r="P205" s="841"/>
      <c r="Q205" s="841"/>
      <c r="R205" s="841"/>
      <c r="S205" s="841"/>
      <c r="T205" s="841"/>
      <c r="U205" s="841"/>
      <c r="V205" s="842"/>
    </row>
    <row r="206" spans="1:22">
      <c r="A206" s="757"/>
      <c r="B206" s="774"/>
      <c r="C206" s="869"/>
      <c r="D206" s="869"/>
      <c r="E206" s="869"/>
      <c r="F206" s="869"/>
      <c r="G206" s="869"/>
      <c r="H206" s="869"/>
      <c r="I206" s="869"/>
      <c r="J206" s="869"/>
      <c r="K206" s="869"/>
      <c r="L206" s="869"/>
      <c r="M206" s="869"/>
      <c r="N206" s="869"/>
      <c r="O206" s="869"/>
      <c r="P206" s="869"/>
      <c r="Q206" s="869"/>
      <c r="R206" s="869"/>
      <c r="S206" s="869"/>
      <c r="T206" s="869"/>
      <c r="U206" s="869"/>
      <c r="V206" s="869"/>
    </row>
    <row r="207" spans="1:22" ht="15" thickBot="1">
      <c r="A207" s="757"/>
      <c r="B207" s="774"/>
      <c r="C207" s="869"/>
      <c r="D207" s="869"/>
      <c r="E207" s="869"/>
      <c r="F207" s="869"/>
      <c r="G207" s="869"/>
      <c r="H207" s="869"/>
      <c r="I207" s="869"/>
      <c r="J207" s="869"/>
      <c r="K207" s="869"/>
      <c r="L207" s="869"/>
      <c r="M207" s="869"/>
      <c r="N207" s="869"/>
      <c r="O207" s="869"/>
      <c r="P207" s="869"/>
      <c r="Q207" s="869"/>
      <c r="R207" s="869"/>
      <c r="S207" s="869"/>
      <c r="T207" s="869"/>
      <c r="U207" s="869"/>
      <c r="V207" s="869"/>
    </row>
    <row r="208" spans="1:22">
      <c r="A208" s="757"/>
      <c r="B208" s="774"/>
      <c r="C208" s="767"/>
      <c r="D208" s="767"/>
      <c r="E208" s="767"/>
      <c r="F208" s="767"/>
      <c r="G208" s="767"/>
      <c r="H208" s="1032" t="s">
        <v>86</v>
      </c>
      <c r="I208" s="1038" t="s">
        <v>1299</v>
      </c>
      <c r="J208" s="767"/>
      <c r="K208" s="767"/>
      <c r="L208" s="767"/>
      <c r="M208" s="767"/>
      <c r="N208" s="767"/>
      <c r="O208" s="767"/>
      <c r="P208" s="767"/>
      <c r="Q208" s="176"/>
      <c r="R208" s="176"/>
      <c r="S208" s="176"/>
      <c r="T208" s="176"/>
      <c r="U208" s="176"/>
      <c r="V208" s="719"/>
    </row>
    <row r="209" spans="1:22" ht="3" customHeight="1">
      <c r="A209" s="757"/>
      <c r="B209" s="774"/>
      <c r="C209" s="767"/>
      <c r="D209" s="767"/>
      <c r="E209" s="767"/>
      <c r="F209" s="767"/>
      <c r="G209" s="767"/>
      <c r="H209" s="1033"/>
      <c r="I209" s="1039"/>
      <c r="J209" s="767"/>
      <c r="K209" s="767"/>
      <c r="L209" s="767"/>
      <c r="M209" s="767"/>
      <c r="N209" s="767"/>
      <c r="O209" s="767"/>
      <c r="P209" s="767"/>
      <c r="Q209" s="176"/>
      <c r="R209" s="176"/>
      <c r="S209" s="176"/>
      <c r="T209" s="176"/>
      <c r="U209" s="176"/>
      <c r="V209" s="767"/>
    </row>
    <row r="210" spans="1:22" ht="6.6" customHeight="1" thickBot="1">
      <c r="A210" s="757"/>
      <c r="B210" s="774"/>
      <c r="C210" s="767"/>
      <c r="D210" s="767"/>
      <c r="E210" s="767"/>
      <c r="F210" s="767"/>
      <c r="G210" s="767"/>
      <c r="H210" s="1034"/>
      <c r="I210" s="1040"/>
      <c r="J210" s="767"/>
      <c r="K210" s="767"/>
      <c r="L210" s="767"/>
      <c r="M210" s="767"/>
      <c r="N210" s="767"/>
      <c r="O210" s="767"/>
      <c r="P210" s="767"/>
      <c r="Q210" s="176"/>
      <c r="R210" s="176"/>
      <c r="S210" s="176"/>
      <c r="T210" s="176"/>
      <c r="U210" s="176"/>
      <c r="V210" s="767"/>
    </row>
    <row r="211" spans="1:22">
      <c r="A211" s="757"/>
      <c r="B211" s="774"/>
      <c r="C211" s="767"/>
      <c r="D211" s="767"/>
      <c r="E211" s="767"/>
      <c r="F211" s="767"/>
      <c r="G211" s="767"/>
      <c r="H211" s="843"/>
      <c r="I211" s="849"/>
      <c r="J211" s="767"/>
      <c r="K211" s="767"/>
      <c r="L211" s="767"/>
      <c r="M211" s="767"/>
      <c r="N211" s="767"/>
      <c r="O211" s="767"/>
      <c r="P211" s="767"/>
      <c r="Q211" s="176"/>
      <c r="R211" s="176"/>
      <c r="S211" s="176"/>
      <c r="T211" s="176"/>
      <c r="U211" s="176"/>
      <c r="V211" s="767"/>
    </row>
    <row r="212" spans="1:22">
      <c r="A212" s="757"/>
      <c r="B212" s="822">
        <f>IF(C212="","",COUNTIF($C$14:C212,"&lt;&gt;""")-COUNTBLANK($C$14:C212))</f>
        <v>40</v>
      </c>
      <c r="C212" s="426" t="s">
        <v>123</v>
      </c>
      <c r="D212" s="845" t="s">
        <v>1188</v>
      </c>
      <c r="E212" s="722" t="s">
        <v>68</v>
      </c>
      <c r="F212" s="766" t="s">
        <v>97</v>
      </c>
      <c r="G212" s="767"/>
      <c r="H212" s="782">
        <f>IF(AND(I212&lt;&gt;"",V212&lt;&gt;""),0,1)</f>
        <v>1</v>
      </c>
      <c r="I212" s="772"/>
      <c r="J212" s="767"/>
      <c r="K212" s="767"/>
      <c r="L212" s="767"/>
      <c r="M212" s="767"/>
      <c r="N212" s="767"/>
      <c r="O212" s="767"/>
      <c r="P212" s="767"/>
      <c r="Q212" s="176"/>
      <c r="R212" s="757"/>
      <c r="S212" s="176"/>
      <c r="T212" s="561"/>
      <c r="U212" s="176"/>
      <c r="V212" s="773"/>
    </row>
    <row r="213" spans="1:22">
      <c r="A213" s="33"/>
      <c r="B213" s="167"/>
      <c r="C213" s="176"/>
      <c r="D213" s="96"/>
      <c r="E213" s="176"/>
      <c r="F213" s="380"/>
      <c r="G213" s="33"/>
      <c r="H213" s="33"/>
      <c r="I213" s="176"/>
      <c r="J213" s="176"/>
      <c r="K213" s="176"/>
      <c r="L213" s="176"/>
      <c r="M213" s="176"/>
      <c r="N213" s="176"/>
      <c r="O213" s="176"/>
      <c r="P213" s="176"/>
      <c r="Q213" s="176"/>
      <c r="R213" s="33"/>
      <c r="S213" s="176"/>
      <c r="T213" s="176"/>
      <c r="U213" s="33"/>
      <c r="V213" s="239"/>
    </row>
    <row r="214" spans="1:22" ht="15" customHeight="1">
      <c r="A214" s="33"/>
      <c r="B214" s="371"/>
      <c r="C214" s="31" t="s">
        <v>109</v>
      </c>
      <c r="D214" s="31"/>
      <c r="E214" s="31"/>
      <c r="F214" s="31"/>
      <c r="G214" s="33"/>
      <c r="H214" s="33"/>
      <c r="I214" s="176"/>
      <c r="J214" s="176"/>
      <c r="K214" s="176"/>
      <c r="L214" s="176"/>
      <c r="M214" s="176"/>
      <c r="N214" s="176"/>
      <c r="O214" s="176"/>
      <c r="P214" s="176"/>
      <c r="Q214" s="176"/>
      <c r="R214" s="33"/>
      <c r="S214" s="176"/>
      <c r="T214" s="176"/>
      <c r="U214" s="33"/>
      <c r="V214" s="239"/>
    </row>
    <row r="215" spans="1:22" ht="12" customHeight="1">
      <c r="A215" s="33"/>
      <c r="B215" s="371"/>
      <c r="C215" s="1020"/>
      <c r="D215" s="1021"/>
      <c r="E215" s="1021"/>
      <c r="F215" s="1022"/>
      <c r="G215" s="33"/>
      <c r="H215" s="33"/>
      <c r="I215" s="176"/>
      <c r="J215" s="176"/>
      <c r="K215" s="176"/>
      <c r="L215" s="176"/>
      <c r="M215" s="176"/>
      <c r="N215" s="176"/>
      <c r="O215" s="176"/>
      <c r="P215" s="176"/>
      <c r="Q215" s="176"/>
      <c r="R215" s="33"/>
      <c r="S215" s="176"/>
      <c r="T215" s="176"/>
      <c r="U215" s="33"/>
      <c r="V215" s="239"/>
    </row>
    <row r="216" spans="1:22" ht="12" customHeight="1">
      <c r="A216" s="33"/>
      <c r="B216" s="371"/>
      <c r="C216" s="1023"/>
      <c r="D216" s="1024"/>
      <c r="E216" s="1024"/>
      <c r="F216" s="1025"/>
      <c r="G216" s="33"/>
      <c r="H216" s="33"/>
      <c r="I216" s="176"/>
      <c r="J216" s="176"/>
      <c r="K216" s="176"/>
      <c r="L216" s="176"/>
      <c r="M216" s="176"/>
      <c r="N216" s="176"/>
      <c r="O216" s="176"/>
      <c r="P216" s="176"/>
      <c r="Q216" s="176"/>
      <c r="R216" s="33"/>
      <c r="S216" s="176"/>
      <c r="T216" s="176"/>
      <c r="U216" s="33"/>
      <c r="V216" s="239"/>
    </row>
    <row r="217" spans="1:22" ht="12" customHeight="1">
      <c r="A217" s="33"/>
      <c r="B217" s="371"/>
      <c r="C217" s="1023"/>
      <c r="D217" s="1024"/>
      <c r="E217" s="1024"/>
      <c r="F217" s="1025"/>
      <c r="G217" s="33"/>
      <c r="H217" s="33"/>
      <c r="I217" s="176"/>
      <c r="J217" s="176"/>
      <c r="K217" s="176"/>
      <c r="L217" s="176"/>
      <c r="M217" s="176"/>
      <c r="N217" s="176"/>
      <c r="O217" s="176"/>
      <c r="P217" s="176"/>
      <c r="Q217" s="176"/>
      <c r="R217" s="176"/>
      <c r="S217" s="176"/>
      <c r="T217" s="176"/>
      <c r="U217" s="33"/>
      <c r="V217" s="239"/>
    </row>
    <row r="218" spans="1:22" ht="12" customHeight="1">
      <c r="A218" s="33"/>
      <c r="B218" s="371"/>
      <c r="C218" s="1023"/>
      <c r="D218" s="1024"/>
      <c r="E218" s="1024"/>
      <c r="F218" s="1025"/>
      <c r="G218" s="33"/>
      <c r="H218" s="33"/>
      <c r="I218" s="176"/>
      <c r="J218" s="176"/>
      <c r="K218" s="176"/>
      <c r="L218" s="176"/>
      <c r="M218" s="176"/>
      <c r="N218" s="176"/>
      <c r="O218" s="176"/>
      <c r="P218" s="176"/>
      <c r="Q218" s="176"/>
      <c r="R218" s="176"/>
      <c r="S218" s="176"/>
      <c r="T218" s="176"/>
      <c r="U218" s="33"/>
      <c r="V218" s="239"/>
    </row>
    <row r="219" spans="1:22" ht="12" customHeight="1">
      <c r="A219" s="33"/>
      <c r="B219" s="371"/>
      <c r="C219" s="1026"/>
      <c r="D219" s="1027"/>
      <c r="E219" s="1027"/>
      <c r="F219" s="1028"/>
      <c r="G219" s="33"/>
      <c r="H219" s="33"/>
      <c r="I219" s="176"/>
      <c r="J219" s="176"/>
      <c r="K219" s="176"/>
      <c r="L219" s="176"/>
      <c r="M219" s="176"/>
      <c r="N219" s="176"/>
      <c r="O219" s="176"/>
      <c r="P219" s="176"/>
      <c r="Q219" s="176"/>
      <c r="R219" s="176"/>
      <c r="S219" s="176"/>
      <c r="T219" s="176"/>
      <c r="U219" s="33"/>
      <c r="V219" s="239"/>
    </row>
    <row r="220" spans="1:22" ht="12" customHeight="1">
      <c r="A220" s="33"/>
      <c r="B220" s="371"/>
      <c r="C220" s="176"/>
      <c r="D220" s="96"/>
      <c r="E220" s="176"/>
      <c r="F220" s="176"/>
      <c r="G220" s="33"/>
      <c r="H220" s="33"/>
      <c r="I220" s="176"/>
      <c r="J220" s="176"/>
      <c r="K220" s="176"/>
      <c r="L220" s="176"/>
      <c r="M220" s="176"/>
      <c r="N220" s="176"/>
      <c r="O220" s="176"/>
      <c r="P220" s="176"/>
      <c r="Q220" s="176"/>
      <c r="R220" s="176"/>
      <c r="S220" s="176"/>
      <c r="T220" s="176"/>
      <c r="U220" s="33"/>
      <c r="V220" s="239"/>
    </row>
    <row r="221" spans="1:22" ht="12" customHeight="1">
      <c r="A221" s="33"/>
      <c r="B221" s="371"/>
      <c r="C221" s="176"/>
      <c r="D221" s="96"/>
      <c r="E221" s="176"/>
      <c r="F221" s="176"/>
      <c r="G221" s="33"/>
      <c r="H221" s="33"/>
      <c r="I221" s="176"/>
      <c r="J221" s="176"/>
      <c r="K221" s="176"/>
      <c r="L221" s="176"/>
      <c r="M221" s="176"/>
      <c r="N221" s="176"/>
      <c r="O221" s="176"/>
      <c r="P221" s="176"/>
      <c r="Q221" s="176"/>
      <c r="R221" s="176"/>
      <c r="S221" s="176"/>
      <c r="T221" s="176"/>
      <c r="U221" s="33"/>
      <c r="V221" s="239"/>
    </row>
    <row r="222" spans="1:22" ht="15" customHeight="1">
      <c r="A222" s="33"/>
      <c r="B222" s="583" t="s">
        <v>110</v>
      </c>
      <c r="C222" s="584"/>
      <c r="D222" s="584"/>
      <c r="E222" s="584"/>
      <c r="F222" s="584"/>
      <c r="G222" s="584"/>
      <c r="H222" s="584"/>
      <c r="I222" s="584"/>
      <c r="J222" s="584"/>
      <c r="K222" s="584"/>
      <c r="L222" s="584"/>
      <c r="M222" s="584"/>
      <c r="N222" s="584"/>
      <c r="O222" s="584"/>
      <c r="P222" s="584"/>
      <c r="Q222" s="584"/>
      <c r="R222" s="584"/>
      <c r="S222" s="584"/>
      <c r="T222" s="584"/>
      <c r="U222" s="584"/>
      <c r="V222" s="585"/>
    </row>
    <row r="223" spans="1:22" hidden="1"/>
    <row r="224" spans="1:22"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sheetData>
  <mergeCells count="132">
    <mergeCell ref="M56:N56"/>
    <mergeCell ref="M57:N57"/>
    <mergeCell ref="D26:D28"/>
    <mergeCell ref="M41:N41"/>
    <mergeCell ref="M42:N42"/>
    <mergeCell ref="M43:N43"/>
    <mergeCell ref="M44:N44"/>
    <mergeCell ref="M45:N45"/>
    <mergeCell ref="M46:N46"/>
    <mergeCell ref="M47:N47"/>
    <mergeCell ref="M48:N48"/>
    <mergeCell ref="J26:J28"/>
    <mergeCell ref="K26:K28"/>
    <mergeCell ref="V10:V12"/>
    <mergeCell ref="I16:I18"/>
    <mergeCell ref="T10:T12"/>
    <mergeCell ref="C215:F219"/>
    <mergeCell ref="C10:C12"/>
    <mergeCell ref="D10:D12"/>
    <mergeCell ref="H16:H18"/>
    <mergeCell ref="L26:L28"/>
    <mergeCell ref="H208:H210"/>
    <mergeCell ref="I208:I210"/>
    <mergeCell ref="H64:H66"/>
    <mergeCell ref="I64:I66"/>
    <mergeCell ref="H95:H97"/>
    <mergeCell ref="H74:H76"/>
    <mergeCell ref="H116:H118"/>
    <mergeCell ref="I116:I118"/>
    <mergeCell ref="I95:I97"/>
    <mergeCell ref="I74:I76"/>
    <mergeCell ref="J74:J76"/>
    <mergeCell ref="K74:K76"/>
    <mergeCell ref="L74:L76"/>
    <mergeCell ref="H26:H28"/>
    <mergeCell ref="I26:I28"/>
    <mergeCell ref="M49:N49"/>
    <mergeCell ref="J103:Q103"/>
    <mergeCell ref="J105:Q105"/>
    <mergeCell ref="M26:N28"/>
    <mergeCell ref="M31:N31"/>
    <mergeCell ref="M32:N32"/>
    <mergeCell ref="M33:N33"/>
    <mergeCell ref="M34:N34"/>
    <mergeCell ref="M35:N35"/>
    <mergeCell ref="M36:N36"/>
    <mergeCell ref="M37:N37"/>
    <mergeCell ref="M38:N38"/>
    <mergeCell ref="M39:N39"/>
    <mergeCell ref="M40:N40"/>
    <mergeCell ref="M59:N59"/>
    <mergeCell ref="M60:N60"/>
    <mergeCell ref="M61:N61"/>
    <mergeCell ref="M29:N29"/>
    <mergeCell ref="M58:N58"/>
    <mergeCell ref="M50:N50"/>
    <mergeCell ref="M51:N51"/>
    <mergeCell ref="M52:N52"/>
    <mergeCell ref="M53:N53"/>
    <mergeCell ref="M54:N54"/>
    <mergeCell ref="M55:N55"/>
    <mergeCell ref="J129:Q129"/>
    <mergeCell ref="J130:Q130"/>
    <mergeCell ref="J131:Q131"/>
    <mergeCell ref="J132:Q132"/>
    <mergeCell ref="J133:Q133"/>
    <mergeCell ref="J134:Q134"/>
    <mergeCell ref="J140:J142"/>
    <mergeCell ref="M74:M76"/>
    <mergeCell ref="N74:N76"/>
    <mergeCell ref="J116:Q118"/>
    <mergeCell ref="J119:Q119"/>
    <mergeCell ref="J122:Q122"/>
    <mergeCell ref="J123:Q123"/>
    <mergeCell ref="J124:Q124"/>
    <mergeCell ref="J125:Q125"/>
    <mergeCell ref="J126:Q126"/>
    <mergeCell ref="J127:Q127"/>
    <mergeCell ref="J128:Q128"/>
    <mergeCell ref="J104:Q104"/>
    <mergeCell ref="J106:Q106"/>
    <mergeCell ref="J95:Q97"/>
    <mergeCell ref="J98:Q98"/>
    <mergeCell ref="J101:Q101"/>
    <mergeCell ref="J102:Q102"/>
    <mergeCell ref="H180:H182"/>
    <mergeCell ref="I180:I182"/>
    <mergeCell ref="J180:Q182"/>
    <mergeCell ref="J183:Q183"/>
    <mergeCell ref="J186:Q186"/>
    <mergeCell ref="J187:Q187"/>
    <mergeCell ref="J188:Q188"/>
    <mergeCell ref="J107:Q107"/>
    <mergeCell ref="J109:Q109"/>
    <mergeCell ref="J110:Q110"/>
    <mergeCell ref="J112:Q112"/>
    <mergeCell ref="J113:Q113"/>
    <mergeCell ref="J111:Q111"/>
    <mergeCell ref="J108:Q108"/>
    <mergeCell ref="H160:H162"/>
    <mergeCell ref="I160:I162"/>
    <mergeCell ref="J160:Q162"/>
    <mergeCell ref="J163:Q163"/>
    <mergeCell ref="K140:K142"/>
    <mergeCell ref="L140:L142"/>
    <mergeCell ref="M140:M142"/>
    <mergeCell ref="N140:N142"/>
    <mergeCell ref="H140:H142"/>
    <mergeCell ref="I140:I142"/>
    <mergeCell ref="J198:Q198"/>
    <mergeCell ref="J166:Q166"/>
    <mergeCell ref="J167:Q167"/>
    <mergeCell ref="J169:Q169"/>
    <mergeCell ref="J170:Q170"/>
    <mergeCell ref="J168:Q168"/>
    <mergeCell ref="J171:Q171"/>
    <mergeCell ref="J172:Q172"/>
    <mergeCell ref="J173:Q173"/>
    <mergeCell ref="J174:Q174"/>
    <mergeCell ref="J175:Q175"/>
    <mergeCell ref="J176:Q176"/>
    <mergeCell ref="J177:Q177"/>
    <mergeCell ref="J178:Q178"/>
    <mergeCell ref="J189:Q189"/>
    <mergeCell ref="J190:Q190"/>
    <mergeCell ref="J191:Q191"/>
    <mergeCell ref="J192:Q192"/>
    <mergeCell ref="J193:Q193"/>
    <mergeCell ref="J194:Q194"/>
    <mergeCell ref="J195:Q195"/>
    <mergeCell ref="J197:Q197"/>
    <mergeCell ref="J196:Q196"/>
  </mergeCells>
  <phoneticPr fontId="17" type="noConversion"/>
  <conditionalFormatting sqref="H3">
    <cfRule type="cellIs" dxfId="771" priority="331" stopIfTrue="1" operator="greaterThan">
      <formula>0</formula>
    </cfRule>
    <cfRule type="cellIs" dxfId="770" priority="332" stopIfTrue="1" operator="lessThan">
      <formula>1</formula>
    </cfRule>
  </conditionalFormatting>
  <conditionalFormatting sqref="H21">
    <cfRule type="cellIs" dxfId="769" priority="323" stopIfTrue="1" operator="greaterThan">
      <formula>0</formula>
    </cfRule>
    <cfRule type="cellIs" dxfId="768" priority="324" stopIfTrue="1" operator="lessThan">
      <formula>1</formula>
    </cfRule>
  </conditionalFormatting>
  <conditionalFormatting sqref="H21">
    <cfRule type="cellIs" dxfId="767" priority="321" stopIfTrue="1" operator="greaterThan">
      <formula>0</formula>
    </cfRule>
    <cfRule type="cellIs" dxfId="766" priority="322" stopIfTrue="1" operator="lessThan">
      <formula>1</formula>
    </cfRule>
  </conditionalFormatting>
  <conditionalFormatting sqref="H21">
    <cfRule type="cellIs" dxfId="765" priority="319" stopIfTrue="1" operator="greaterThan">
      <formula>0</formula>
    </cfRule>
    <cfRule type="cellIs" dxfId="764" priority="320" stopIfTrue="1" operator="lessThan">
      <formula>1</formula>
    </cfRule>
  </conditionalFormatting>
  <conditionalFormatting sqref="H21">
    <cfRule type="cellIs" dxfId="763" priority="317" stopIfTrue="1" operator="greaterThan">
      <formula>0</formula>
    </cfRule>
    <cfRule type="cellIs" dxfId="762" priority="318" stopIfTrue="1" operator="lessThan">
      <formula>1</formula>
    </cfRule>
  </conditionalFormatting>
  <conditionalFormatting sqref="H21">
    <cfRule type="cellIs" dxfId="761" priority="315" stopIfTrue="1" operator="greaterThan">
      <formula>0</formula>
    </cfRule>
    <cfRule type="cellIs" dxfId="760" priority="316" stopIfTrue="1" operator="lessThan">
      <formula>1</formula>
    </cfRule>
  </conditionalFormatting>
  <conditionalFormatting sqref="H21">
    <cfRule type="cellIs" dxfId="759" priority="313" stopIfTrue="1" operator="greaterThan">
      <formula>0</formula>
    </cfRule>
    <cfRule type="cellIs" dxfId="758" priority="314" stopIfTrue="1" operator="lessThan">
      <formula>1</formula>
    </cfRule>
  </conditionalFormatting>
  <conditionalFormatting sqref="H31">
    <cfRule type="cellIs" dxfId="757" priority="267" stopIfTrue="1" operator="greaterThan">
      <formula>0</formula>
    </cfRule>
    <cfRule type="cellIs" dxfId="756" priority="268" stopIfTrue="1" operator="lessThan">
      <formula>1</formula>
    </cfRule>
  </conditionalFormatting>
  <conditionalFormatting sqref="H31">
    <cfRule type="cellIs" dxfId="755" priority="265" stopIfTrue="1" operator="greaterThan">
      <formula>0</formula>
    </cfRule>
    <cfRule type="cellIs" dxfId="754" priority="266" stopIfTrue="1" operator="lessThan">
      <formula>1</formula>
    </cfRule>
  </conditionalFormatting>
  <conditionalFormatting sqref="H31">
    <cfRule type="cellIs" dxfId="753" priority="263" stopIfTrue="1" operator="greaterThan">
      <formula>0</formula>
    </cfRule>
    <cfRule type="cellIs" dxfId="752" priority="264" stopIfTrue="1" operator="lessThan">
      <formula>1</formula>
    </cfRule>
  </conditionalFormatting>
  <conditionalFormatting sqref="H31">
    <cfRule type="cellIs" dxfId="751" priority="261" stopIfTrue="1" operator="greaterThan">
      <formula>0</formula>
    </cfRule>
    <cfRule type="cellIs" dxfId="750" priority="262" stopIfTrue="1" operator="lessThan">
      <formula>1</formula>
    </cfRule>
  </conditionalFormatting>
  <conditionalFormatting sqref="H31">
    <cfRule type="cellIs" dxfId="749" priority="259" stopIfTrue="1" operator="greaterThan">
      <formula>0</formula>
    </cfRule>
    <cfRule type="cellIs" dxfId="748" priority="260" stopIfTrue="1" operator="lessThan">
      <formula>1</formula>
    </cfRule>
  </conditionalFormatting>
  <conditionalFormatting sqref="H31">
    <cfRule type="cellIs" dxfId="747" priority="257" stopIfTrue="1" operator="greaterThan">
      <formula>0</formula>
    </cfRule>
    <cfRule type="cellIs" dxfId="746" priority="258" stopIfTrue="1" operator="lessThan">
      <formula>1</formula>
    </cfRule>
  </conditionalFormatting>
  <conditionalFormatting sqref="H81:H92">
    <cfRule type="cellIs" dxfId="745" priority="255" stopIfTrue="1" operator="greaterThan">
      <formula>0</formula>
    </cfRule>
    <cfRule type="cellIs" dxfId="744" priority="256" stopIfTrue="1" operator="lessThan">
      <formula>1</formula>
    </cfRule>
  </conditionalFormatting>
  <conditionalFormatting sqref="H81:H92">
    <cfRule type="cellIs" dxfId="743" priority="253" stopIfTrue="1" operator="greaterThan">
      <formula>0</formula>
    </cfRule>
    <cfRule type="cellIs" dxfId="742" priority="254" stopIfTrue="1" operator="lessThan">
      <formula>1</formula>
    </cfRule>
  </conditionalFormatting>
  <conditionalFormatting sqref="H81:H92">
    <cfRule type="cellIs" dxfId="741" priority="251" stopIfTrue="1" operator="greaterThan">
      <formula>0</formula>
    </cfRule>
    <cfRule type="cellIs" dxfId="740" priority="252" stopIfTrue="1" operator="lessThan">
      <formula>1</formula>
    </cfRule>
  </conditionalFormatting>
  <conditionalFormatting sqref="H81:H92">
    <cfRule type="cellIs" dxfId="739" priority="249" stopIfTrue="1" operator="greaterThan">
      <formula>0</formula>
    </cfRule>
    <cfRule type="cellIs" dxfId="738" priority="250" stopIfTrue="1" operator="lessThan">
      <formula>1</formula>
    </cfRule>
  </conditionalFormatting>
  <conditionalFormatting sqref="H81:H92">
    <cfRule type="cellIs" dxfId="737" priority="247" stopIfTrue="1" operator="greaterThan">
      <formula>0</formula>
    </cfRule>
    <cfRule type="cellIs" dxfId="736" priority="248" stopIfTrue="1" operator="lessThan">
      <formula>1</formula>
    </cfRule>
  </conditionalFormatting>
  <conditionalFormatting sqref="H81:H92">
    <cfRule type="cellIs" dxfId="735" priority="245" stopIfTrue="1" operator="greaterThan">
      <formula>0</formula>
    </cfRule>
    <cfRule type="cellIs" dxfId="734" priority="246" stopIfTrue="1" operator="lessThan">
      <formula>1</formula>
    </cfRule>
  </conditionalFormatting>
  <conditionalFormatting sqref="H69">
    <cfRule type="cellIs" dxfId="733" priority="243" stopIfTrue="1" operator="greaterThan">
      <formula>0</formula>
    </cfRule>
    <cfRule type="cellIs" dxfId="732" priority="244" stopIfTrue="1" operator="lessThan">
      <formula>1</formula>
    </cfRule>
  </conditionalFormatting>
  <conditionalFormatting sqref="H69">
    <cfRule type="cellIs" dxfId="731" priority="241" stopIfTrue="1" operator="greaterThan">
      <formula>0</formula>
    </cfRule>
    <cfRule type="cellIs" dxfId="730" priority="242" stopIfTrue="1" operator="lessThan">
      <formula>1</formula>
    </cfRule>
  </conditionalFormatting>
  <conditionalFormatting sqref="H101:H113">
    <cfRule type="cellIs" dxfId="729" priority="215" stopIfTrue="1" operator="greaterThan">
      <formula>0</formula>
    </cfRule>
    <cfRule type="cellIs" dxfId="728" priority="216" stopIfTrue="1" operator="lessThan">
      <formula>1</formula>
    </cfRule>
  </conditionalFormatting>
  <conditionalFormatting sqref="H101:H113">
    <cfRule type="cellIs" dxfId="727" priority="213" stopIfTrue="1" operator="greaterThan">
      <formula>0</formula>
    </cfRule>
    <cfRule type="cellIs" dxfId="726" priority="214" stopIfTrue="1" operator="lessThan">
      <formula>1</formula>
    </cfRule>
  </conditionalFormatting>
  <conditionalFormatting sqref="H101:H113">
    <cfRule type="cellIs" dxfId="725" priority="211" stopIfTrue="1" operator="greaterThan">
      <formula>0</formula>
    </cfRule>
    <cfRule type="cellIs" dxfId="724" priority="212" stopIfTrue="1" operator="lessThan">
      <formula>1</formula>
    </cfRule>
  </conditionalFormatting>
  <conditionalFormatting sqref="H101:H113">
    <cfRule type="cellIs" dxfId="723" priority="209" stopIfTrue="1" operator="greaterThan">
      <formula>0</formula>
    </cfRule>
    <cfRule type="cellIs" dxfId="722" priority="210" stopIfTrue="1" operator="lessThan">
      <formula>1</formula>
    </cfRule>
  </conditionalFormatting>
  <conditionalFormatting sqref="H101:H113">
    <cfRule type="cellIs" dxfId="721" priority="207" stopIfTrue="1" operator="greaterThan">
      <formula>0</formula>
    </cfRule>
    <cfRule type="cellIs" dxfId="720" priority="208" stopIfTrue="1" operator="lessThan">
      <formula>1</formula>
    </cfRule>
  </conditionalFormatting>
  <conditionalFormatting sqref="H101:H113">
    <cfRule type="cellIs" dxfId="719" priority="205" stopIfTrue="1" operator="greaterThan">
      <formula>0</formula>
    </cfRule>
    <cfRule type="cellIs" dxfId="718" priority="206" stopIfTrue="1" operator="lessThan">
      <formula>1</formula>
    </cfRule>
  </conditionalFormatting>
  <conditionalFormatting sqref="H123:H134">
    <cfRule type="cellIs" dxfId="717" priority="203" stopIfTrue="1" operator="greaterThan">
      <formula>0</formula>
    </cfRule>
    <cfRule type="cellIs" dxfId="716" priority="204" stopIfTrue="1" operator="lessThan">
      <formula>1</formula>
    </cfRule>
  </conditionalFormatting>
  <conditionalFormatting sqref="H123:H134">
    <cfRule type="cellIs" dxfId="715" priority="201" stopIfTrue="1" operator="greaterThan">
      <formula>0</formula>
    </cfRule>
    <cfRule type="cellIs" dxfId="714" priority="202" stopIfTrue="1" operator="lessThan">
      <formula>1</formula>
    </cfRule>
  </conditionalFormatting>
  <conditionalFormatting sqref="H123:H134">
    <cfRule type="cellIs" dxfId="713" priority="199" stopIfTrue="1" operator="greaterThan">
      <formula>0</formula>
    </cfRule>
    <cfRule type="cellIs" dxfId="712" priority="200" stopIfTrue="1" operator="lessThan">
      <formula>1</formula>
    </cfRule>
  </conditionalFormatting>
  <conditionalFormatting sqref="H123:H134">
    <cfRule type="cellIs" dxfId="711" priority="197" stopIfTrue="1" operator="greaterThan">
      <formula>0</formula>
    </cfRule>
    <cfRule type="cellIs" dxfId="710" priority="198" stopIfTrue="1" operator="lessThan">
      <formula>1</formula>
    </cfRule>
  </conditionalFormatting>
  <conditionalFormatting sqref="H123:H134">
    <cfRule type="cellIs" dxfId="709" priority="195" stopIfTrue="1" operator="greaterThan">
      <formula>0</formula>
    </cfRule>
    <cfRule type="cellIs" dxfId="708" priority="196" stopIfTrue="1" operator="lessThan">
      <formula>1</formula>
    </cfRule>
  </conditionalFormatting>
  <conditionalFormatting sqref="H123:H134">
    <cfRule type="cellIs" dxfId="707" priority="193" stopIfTrue="1" operator="greaterThan">
      <formula>0</formula>
    </cfRule>
    <cfRule type="cellIs" dxfId="706" priority="194" stopIfTrue="1" operator="lessThan">
      <formula>1</formula>
    </cfRule>
  </conditionalFormatting>
  <conditionalFormatting sqref="H147:H158">
    <cfRule type="cellIs" dxfId="705" priority="191" stopIfTrue="1" operator="greaterThan">
      <formula>0</formula>
    </cfRule>
    <cfRule type="cellIs" dxfId="704" priority="192" stopIfTrue="1" operator="lessThan">
      <formula>1</formula>
    </cfRule>
  </conditionalFormatting>
  <conditionalFormatting sqref="H147:H158">
    <cfRule type="cellIs" dxfId="703" priority="189" stopIfTrue="1" operator="greaterThan">
      <formula>0</formula>
    </cfRule>
    <cfRule type="cellIs" dxfId="702" priority="190" stopIfTrue="1" operator="lessThan">
      <formula>1</formula>
    </cfRule>
  </conditionalFormatting>
  <conditionalFormatting sqref="H147:H158">
    <cfRule type="cellIs" dxfId="701" priority="187" stopIfTrue="1" operator="greaterThan">
      <formula>0</formula>
    </cfRule>
    <cfRule type="cellIs" dxfId="700" priority="188" stopIfTrue="1" operator="lessThan">
      <formula>1</formula>
    </cfRule>
  </conditionalFormatting>
  <conditionalFormatting sqref="H147:H158">
    <cfRule type="cellIs" dxfId="699" priority="185" stopIfTrue="1" operator="greaterThan">
      <formula>0</formula>
    </cfRule>
    <cfRule type="cellIs" dxfId="698" priority="186" stopIfTrue="1" operator="lessThan">
      <formula>1</formula>
    </cfRule>
  </conditionalFormatting>
  <conditionalFormatting sqref="H147:H158">
    <cfRule type="cellIs" dxfId="697" priority="183" stopIfTrue="1" operator="greaterThan">
      <formula>0</formula>
    </cfRule>
    <cfRule type="cellIs" dxfId="696" priority="184" stopIfTrue="1" operator="lessThan">
      <formula>1</formula>
    </cfRule>
  </conditionalFormatting>
  <conditionalFormatting sqref="H147:H158">
    <cfRule type="cellIs" dxfId="695" priority="181" stopIfTrue="1" operator="greaterThan">
      <formula>0</formula>
    </cfRule>
    <cfRule type="cellIs" dxfId="694" priority="182" stopIfTrue="1" operator="lessThan">
      <formula>1</formula>
    </cfRule>
  </conditionalFormatting>
  <conditionalFormatting sqref="H212">
    <cfRule type="cellIs" dxfId="693" priority="155" stopIfTrue="1" operator="greaterThan">
      <formula>0</formula>
    </cfRule>
    <cfRule type="cellIs" dxfId="692" priority="156" stopIfTrue="1" operator="lessThan">
      <formula>1</formula>
    </cfRule>
  </conditionalFormatting>
  <conditionalFormatting sqref="H212">
    <cfRule type="cellIs" dxfId="691" priority="153" stopIfTrue="1" operator="greaterThan">
      <formula>0</formula>
    </cfRule>
    <cfRule type="cellIs" dxfId="690" priority="154" stopIfTrue="1" operator="lessThan">
      <formula>1</formula>
    </cfRule>
  </conditionalFormatting>
  <conditionalFormatting sqref="H212">
    <cfRule type="cellIs" dxfId="689" priority="151" stopIfTrue="1" operator="greaterThan">
      <formula>0</formula>
    </cfRule>
    <cfRule type="cellIs" dxfId="688" priority="152" stopIfTrue="1" operator="lessThan">
      <formula>1</formula>
    </cfRule>
  </conditionalFormatting>
  <conditionalFormatting sqref="H212">
    <cfRule type="cellIs" dxfId="687" priority="149" stopIfTrue="1" operator="greaterThan">
      <formula>0</formula>
    </cfRule>
    <cfRule type="cellIs" dxfId="686" priority="150" stopIfTrue="1" operator="lessThan">
      <formula>1</formula>
    </cfRule>
  </conditionalFormatting>
  <conditionalFormatting sqref="H212">
    <cfRule type="cellIs" dxfId="685" priority="147" stopIfTrue="1" operator="greaterThan">
      <formula>0</formula>
    </cfRule>
    <cfRule type="cellIs" dxfId="684" priority="148" stopIfTrue="1" operator="lessThan">
      <formula>1</formula>
    </cfRule>
  </conditionalFormatting>
  <conditionalFormatting sqref="H212">
    <cfRule type="cellIs" dxfId="683" priority="145" stopIfTrue="1" operator="greaterThan">
      <formula>0</formula>
    </cfRule>
    <cfRule type="cellIs" dxfId="682" priority="146" stopIfTrue="1" operator="lessThan">
      <formula>1</formula>
    </cfRule>
  </conditionalFormatting>
  <conditionalFormatting sqref="H122:H134">
    <cfRule type="cellIs" dxfId="681" priority="131" stopIfTrue="1" operator="greaterThan">
      <formula>0</formula>
    </cfRule>
    <cfRule type="cellIs" dxfId="680" priority="132" stopIfTrue="1" operator="lessThan">
      <formula>1</formula>
    </cfRule>
  </conditionalFormatting>
  <conditionalFormatting sqref="H122:H134">
    <cfRule type="cellIs" dxfId="679" priority="129" stopIfTrue="1" operator="greaterThan">
      <formula>0</formula>
    </cfRule>
    <cfRule type="cellIs" dxfId="678" priority="130" stopIfTrue="1" operator="lessThan">
      <formula>1</formula>
    </cfRule>
  </conditionalFormatting>
  <conditionalFormatting sqref="H122:H134">
    <cfRule type="cellIs" dxfId="677" priority="127" stopIfTrue="1" operator="greaterThan">
      <formula>0</formula>
    </cfRule>
    <cfRule type="cellIs" dxfId="676" priority="128" stopIfTrue="1" operator="lessThan">
      <formula>1</formula>
    </cfRule>
  </conditionalFormatting>
  <conditionalFormatting sqref="H122:H134">
    <cfRule type="cellIs" dxfId="675" priority="125" stopIfTrue="1" operator="greaterThan">
      <formula>0</formula>
    </cfRule>
    <cfRule type="cellIs" dxfId="674" priority="126" stopIfTrue="1" operator="lessThan">
      <formula>1</formula>
    </cfRule>
  </conditionalFormatting>
  <conditionalFormatting sqref="H122:H134">
    <cfRule type="cellIs" dxfId="673" priority="123" stopIfTrue="1" operator="greaterThan">
      <formula>0</formula>
    </cfRule>
    <cfRule type="cellIs" dxfId="672" priority="124" stopIfTrue="1" operator="lessThan">
      <formula>1</formula>
    </cfRule>
  </conditionalFormatting>
  <conditionalFormatting sqref="H122:H134">
    <cfRule type="cellIs" dxfId="671" priority="121" stopIfTrue="1" operator="greaterThan">
      <formula>0</formula>
    </cfRule>
    <cfRule type="cellIs" dxfId="670" priority="122" stopIfTrue="1" operator="lessThan">
      <formula>1</formula>
    </cfRule>
  </conditionalFormatting>
  <conditionalFormatting sqref="H146:H158">
    <cfRule type="cellIs" dxfId="669" priority="119" stopIfTrue="1" operator="greaterThan">
      <formula>0</formula>
    </cfRule>
    <cfRule type="cellIs" dxfId="668" priority="120" stopIfTrue="1" operator="lessThan">
      <formula>1</formula>
    </cfRule>
  </conditionalFormatting>
  <conditionalFormatting sqref="H146:H158">
    <cfRule type="cellIs" dxfId="667" priority="117" stopIfTrue="1" operator="greaterThan">
      <formula>0</formula>
    </cfRule>
    <cfRule type="cellIs" dxfId="666" priority="118" stopIfTrue="1" operator="lessThan">
      <formula>1</formula>
    </cfRule>
  </conditionalFormatting>
  <conditionalFormatting sqref="H146:H158">
    <cfRule type="cellIs" dxfId="665" priority="115" stopIfTrue="1" operator="greaterThan">
      <formula>0</formula>
    </cfRule>
    <cfRule type="cellIs" dxfId="664" priority="116" stopIfTrue="1" operator="lessThan">
      <formula>1</formula>
    </cfRule>
  </conditionalFormatting>
  <conditionalFormatting sqref="H146:H158">
    <cfRule type="cellIs" dxfId="663" priority="113" stopIfTrue="1" operator="greaterThan">
      <formula>0</formula>
    </cfRule>
    <cfRule type="cellIs" dxfId="662" priority="114" stopIfTrue="1" operator="lessThan">
      <formula>1</formula>
    </cfRule>
  </conditionalFormatting>
  <conditionalFormatting sqref="H146:H158">
    <cfRule type="cellIs" dxfId="661" priority="111" stopIfTrue="1" operator="greaterThan">
      <formula>0</formula>
    </cfRule>
    <cfRule type="cellIs" dxfId="660" priority="112" stopIfTrue="1" operator="lessThan">
      <formula>1</formula>
    </cfRule>
  </conditionalFormatting>
  <conditionalFormatting sqref="H146:H158">
    <cfRule type="cellIs" dxfId="659" priority="109" stopIfTrue="1" operator="greaterThan">
      <formula>0</formula>
    </cfRule>
    <cfRule type="cellIs" dxfId="658" priority="110" stopIfTrue="1" operator="lessThan">
      <formula>1</formula>
    </cfRule>
  </conditionalFormatting>
  <conditionalFormatting sqref="H80:H92">
    <cfRule type="cellIs" dxfId="657" priority="107" stopIfTrue="1" operator="greaterThan">
      <formula>0</formula>
    </cfRule>
    <cfRule type="cellIs" dxfId="656" priority="108" stopIfTrue="1" operator="lessThan">
      <formula>1</formula>
    </cfRule>
  </conditionalFormatting>
  <conditionalFormatting sqref="H80:H92">
    <cfRule type="cellIs" dxfId="655" priority="105" stopIfTrue="1" operator="greaterThan">
      <formula>0</formula>
    </cfRule>
    <cfRule type="cellIs" dxfId="654" priority="106" stopIfTrue="1" operator="lessThan">
      <formula>1</formula>
    </cfRule>
  </conditionalFormatting>
  <conditionalFormatting sqref="H80:H92">
    <cfRule type="cellIs" dxfId="653" priority="103" stopIfTrue="1" operator="greaterThan">
      <formula>0</formula>
    </cfRule>
    <cfRule type="cellIs" dxfId="652" priority="104" stopIfTrue="1" operator="lessThan">
      <formula>1</formula>
    </cfRule>
  </conditionalFormatting>
  <conditionalFormatting sqref="H80:H92">
    <cfRule type="cellIs" dxfId="651" priority="101" stopIfTrue="1" operator="greaterThan">
      <formula>0</formula>
    </cfRule>
    <cfRule type="cellIs" dxfId="650" priority="102" stopIfTrue="1" operator="lessThan">
      <formula>1</formula>
    </cfRule>
  </conditionalFormatting>
  <conditionalFormatting sqref="H80:H92">
    <cfRule type="cellIs" dxfId="649" priority="99" stopIfTrue="1" operator="greaterThan">
      <formula>0</formula>
    </cfRule>
    <cfRule type="cellIs" dxfId="648" priority="100" stopIfTrue="1" operator="lessThan">
      <formula>1</formula>
    </cfRule>
  </conditionalFormatting>
  <conditionalFormatting sqref="H80:H92">
    <cfRule type="cellIs" dxfId="647" priority="97" stopIfTrue="1" operator="greaterThan">
      <formula>0</formula>
    </cfRule>
    <cfRule type="cellIs" dxfId="646" priority="98" stopIfTrue="1" operator="lessThan">
      <formula>1</formula>
    </cfRule>
  </conditionalFormatting>
  <conditionalFormatting sqref="H80:H92">
    <cfRule type="cellIs" dxfId="645" priority="95" stopIfTrue="1" operator="greaterThan">
      <formula>0</formula>
    </cfRule>
    <cfRule type="cellIs" dxfId="644" priority="96" stopIfTrue="1" operator="lessThan">
      <formula>1</formula>
    </cfRule>
  </conditionalFormatting>
  <conditionalFormatting sqref="H80:H92">
    <cfRule type="cellIs" dxfId="643" priority="93" stopIfTrue="1" operator="greaterThan">
      <formula>0</formula>
    </cfRule>
    <cfRule type="cellIs" dxfId="642" priority="94" stopIfTrue="1" operator="lessThan">
      <formula>1</formula>
    </cfRule>
  </conditionalFormatting>
  <conditionalFormatting sqref="H80:H92">
    <cfRule type="cellIs" dxfId="641" priority="91" stopIfTrue="1" operator="greaterThan">
      <formula>0</formula>
    </cfRule>
    <cfRule type="cellIs" dxfId="640" priority="92" stopIfTrue="1" operator="lessThan">
      <formula>1</formula>
    </cfRule>
  </conditionalFormatting>
  <conditionalFormatting sqref="H80:H92">
    <cfRule type="cellIs" dxfId="639" priority="89" stopIfTrue="1" operator="greaterThan">
      <formula>0</formula>
    </cfRule>
    <cfRule type="cellIs" dxfId="638" priority="90" stopIfTrue="1" operator="lessThan">
      <formula>1</formula>
    </cfRule>
  </conditionalFormatting>
  <conditionalFormatting sqref="H80:H92">
    <cfRule type="cellIs" dxfId="637" priority="87" stopIfTrue="1" operator="greaterThan">
      <formula>0</formula>
    </cfRule>
    <cfRule type="cellIs" dxfId="636" priority="88" stopIfTrue="1" operator="lessThan">
      <formula>1</formula>
    </cfRule>
  </conditionalFormatting>
  <conditionalFormatting sqref="H80:H92">
    <cfRule type="cellIs" dxfId="635" priority="85" stopIfTrue="1" operator="greaterThan">
      <formula>0</formula>
    </cfRule>
    <cfRule type="cellIs" dxfId="634" priority="86" stopIfTrue="1" operator="lessThan">
      <formula>1</formula>
    </cfRule>
  </conditionalFormatting>
  <conditionalFormatting sqref="H166:H178">
    <cfRule type="cellIs" dxfId="633" priority="83" stopIfTrue="1" operator="greaterThan">
      <formula>0</formula>
    </cfRule>
    <cfRule type="cellIs" dxfId="632" priority="84" stopIfTrue="1" operator="lessThan">
      <formula>1</formula>
    </cfRule>
  </conditionalFormatting>
  <conditionalFormatting sqref="H166:H178">
    <cfRule type="cellIs" dxfId="631" priority="81" stopIfTrue="1" operator="greaterThan">
      <formula>0</formula>
    </cfRule>
    <cfRule type="cellIs" dxfId="630" priority="82" stopIfTrue="1" operator="lessThan">
      <formula>1</formula>
    </cfRule>
  </conditionalFormatting>
  <conditionalFormatting sqref="H166:H178">
    <cfRule type="cellIs" dxfId="629" priority="79" stopIfTrue="1" operator="greaterThan">
      <formula>0</formula>
    </cfRule>
    <cfRule type="cellIs" dxfId="628" priority="80" stopIfTrue="1" operator="lessThan">
      <formula>1</formula>
    </cfRule>
  </conditionalFormatting>
  <conditionalFormatting sqref="H166:H178">
    <cfRule type="cellIs" dxfId="627" priority="77" stopIfTrue="1" operator="greaterThan">
      <formula>0</formula>
    </cfRule>
    <cfRule type="cellIs" dxfId="626" priority="78" stopIfTrue="1" operator="lessThan">
      <formula>1</formula>
    </cfRule>
  </conditionalFormatting>
  <conditionalFormatting sqref="H166:H178">
    <cfRule type="cellIs" dxfId="625" priority="75" stopIfTrue="1" operator="greaterThan">
      <formula>0</formula>
    </cfRule>
    <cfRule type="cellIs" dxfId="624" priority="76" stopIfTrue="1" operator="lessThan">
      <formula>1</formula>
    </cfRule>
  </conditionalFormatting>
  <conditionalFormatting sqref="H166:H178">
    <cfRule type="cellIs" dxfId="623" priority="73" stopIfTrue="1" operator="greaterThan">
      <formula>0</formula>
    </cfRule>
    <cfRule type="cellIs" dxfId="622" priority="74" stopIfTrue="1" operator="lessThan">
      <formula>1</formula>
    </cfRule>
  </conditionalFormatting>
  <conditionalFormatting sqref="H166:H178">
    <cfRule type="cellIs" dxfId="621" priority="71" stopIfTrue="1" operator="greaterThan">
      <formula>0</formula>
    </cfRule>
    <cfRule type="cellIs" dxfId="620" priority="72" stopIfTrue="1" operator="lessThan">
      <formula>1</formula>
    </cfRule>
  </conditionalFormatting>
  <conditionalFormatting sqref="H166:H178">
    <cfRule type="cellIs" dxfId="619" priority="69" stopIfTrue="1" operator="greaterThan">
      <formula>0</formula>
    </cfRule>
    <cfRule type="cellIs" dxfId="618" priority="70" stopIfTrue="1" operator="lessThan">
      <formula>1</formula>
    </cfRule>
  </conditionalFormatting>
  <conditionalFormatting sqref="H166:H178">
    <cfRule type="cellIs" dxfId="617" priority="67" stopIfTrue="1" operator="greaterThan">
      <formula>0</formula>
    </cfRule>
    <cfRule type="cellIs" dxfId="616" priority="68" stopIfTrue="1" operator="lessThan">
      <formula>1</formula>
    </cfRule>
  </conditionalFormatting>
  <conditionalFormatting sqref="H166:H178">
    <cfRule type="cellIs" dxfId="615" priority="65" stopIfTrue="1" operator="greaterThan">
      <formula>0</formula>
    </cfRule>
    <cfRule type="cellIs" dxfId="614" priority="66" stopIfTrue="1" operator="lessThan">
      <formula>1</formula>
    </cfRule>
  </conditionalFormatting>
  <conditionalFormatting sqref="H166:H178">
    <cfRule type="cellIs" dxfId="613" priority="63" stopIfTrue="1" operator="greaterThan">
      <formula>0</formula>
    </cfRule>
    <cfRule type="cellIs" dxfId="612" priority="64" stopIfTrue="1" operator="lessThan">
      <formula>1</formula>
    </cfRule>
  </conditionalFormatting>
  <conditionalFormatting sqref="H166:H178">
    <cfRule type="cellIs" dxfId="611" priority="61" stopIfTrue="1" operator="greaterThan">
      <formula>0</formula>
    </cfRule>
    <cfRule type="cellIs" dxfId="610" priority="62" stopIfTrue="1" operator="lessThan">
      <formula>1</formula>
    </cfRule>
  </conditionalFormatting>
  <conditionalFormatting sqref="H186:H198">
    <cfRule type="cellIs" dxfId="609" priority="59" stopIfTrue="1" operator="greaterThan">
      <formula>0</formula>
    </cfRule>
    <cfRule type="cellIs" dxfId="608" priority="60" stopIfTrue="1" operator="lessThan">
      <formula>1</formula>
    </cfRule>
  </conditionalFormatting>
  <conditionalFormatting sqref="H186:H198">
    <cfRule type="cellIs" dxfId="607" priority="57" stopIfTrue="1" operator="greaterThan">
      <formula>0</formula>
    </cfRule>
    <cfRule type="cellIs" dxfId="606" priority="58" stopIfTrue="1" operator="lessThan">
      <formula>1</formula>
    </cfRule>
  </conditionalFormatting>
  <conditionalFormatting sqref="H186:H198">
    <cfRule type="cellIs" dxfId="605" priority="55" stopIfTrue="1" operator="greaterThan">
      <formula>0</formula>
    </cfRule>
    <cfRule type="cellIs" dxfId="604" priority="56" stopIfTrue="1" operator="lessThan">
      <formula>1</formula>
    </cfRule>
  </conditionalFormatting>
  <conditionalFormatting sqref="H186:H198">
    <cfRule type="cellIs" dxfId="603" priority="53" stopIfTrue="1" operator="greaterThan">
      <formula>0</formula>
    </cfRule>
    <cfRule type="cellIs" dxfId="602" priority="54" stopIfTrue="1" operator="lessThan">
      <formula>1</formula>
    </cfRule>
  </conditionalFormatting>
  <conditionalFormatting sqref="H186:H198">
    <cfRule type="cellIs" dxfId="601" priority="51" stopIfTrue="1" operator="greaterThan">
      <formula>0</formula>
    </cfRule>
    <cfRule type="cellIs" dxfId="600" priority="52" stopIfTrue="1" operator="lessThan">
      <formula>1</formula>
    </cfRule>
  </conditionalFormatting>
  <conditionalFormatting sqref="H186:H198">
    <cfRule type="cellIs" dxfId="599" priority="49" stopIfTrue="1" operator="greaterThan">
      <formula>0</formula>
    </cfRule>
    <cfRule type="cellIs" dxfId="598" priority="50" stopIfTrue="1" operator="lessThan">
      <formula>1</formula>
    </cfRule>
  </conditionalFormatting>
  <conditionalFormatting sqref="H186:H198">
    <cfRule type="cellIs" dxfId="597" priority="47" stopIfTrue="1" operator="greaterThan">
      <formula>0</formula>
    </cfRule>
    <cfRule type="cellIs" dxfId="596" priority="48" stopIfTrue="1" operator="lessThan">
      <formula>1</formula>
    </cfRule>
  </conditionalFormatting>
  <conditionalFormatting sqref="H186:H198">
    <cfRule type="cellIs" dxfId="595" priority="45" stopIfTrue="1" operator="greaterThan">
      <formula>0</formula>
    </cfRule>
    <cfRule type="cellIs" dxfId="594" priority="46" stopIfTrue="1" operator="lessThan">
      <formula>1</formula>
    </cfRule>
  </conditionalFormatting>
  <conditionalFormatting sqref="H186:H198">
    <cfRule type="cellIs" dxfId="593" priority="43" stopIfTrue="1" operator="greaterThan">
      <formula>0</formula>
    </cfRule>
    <cfRule type="cellIs" dxfId="592" priority="44" stopIfTrue="1" operator="lessThan">
      <formula>1</formula>
    </cfRule>
  </conditionalFormatting>
  <conditionalFormatting sqref="H186:H198">
    <cfRule type="cellIs" dxfId="591" priority="41" stopIfTrue="1" operator="greaterThan">
      <formula>0</formula>
    </cfRule>
    <cfRule type="cellIs" dxfId="590" priority="42" stopIfTrue="1" operator="lessThan">
      <formula>1</formula>
    </cfRule>
  </conditionalFormatting>
  <conditionalFormatting sqref="H186:H198">
    <cfRule type="cellIs" dxfId="589" priority="39" stopIfTrue="1" operator="greaterThan">
      <formula>0</formula>
    </cfRule>
    <cfRule type="cellIs" dxfId="588" priority="40" stopIfTrue="1" operator="lessThan">
      <formula>1</formula>
    </cfRule>
  </conditionalFormatting>
  <conditionalFormatting sqref="H186:H198">
    <cfRule type="cellIs" dxfId="587" priority="37" stopIfTrue="1" operator="greaterThan">
      <formula>0</formula>
    </cfRule>
    <cfRule type="cellIs" dxfId="586" priority="38" stopIfTrue="1" operator="lessThan">
      <formula>1</formula>
    </cfRule>
  </conditionalFormatting>
  <conditionalFormatting sqref="H32:H61">
    <cfRule type="cellIs" dxfId="585" priority="11" stopIfTrue="1" operator="greaterThan">
      <formula>0</formula>
    </cfRule>
    <cfRule type="cellIs" dxfId="584" priority="12" stopIfTrue="1" operator="lessThan">
      <formula>1</formula>
    </cfRule>
  </conditionalFormatting>
  <conditionalFormatting sqref="H32:H61">
    <cfRule type="cellIs" dxfId="583" priority="9" stopIfTrue="1" operator="greaterThan">
      <formula>0</formula>
    </cfRule>
    <cfRule type="cellIs" dxfId="582" priority="10" stopIfTrue="1" operator="lessThan">
      <formula>1</formula>
    </cfRule>
  </conditionalFormatting>
  <conditionalFormatting sqref="H32:H61">
    <cfRule type="cellIs" dxfId="581" priority="7" stopIfTrue="1" operator="greaterThan">
      <formula>0</formula>
    </cfRule>
    <cfRule type="cellIs" dxfId="580" priority="8" stopIfTrue="1" operator="lessThan">
      <formula>1</formula>
    </cfRule>
  </conditionalFormatting>
  <conditionalFormatting sqref="H32:H61">
    <cfRule type="cellIs" dxfId="579" priority="5" stopIfTrue="1" operator="greaterThan">
      <formula>0</formula>
    </cfRule>
    <cfRule type="cellIs" dxfId="578" priority="6" stopIfTrue="1" operator="lessThan">
      <formula>1</formula>
    </cfRule>
  </conditionalFormatting>
  <conditionalFormatting sqref="H32:H61">
    <cfRule type="cellIs" dxfId="577" priority="3" stopIfTrue="1" operator="greaterThan">
      <formula>0</formula>
    </cfRule>
    <cfRule type="cellIs" dxfId="576" priority="4" stopIfTrue="1" operator="lessThan">
      <formula>1</formula>
    </cfRule>
  </conditionalFormatting>
  <conditionalFormatting sqref="H32:H61">
    <cfRule type="cellIs" dxfId="575" priority="1" stopIfTrue="1" operator="greaterThan">
      <formula>0</formula>
    </cfRule>
    <cfRule type="cellIs" dxfId="574" priority="2" stopIfTrue="1" operator="lessThan">
      <formula>1</formula>
    </cfRule>
  </conditionalFormatting>
  <dataValidations count="2">
    <dataValidation type="list" allowBlank="1" showInputMessage="1" showErrorMessage="1" sqref="I212 I21 I69 K31:L61" xr:uid="{E488C2E2-7A60-43BC-A475-A15913700B4F}">
      <formula1>"Yes,No"</formula1>
    </dataValidation>
    <dataValidation type="list" allowBlank="1" showInputMessage="1" showErrorMessage="1" sqref="D31:D61" xr:uid="{1CF36DF8-67C7-4C0F-AB9E-6E622CF30ECC}">
      <formula1>"Water,Wastewater,Stormwater,Multiple Allocations"</formula1>
    </dataValidation>
  </dataValidations>
  <pageMargins left="0.70866141732283472" right="0.70866141732283472" top="0.74803149606299213" bottom="0.74803149606299213" header="0.31496062992125984" footer="0.31496062992125984"/>
  <pageSetup paperSize="9" scale="33" fitToHeight="0" orientation="landscape" r:id="rId1"/>
  <headerFooter>
    <oddHeader>&amp;LDepartment of Internal Affairs - Three Waters Reform Programme - Request for Information Template Workbook I</oddHeader>
    <oddFooter>&amp;LPage &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42B70-44FA-4480-9D51-36561D609982}">
  <sheetPr>
    <tabColor rgb="FF55EBF7"/>
    <pageSetUpPr fitToPage="1"/>
  </sheetPr>
  <dimension ref="A1:XFD72"/>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756" customWidth="1"/>
    <col min="2" max="2" width="6.44140625" style="756" customWidth="1"/>
    <col min="3" max="3" width="17.109375" style="756" customWidth="1"/>
    <col min="4" max="4" width="65.88671875" style="756" customWidth="1"/>
    <col min="5" max="5" width="11.44140625" style="756" bestFit="1" customWidth="1"/>
    <col min="6" max="6" width="8.5546875" style="756" customWidth="1"/>
    <col min="7" max="7" width="8.5546875" style="757" customWidth="1"/>
    <col min="8" max="8" width="19" style="77" bestFit="1" customWidth="1"/>
    <col min="9" max="9" width="19" style="77" customWidth="1"/>
    <col min="10" max="10" width="5.5546875" style="77" customWidth="1"/>
    <col min="11" max="11" width="19" style="77" customWidth="1"/>
    <col min="12" max="12" width="5.5546875" style="77" customWidth="1"/>
    <col min="13" max="13" width="19" style="77" customWidth="1"/>
    <col min="14" max="14" width="5.5546875" style="77" customWidth="1"/>
    <col min="15" max="15" width="19" style="77" customWidth="1"/>
    <col min="16" max="16" width="5.5546875" style="77" customWidth="1"/>
    <col min="17" max="25" width="19" style="77" customWidth="1"/>
    <col min="26" max="26" width="5.5546875" style="77" customWidth="1"/>
    <col min="27" max="27" width="24.88671875" style="756" customWidth="1"/>
    <col min="28" max="28" width="5.5546875" style="77" customWidth="1"/>
    <col min="29" max="29" width="31.109375" style="824" customWidth="1"/>
    <col min="30" max="30" width="5.5546875" hidden="1" customWidth="1"/>
    <col min="31" max="31" width="16.5546875" hidden="1" customWidth="1"/>
    <col min="32" max="32" width="5.5546875" hidden="1" customWidth="1"/>
    <col min="33" max="37" width="9.44140625" hidden="1" customWidth="1"/>
    <col min="38" max="38" width="16.5546875" hidden="1" customWidth="1"/>
    <col min="39" max="47" width="5.5546875" hidden="1" customWidth="1"/>
    <col min="48" max="16384" width="9.44140625" hidden="1"/>
  </cols>
  <sheetData>
    <row r="1" spans="1:16384" ht="28.35" customHeight="1">
      <c r="B1" s="711" t="str">
        <f>'Key information'!$B$6</f>
        <v>Three Waters Reform Programme: Request for Information Workbook II</v>
      </c>
      <c r="C1" s="759"/>
      <c r="D1" s="759"/>
      <c r="E1" s="256"/>
      <c r="F1" s="256"/>
      <c r="G1" s="256"/>
      <c r="H1" s="718"/>
      <c r="I1" s="718"/>
      <c r="J1" s="718"/>
      <c r="K1" s="718"/>
      <c r="L1" s="718"/>
      <c r="M1" s="718"/>
      <c r="N1" s="718"/>
      <c r="O1" s="718"/>
      <c r="P1" s="718"/>
      <c r="Q1" s="718"/>
      <c r="R1" s="718"/>
      <c r="S1" s="718"/>
      <c r="T1" s="718"/>
      <c r="U1" s="718"/>
      <c r="V1" s="718"/>
      <c r="W1" s="718"/>
      <c r="X1" s="718"/>
      <c r="Y1" s="718"/>
      <c r="Z1" s="718"/>
      <c r="AA1" s="256"/>
      <c r="AB1" s="718"/>
      <c r="AC1" s="831"/>
    </row>
    <row r="2" spans="1:16384" ht="20.399999999999999">
      <c r="B2" s="38"/>
      <c r="C2" s="232"/>
      <c r="D2" s="163"/>
      <c r="E2" s="768"/>
      <c r="F2" s="768"/>
      <c r="G2" s="768"/>
      <c r="H2" s="768"/>
      <c r="I2" s="768"/>
      <c r="J2" s="768"/>
      <c r="K2" s="768"/>
      <c r="L2" s="768"/>
      <c r="M2" s="768"/>
      <c r="N2" s="768"/>
      <c r="O2" s="768"/>
      <c r="P2" s="768"/>
      <c r="Q2" s="768"/>
      <c r="R2" s="768"/>
      <c r="S2" s="768"/>
      <c r="T2" s="768"/>
      <c r="U2" s="768"/>
      <c r="V2" s="768"/>
      <c r="W2" s="768"/>
      <c r="X2" s="768"/>
      <c r="Y2" s="768"/>
      <c r="Z2" s="768"/>
      <c r="AA2" s="768"/>
      <c r="AB2" s="768"/>
    </row>
    <row r="3" spans="1:16384" ht="14.4">
      <c r="A3" s="760"/>
      <c r="B3" s="557" t="s">
        <v>920</v>
      </c>
      <c r="C3" s="235"/>
      <c r="D3" s="558">
        <f>'Key information'!$E$8</f>
        <v>0</v>
      </c>
      <c r="E3" s="235"/>
      <c r="F3" s="165"/>
      <c r="G3" s="614" t="s">
        <v>80</v>
      </c>
      <c r="H3" s="781">
        <f>SUM(H15)</f>
        <v>1</v>
      </c>
      <c r="I3" s="829"/>
      <c r="J3" s="829"/>
      <c r="K3" s="829"/>
      <c r="L3" s="829"/>
      <c r="M3" s="829"/>
      <c r="N3" s="829"/>
      <c r="O3" s="829"/>
      <c r="P3" s="829"/>
      <c r="Q3" s="829"/>
      <c r="R3" s="829"/>
      <c r="S3" s="829"/>
      <c r="T3" s="829"/>
      <c r="U3" s="829"/>
      <c r="V3" s="829"/>
      <c r="W3" s="829"/>
      <c r="X3" s="829"/>
      <c r="Y3" s="829"/>
      <c r="Z3" s="829"/>
      <c r="AA3" s="829"/>
      <c r="AB3" s="829"/>
      <c r="AC3" s="829"/>
    </row>
    <row r="4" spans="1:16384" ht="14.4">
      <c r="B4" s="791"/>
      <c r="C4" s="260"/>
      <c r="D4" s="261"/>
      <c r="E4" s="778"/>
      <c r="F4" s="778"/>
      <c r="G4" s="778"/>
      <c r="H4" s="778"/>
      <c r="I4" s="829"/>
      <c r="J4" s="829"/>
      <c r="K4" s="829"/>
      <c r="L4" s="829"/>
      <c r="M4" s="829"/>
      <c r="N4" s="829"/>
      <c r="O4" s="829"/>
      <c r="P4" s="829"/>
      <c r="Q4" s="829"/>
      <c r="R4" s="829"/>
      <c r="S4" s="829"/>
      <c r="T4" s="829"/>
      <c r="U4" s="829"/>
      <c r="V4" s="829"/>
      <c r="W4" s="829"/>
      <c r="X4" s="829"/>
      <c r="Y4" s="829"/>
      <c r="Z4" s="829"/>
      <c r="AA4" s="778"/>
      <c r="AB4" s="829"/>
      <c r="AC4" s="828"/>
    </row>
    <row r="5" spans="1:16384" ht="14.4">
      <c r="C5" s="32"/>
      <c r="H5" s="757"/>
      <c r="I5" s="757"/>
      <c r="J5" s="757"/>
      <c r="K5" s="757"/>
      <c r="L5" s="757"/>
      <c r="M5" s="757"/>
      <c r="N5" s="757"/>
      <c r="O5" s="757"/>
      <c r="P5" s="757"/>
      <c r="Q5" s="757"/>
      <c r="R5" s="757"/>
      <c r="S5" s="757"/>
      <c r="T5" s="757"/>
      <c r="U5" s="757"/>
      <c r="V5" s="757"/>
      <c r="W5" s="757"/>
      <c r="X5" s="757"/>
      <c r="Y5" s="757"/>
      <c r="Z5" s="757"/>
      <c r="AB5" s="757"/>
    </row>
    <row r="6" spans="1:16384" ht="15" thickBot="1">
      <c r="B6" s="46"/>
      <c r="C6" s="47"/>
      <c r="D6" s="761"/>
      <c r="E6" s="761"/>
      <c r="F6" s="761"/>
      <c r="G6" s="761"/>
      <c r="H6" s="761"/>
      <c r="I6" s="761"/>
      <c r="J6" s="761"/>
      <c r="K6" s="761"/>
      <c r="L6" s="761"/>
      <c r="M6" s="761"/>
      <c r="N6" s="761"/>
      <c r="O6" s="761"/>
      <c r="P6" s="761"/>
      <c r="Q6" s="761"/>
      <c r="R6" s="761"/>
      <c r="S6" s="761"/>
      <c r="T6" s="761"/>
      <c r="U6" s="761"/>
      <c r="V6" s="761"/>
      <c r="W6" s="761"/>
      <c r="X6" s="761"/>
      <c r="Y6" s="761"/>
      <c r="Z6" s="761"/>
      <c r="AA6" s="761"/>
      <c r="AB6" s="761"/>
      <c r="AC6" s="833"/>
    </row>
    <row r="7" spans="1:16384" ht="14.4">
      <c r="B7" s="50"/>
      <c r="C7" s="195" t="s">
        <v>809</v>
      </c>
      <c r="D7" s="108"/>
      <c r="E7" s="768"/>
      <c r="F7" s="768"/>
      <c r="G7" s="767"/>
      <c r="H7" s="768"/>
      <c r="I7" s="768"/>
      <c r="J7" s="768"/>
      <c r="K7" s="768"/>
      <c r="L7" s="768"/>
      <c r="M7" s="768"/>
      <c r="N7" s="768"/>
      <c r="O7" s="768"/>
      <c r="P7" s="768"/>
      <c r="Q7" s="768"/>
      <c r="R7" s="768"/>
      <c r="S7" s="768"/>
      <c r="T7" s="768"/>
      <c r="U7" s="768"/>
      <c r="V7" s="768"/>
      <c r="W7" s="768"/>
      <c r="X7" s="768"/>
      <c r="Y7" s="768"/>
      <c r="Z7" s="768"/>
      <c r="AA7" s="768"/>
      <c r="AB7" s="768"/>
      <c r="AC7" s="834"/>
    </row>
    <row r="8" spans="1:16384" ht="15" thickBot="1">
      <c r="B8" s="50"/>
      <c r="C8" s="109" t="s">
        <v>1194</v>
      </c>
      <c r="D8" s="110"/>
      <c r="E8" s="768"/>
      <c r="F8" s="768"/>
      <c r="G8" s="767"/>
      <c r="H8" s="768"/>
      <c r="I8" s="768"/>
      <c r="J8" s="768"/>
      <c r="K8" s="768"/>
      <c r="L8" s="768"/>
      <c r="M8" s="768"/>
      <c r="N8" s="768"/>
      <c r="O8" s="768"/>
      <c r="P8" s="768"/>
      <c r="Q8" s="768"/>
      <c r="R8" s="768"/>
      <c r="S8" s="768"/>
      <c r="T8" s="768"/>
      <c r="U8" s="768"/>
      <c r="V8" s="768"/>
      <c r="W8" s="768"/>
      <c r="X8" s="768"/>
      <c r="Y8" s="768"/>
      <c r="Z8" s="768"/>
      <c r="AA8" s="768"/>
      <c r="AB8" s="768"/>
      <c r="AC8" s="834"/>
    </row>
    <row r="9" spans="1:16384" ht="15" thickBot="1">
      <c r="B9" s="50"/>
      <c r="C9" s="768"/>
      <c r="D9" s="768"/>
      <c r="E9" s="768"/>
      <c r="F9" s="768"/>
      <c r="G9" s="767"/>
      <c r="H9" s="768"/>
      <c r="I9" s="768"/>
      <c r="J9" s="768"/>
      <c r="K9" s="768"/>
      <c r="L9" s="768"/>
      <c r="M9" s="768"/>
      <c r="N9" s="768"/>
      <c r="O9" s="768"/>
      <c r="P9" s="768"/>
      <c r="Q9" s="768"/>
      <c r="R9" s="768"/>
      <c r="S9" s="768"/>
      <c r="T9" s="768"/>
      <c r="U9" s="768"/>
      <c r="V9" s="768"/>
      <c r="W9" s="768"/>
      <c r="X9" s="768"/>
      <c r="Y9" s="768"/>
      <c r="Z9" s="768"/>
      <c r="AA9" s="768"/>
      <c r="AB9" s="768"/>
      <c r="AC9" s="834"/>
    </row>
    <row r="10" spans="1:16384" ht="21" customHeight="1">
      <c r="B10" s="50"/>
      <c r="C10" s="107" t="s">
        <v>83</v>
      </c>
      <c r="D10" s="122" t="s">
        <v>1005</v>
      </c>
      <c r="E10" s="147" t="s">
        <v>84</v>
      </c>
      <c r="F10" s="801" t="s">
        <v>85</v>
      </c>
      <c r="G10" s="800"/>
      <c r="H10" s="1171"/>
      <c r="I10" s="1172" t="s">
        <v>1055</v>
      </c>
      <c r="J10" s="838"/>
      <c r="K10" s="1162" t="s">
        <v>1204</v>
      </c>
      <c r="L10" s="578"/>
      <c r="M10" s="1162" t="s">
        <v>1205</v>
      </c>
      <c r="N10" s="578"/>
      <c r="O10" s="1162" t="s">
        <v>8</v>
      </c>
      <c r="P10" s="846"/>
      <c r="Q10" s="1162" t="s">
        <v>252</v>
      </c>
      <c r="R10" s="1162" t="s">
        <v>253</v>
      </c>
      <c r="S10" s="1162" t="s">
        <v>254</v>
      </c>
      <c r="T10" s="1162" t="s">
        <v>255</v>
      </c>
      <c r="U10" s="1162" t="s">
        <v>256</v>
      </c>
      <c r="V10" s="1162" t="s">
        <v>257</v>
      </c>
      <c r="W10" s="1162" t="s">
        <v>258</v>
      </c>
      <c r="X10" s="1162" t="s">
        <v>259</v>
      </c>
      <c r="Y10" s="1162" t="s">
        <v>260</v>
      </c>
      <c r="Z10" s="825"/>
      <c r="AA10" s="1017" t="s">
        <v>88</v>
      </c>
      <c r="AB10" s="825"/>
      <c r="AC10" s="1167" t="s">
        <v>89</v>
      </c>
    </row>
    <row r="11" spans="1:16384" ht="14.4">
      <c r="B11" s="50"/>
      <c r="C11" s="177" t="s">
        <v>90</v>
      </c>
      <c r="D11" s="806"/>
      <c r="E11" s="148"/>
      <c r="F11" s="802" t="s">
        <v>91</v>
      </c>
      <c r="G11" s="800"/>
      <c r="H11" s="1171"/>
      <c r="I11" s="1173"/>
      <c r="J11" s="838"/>
      <c r="K11" s="1163"/>
      <c r="L11" s="578"/>
      <c r="M11" s="1165"/>
      <c r="N11" s="578"/>
      <c r="O11" s="1163"/>
      <c r="P11" s="846"/>
      <c r="Q11" s="1163"/>
      <c r="R11" s="1163"/>
      <c r="S11" s="1163"/>
      <c r="T11" s="1163"/>
      <c r="U11" s="1163"/>
      <c r="V11" s="1163"/>
      <c r="W11" s="1163"/>
      <c r="X11" s="1163"/>
      <c r="Y11" s="1163"/>
      <c r="Z11" s="825"/>
      <c r="AA11" s="1018"/>
      <c r="AB11" s="825"/>
      <c r="AC11" s="1168"/>
    </row>
    <row r="12" spans="1:16384" ht="15" thickBot="1">
      <c r="B12" s="50"/>
      <c r="C12" s="109"/>
      <c r="D12" s="123"/>
      <c r="E12" s="149"/>
      <c r="F12" s="196"/>
      <c r="G12" s="800"/>
      <c r="H12" s="1171"/>
      <c r="I12" s="1174"/>
      <c r="J12" s="838"/>
      <c r="K12" s="1164"/>
      <c r="L12" s="578"/>
      <c r="M12" s="1166"/>
      <c r="N12" s="578"/>
      <c r="O12" s="1164"/>
      <c r="P12" s="846"/>
      <c r="Q12" s="1164"/>
      <c r="R12" s="1164"/>
      <c r="S12" s="1164"/>
      <c r="T12" s="1164"/>
      <c r="U12" s="1164"/>
      <c r="V12" s="1164"/>
      <c r="W12" s="1164"/>
      <c r="X12" s="1164"/>
      <c r="Y12" s="1164"/>
      <c r="Z12" s="825"/>
      <c r="AA12" s="1019"/>
      <c r="AB12" s="825"/>
      <c r="AC12" s="1169"/>
    </row>
    <row r="13" spans="1:16384" ht="14.4">
      <c r="B13" s="50"/>
      <c r="C13" s="768"/>
      <c r="D13" s="768"/>
      <c r="E13" s="768"/>
      <c r="F13" s="768"/>
      <c r="G13" s="767"/>
      <c r="H13" s="768"/>
      <c r="I13" s="768"/>
      <c r="J13" s="768"/>
      <c r="K13" s="768"/>
      <c r="L13" s="768"/>
      <c r="M13" s="768"/>
      <c r="N13" s="768"/>
      <c r="O13" s="768"/>
      <c r="P13" s="768"/>
      <c r="Q13" s="768"/>
      <c r="R13" s="768"/>
      <c r="S13" s="768"/>
      <c r="T13" s="768"/>
      <c r="U13" s="768"/>
      <c r="V13" s="768"/>
      <c r="W13" s="768"/>
      <c r="X13" s="768"/>
      <c r="Y13" s="768"/>
      <c r="Z13" s="768"/>
      <c r="AB13" s="768"/>
    </row>
    <row r="14" spans="1:16384" ht="14.4">
      <c r="B14" s="50"/>
      <c r="C14" s="768"/>
      <c r="D14" s="768"/>
      <c r="E14" s="768"/>
      <c r="F14" s="768"/>
      <c r="G14" s="767"/>
      <c r="H14" s="757"/>
      <c r="I14" s="757"/>
      <c r="J14" s="757"/>
      <c r="K14" s="757"/>
      <c r="L14" s="757"/>
      <c r="M14" s="757"/>
      <c r="N14" s="757"/>
      <c r="O14" s="757"/>
      <c r="P14" s="757"/>
      <c r="Q14" s="757"/>
      <c r="R14" s="757"/>
      <c r="S14" s="757"/>
      <c r="T14" s="757"/>
      <c r="U14" s="757"/>
      <c r="V14" s="757"/>
      <c r="W14" s="757"/>
      <c r="X14" s="757"/>
      <c r="Y14" s="757"/>
      <c r="Z14" s="757"/>
      <c r="AB14" s="757"/>
    </row>
    <row r="15" spans="1:16384" ht="14.4">
      <c r="B15" s="774">
        <f>IF(C15="","",COUNTIF($C15:C$15,"&lt;&gt;""")-COUNTBLANK($C15:C$15))</f>
        <v>1</v>
      </c>
      <c r="C15" s="765" t="s">
        <v>843</v>
      </c>
      <c r="D15" s="765" t="s">
        <v>1178</v>
      </c>
      <c r="E15" s="771" t="s">
        <v>68</v>
      </c>
      <c r="F15" s="766" t="s">
        <v>97</v>
      </c>
      <c r="G15" s="767"/>
      <c r="H15" s="781">
        <f>IF(AND(I15&lt;&gt;"",AA15&lt;&gt;"",AC15&lt;&gt;""),0,1)</f>
        <v>1</v>
      </c>
      <c r="I15" s="772"/>
      <c r="J15" s="755"/>
      <c r="K15" s="755"/>
      <c r="L15" s="755"/>
      <c r="M15" s="755"/>
      <c r="N15" s="755"/>
      <c r="O15" s="755"/>
      <c r="P15" s="755"/>
      <c r="Q15" s="755"/>
      <c r="R15" s="755"/>
      <c r="S15" s="755"/>
      <c r="T15" s="755"/>
      <c r="U15" s="755"/>
      <c r="V15" s="755"/>
      <c r="W15" s="755"/>
      <c r="X15" s="755"/>
      <c r="Y15" s="755"/>
      <c r="Z15" s="755"/>
      <c r="AA15" s="839"/>
      <c r="AB15" s="755"/>
      <c r="AC15" s="835"/>
    </row>
    <row r="16" spans="1:16384" s="755" customFormat="1" ht="14.4">
      <c r="B16" s="774" t="str">
        <f>IF(C16="","",COUNTIF($C$15:C16,"&lt;&gt;""")-COUNTBLANK($C$15:C16))</f>
        <v/>
      </c>
      <c r="AA16" s="756"/>
      <c r="AC16" s="824"/>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c r="GX16"/>
      <c r="GY16"/>
      <c r="GZ16"/>
      <c r="HA16"/>
      <c r="HB16"/>
      <c r="HC16"/>
      <c r="HD16"/>
      <c r="HE16"/>
      <c r="HF16"/>
      <c r="HG16"/>
      <c r="HH16"/>
      <c r="HI16"/>
      <c r="HJ16"/>
      <c r="HK16"/>
      <c r="HL16"/>
      <c r="HM16"/>
      <c r="HN16"/>
      <c r="HO16"/>
      <c r="HP16"/>
      <c r="HQ16"/>
      <c r="HR16"/>
      <c r="HS16"/>
      <c r="HT16"/>
      <c r="HU16"/>
      <c r="HV16"/>
      <c r="HW16"/>
      <c r="HX16"/>
      <c r="HY16"/>
      <c r="HZ16"/>
      <c r="IA16"/>
      <c r="IB16"/>
      <c r="IC16"/>
      <c r="ID16"/>
      <c r="IE16"/>
      <c r="IF16"/>
      <c r="IG16"/>
      <c r="IH16"/>
      <c r="II16"/>
      <c r="IJ16"/>
      <c r="IK16"/>
      <c r="IL16"/>
      <c r="IM16"/>
      <c r="IN16"/>
      <c r="IO16"/>
      <c r="IP16"/>
      <c r="IQ16"/>
      <c r="IR16"/>
      <c r="IS16"/>
      <c r="IT16"/>
      <c r="IU16"/>
      <c r="IV16"/>
      <c r="IW16"/>
      <c r="IX16"/>
      <c r="IY16"/>
      <c r="IZ16"/>
      <c r="JA16"/>
      <c r="JB16"/>
      <c r="JC16"/>
      <c r="JD16"/>
      <c r="JE16"/>
      <c r="JF16"/>
      <c r="JG16"/>
      <c r="JH16"/>
      <c r="JI16"/>
      <c r="JJ16"/>
      <c r="JK16"/>
      <c r="JL16"/>
      <c r="JM16"/>
      <c r="JN16"/>
      <c r="JO16"/>
      <c r="JP16"/>
      <c r="JQ16"/>
      <c r="JR16"/>
      <c r="JS16"/>
      <c r="JT16"/>
      <c r="JU16"/>
      <c r="JV16"/>
      <c r="JW16"/>
      <c r="JX16"/>
      <c r="JY16"/>
      <c r="JZ16"/>
      <c r="KA16"/>
      <c r="KB16"/>
      <c r="KC16"/>
      <c r="KD16"/>
      <c r="KE16"/>
      <c r="KF16"/>
      <c r="KG16"/>
      <c r="KH16"/>
      <c r="KI16"/>
      <c r="KJ16"/>
      <c r="KK16"/>
      <c r="KL16"/>
      <c r="KM16"/>
      <c r="KN16"/>
      <c r="KO16"/>
      <c r="KP16"/>
      <c r="KQ16"/>
      <c r="KR16"/>
      <c r="KS16"/>
      <c r="KT16"/>
      <c r="KU16"/>
      <c r="KV16"/>
      <c r="KW16"/>
      <c r="KX16"/>
      <c r="KY16"/>
      <c r="KZ16"/>
      <c r="LA16"/>
      <c r="LB16"/>
      <c r="LC16"/>
      <c r="LD16"/>
      <c r="LE16"/>
      <c r="LF16"/>
      <c r="LG16"/>
      <c r="LH16"/>
      <c r="LI16"/>
      <c r="LJ16"/>
      <c r="LK16"/>
      <c r="LL16"/>
      <c r="LM16"/>
      <c r="LN16"/>
      <c r="LO16"/>
      <c r="LP16"/>
      <c r="LQ16"/>
      <c r="LR16"/>
      <c r="LS16"/>
      <c r="LT16"/>
      <c r="LU16"/>
      <c r="LV16"/>
      <c r="LW16"/>
      <c r="LX16"/>
      <c r="LY16"/>
      <c r="LZ16"/>
      <c r="MA16"/>
      <c r="MB16"/>
      <c r="MC16"/>
      <c r="MD16"/>
      <c r="ME16"/>
      <c r="MF16"/>
      <c r="MG16"/>
      <c r="MH16"/>
      <c r="MI16"/>
      <c r="MJ16"/>
      <c r="MK16"/>
      <c r="ML16"/>
      <c r="MM16"/>
      <c r="MN16"/>
      <c r="MO16"/>
      <c r="MP16"/>
      <c r="MQ16"/>
      <c r="MR16"/>
      <c r="MS16"/>
      <c r="MT16"/>
      <c r="MU16"/>
      <c r="MV16"/>
      <c r="MW16"/>
      <c r="MX16"/>
      <c r="MY16"/>
      <c r="MZ16"/>
      <c r="NA16"/>
      <c r="NB16"/>
      <c r="NC16"/>
      <c r="ND16"/>
      <c r="NE16"/>
      <c r="NF16"/>
      <c r="NG16"/>
      <c r="NH16"/>
      <c r="NI16"/>
      <c r="NJ16"/>
      <c r="NK16"/>
      <c r="NL16"/>
      <c r="NM16"/>
      <c r="NN16"/>
      <c r="NO16"/>
      <c r="NP16"/>
      <c r="NQ16"/>
      <c r="NR16"/>
      <c r="NS16"/>
      <c r="NT16"/>
      <c r="NU16"/>
      <c r="NV16"/>
      <c r="NW16"/>
      <c r="NX16"/>
      <c r="NY16"/>
      <c r="NZ16"/>
      <c r="OA16"/>
      <c r="OB16"/>
      <c r="OC16"/>
      <c r="OD16"/>
      <c r="OE16"/>
      <c r="OF16"/>
      <c r="OG16"/>
      <c r="OH16"/>
      <c r="OI16"/>
      <c r="OJ16"/>
      <c r="OK16"/>
      <c r="OL16"/>
      <c r="OM16"/>
      <c r="ON16"/>
      <c r="OO16"/>
      <c r="OP16"/>
      <c r="OQ16"/>
      <c r="OR16"/>
      <c r="OS16"/>
      <c r="OT16"/>
      <c r="OU16"/>
      <c r="OV16"/>
      <c r="OW16"/>
      <c r="OX16"/>
      <c r="OY16"/>
      <c r="OZ16"/>
      <c r="PA16"/>
      <c r="PB16"/>
      <c r="PC16"/>
      <c r="PD16"/>
      <c r="PE16"/>
      <c r="PF16"/>
      <c r="PG16"/>
      <c r="PH16"/>
      <c r="PI16"/>
      <c r="PJ16"/>
      <c r="PK16"/>
      <c r="PL16"/>
      <c r="PM16"/>
      <c r="PN16"/>
      <c r="PO16"/>
      <c r="PP16"/>
      <c r="PQ16"/>
      <c r="PR16"/>
      <c r="PS16"/>
      <c r="PT16"/>
      <c r="PU16"/>
      <c r="PV16"/>
      <c r="PW16"/>
      <c r="PX16"/>
      <c r="PY16"/>
      <c r="PZ16"/>
      <c r="QA16"/>
      <c r="QB16"/>
      <c r="QC16"/>
      <c r="QD16"/>
      <c r="QE16"/>
      <c r="QF16"/>
      <c r="QG16"/>
      <c r="QH16"/>
      <c r="QI16"/>
      <c r="QJ16"/>
      <c r="QK16"/>
      <c r="QL16"/>
      <c r="QM16"/>
      <c r="QN16"/>
      <c r="QO16"/>
      <c r="QP16"/>
      <c r="QQ16"/>
      <c r="QR16"/>
      <c r="QS16"/>
      <c r="QT16"/>
      <c r="QU16"/>
      <c r="QV16"/>
      <c r="QW16"/>
      <c r="QX16"/>
      <c r="QY16"/>
      <c r="QZ16"/>
      <c r="RA16"/>
      <c r="RB16"/>
      <c r="RC16"/>
      <c r="RD16"/>
      <c r="RE16"/>
      <c r="RF16"/>
      <c r="RG16"/>
      <c r="RH16"/>
      <c r="RI16"/>
      <c r="RJ16"/>
      <c r="RK16"/>
      <c r="RL16"/>
      <c r="RM16"/>
      <c r="RN16"/>
      <c r="RO16"/>
      <c r="RP16"/>
      <c r="RQ16"/>
      <c r="RR16"/>
      <c r="RS16"/>
      <c r="RT16"/>
      <c r="RU16"/>
      <c r="RV16"/>
      <c r="RW16"/>
      <c r="RX16"/>
      <c r="RY16"/>
      <c r="RZ16"/>
      <c r="SA16"/>
      <c r="SB16"/>
      <c r="SC16"/>
      <c r="SD16"/>
      <c r="SE16"/>
      <c r="SF16"/>
      <c r="SG16"/>
      <c r="SH16"/>
      <c r="SI16"/>
      <c r="SJ16"/>
      <c r="SK16"/>
      <c r="SL16"/>
      <c r="SM16"/>
      <c r="SN16"/>
      <c r="SO16"/>
      <c r="SP16"/>
      <c r="SQ16"/>
      <c r="SR16"/>
      <c r="SS16"/>
      <c r="ST16"/>
      <c r="SU16"/>
      <c r="SV16"/>
      <c r="SW16"/>
      <c r="SX16"/>
      <c r="SY16"/>
      <c r="SZ16"/>
      <c r="TA16"/>
      <c r="TB16"/>
      <c r="TC16"/>
      <c r="TD16"/>
      <c r="TE16"/>
      <c r="TF16"/>
      <c r="TG16"/>
      <c r="TH16"/>
      <c r="TI16"/>
      <c r="TJ16"/>
      <c r="TK16"/>
      <c r="TL16"/>
      <c r="TM16"/>
      <c r="TN16"/>
      <c r="TO16"/>
      <c r="TP16"/>
      <c r="TQ16"/>
      <c r="TR16"/>
      <c r="TS16"/>
      <c r="TT16"/>
      <c r="TU16"/>
      <c r="TV16"/>
      <c r="TW16"/>
      <c r="TX16"/>
      <c r="TY16"/>
      <c r="TZ16"/>
      <c r="UA16"/>
      <c r="UB16"/>
      <c r="UC16"/>
      <c r="UD16"/>
      <c r="UE16"/>
      <c r="UF16"/>
      <c r="UG16"/>
      <c r="UH16"/>
      <c r="UI16"/>
      <c r="UJ16"/>
      <c r="UK16"/>
      <c r="UL16"/>
      <c r="UM16"/>
      <c r="UN16"/>
      <c r="UO16"/>
      <c r="UP16"/>
      <c r="UQ16"/>
      <c r="UR16"/>
      <c r="US16"/>
      <c r="UT16"/>
      <c r="UU16"/>
      <c r="UV16"/>
      <c r="UW16"/>
      <c r="UX16"/>
      <c r="UY16"/>
      <c r="UZ16"/>
      <c r="VA16"/>
      <c r="VB16"/>
      <c r="VC16"/>
      <c r="VD16"/>
      <c r="VE16"/>
      <c r="VF16"/>
      <c r="VG16"/>
      <c r="VH16"/>
      <c r="VI16"/>
      <c r="VJ16"/>
      <c r="VK16"/>
      <c r="VL16"/>
      <c r="VM16"/>
      <c r="VN16"/>
      <c r="VO16"/>
      <c r="VP16"/>
      <c r="VQ16"/>
      <c r="VR16"/>
      <c r="VS16"/>
      <c r="VT16"/>
      <c r="VU16"/>
      <c r="VV16"/>
      <c r="VW16"/>
      <c r="VX16"/>
      <c r="VY16"/>
      <c r="VZ16"/>
      <c r="WA16"/>
      <c r="WB16"/>
      <c r="WC16"/>
      <c r="WD16"/>
      <c r="WE16"/>
      <c r="WF16"/>
      <c r="WG16"/>
      <c r="WH16"/>
      <c r="WI16"/>
      <c r="WJ16"/>
      <c r="WK16"/>
      <c r="WL16"/>
      <c r="WM16"/>
      <c r="WN16"/>
      <c r="WO16"/>
      <c r="WP16"/>
      <c r="WQ16"/>
      <c r="WR16"/>
      <c r="WS16"/>
      <c r="WT16"/>
      <c r="WU16"/>
      <c r="WV16"/>
      <c r="WW16"/>
      <c r="WX16"/>
      <c r="WY16"/>
      <c r="WZ16"/>
      <c r="XA16"/>
      <c r="XB16"/>
      <c r="XC16"/>
      <c r="XD16"/>
      <c r="XE16"/>
      <c r="XF16"/>
      <c r="XG16"/>
      <c r="XH16"/>
      <c r="XI16"/>
      <c r="XJ16"/>
      <c r="XK16"/>
      <c r="XL16"/>
      <c r="XM16"/>
      <c r="XN16"/>
      <c r="XO16"/>
      <c r="XP16"/>
      <c r="XQ16"/>
      <c r="XR16"/>
      <c r="XS16"/>
      <c r="XT16"/>
      <c r="XU16"/>
      <c r="XV16"/>
      <c r="XW16"/>
      <c r="XX16"/>
      <c r="XY16"/>
      <c r="XZ16"/>
      <c r="YA16"/>
      <c r="YB16"/>
      <c r="YC16"/>
      <c r="YD16"/>
      <c r="YE16"/>
      <c r="YF16"/>
      <c r="YG16"/>
      <c r="YH16"/>
      <c r="YI16"/>
      <c r="YJ16"/>
      <c r="YK16"/>
      <c r="YL16"/>
      <c r="YM16"/>
      <c r="YN16"/>
      <c r="YO16"/>
      <c r="YP16"/>
      <c r="YQ16"/>
      <c r="YR16"/>
      <c r="YS16"/>
      <c r="YT16"/>
      <c r="YU16"/>
      <c r="YV16"/>
      <c r="YW16"/>
      <c r="YX16"/>
      <c r="YY16"/>
      <c r="YZ16"/>
      <c r="ZA16"/>
      <c r="ZB16"/>
      <c r="ZC16"/>
      <c r="ZD16"/>
      <c r="ZE16"/>
      <c r="ZF16"/>
      <c r="ZG16"/>
      <c r="ZH16"/>
      <c r="ZI16"/>
      <c r="ZJ16"/>
      <c r="ZK16"/>
      <c r="ZL16"/>
      <c r="ZM16"/>
      <c r="ZN16"/>
      <c r="ZO16"/>
      <c r="ZP16"/>
      <c r="ZQ16"/>
      <c r="ZR16"/>
      <c r="ZS16"/>
      <c r="ZT16"/>
      <c r="ZU16"/>
      <c r="ZV16"/>
      <c r="ZW16"/>
      <c r="ZX16"/>
      <c r="ZY16"/>
      <c r="ZZ16"/>
      <c r="AAA16"/>
      <c r="AAB16"/>
      <c r="AAC16"/>
      <c r="AAD16"/>
      <c r="AAE16"/>
      <c r="AAF16"/>
      <c r="AAG16"/>
      <c r="AAH16"/>
      <c r="AAI16"/>
      <c r="AAJ16"/>
      <c r="AAK16"/>
      <c r="AAL16"/>
      <c r="AAM16"/>
      <c r="AAN16"/>
      <c r="AAO16"/>
      <c r="AAP16"/>
      <c r="AAQ16"/>
      <c r="AAR16"/>
      <c r="AAS16"/>
      <c r="AAT16"/>
      <c r="AAU16"/>
      <c r="AAV16"/>
      <c r="AAW16"/>
      <c r="AAX16"/>
      <c r="AAY16"/>
      <c r="AAZ16"/>
      <c r="ABA16"/>
      <c r="ABB16"/>
      <c r="ABC16"/>
      <c r="ABD16"/>
      <c r="ABE16"/>
      <c r="ABF16"/>
      <c r="ABG16"/>
      <c r="ABH16"/>
      <c r="ABI16"/>
      <c r="ABJ16"/>
      <c r="ABK16"/>
      <c r="ABL16"/>
      <c r="ABM16"/>
      <c r="ABN16"/>
      <c r="ABO16"/>
      <c r="ABP16"/>
      <c r="ABQ16"/>
      <c r="ABR16"/>
      <c r="ABS16"/>
      <c r="ABT16"/>
      <c r="ABU16"/>
      <c r="ABV16"/>
      <c r="ABW16"/>
      <c r="ABX16"/>
      <c r="ABY16"/>
      <c r="ABZ16"/>
      <c r="ACA16"/>
      <c r="ACB16"/>
      <c r="ACC16"/>
      <c r="ACD16"/>
      <c r="ACE16"/>
      <c r="ACF16"/>
      <c r="ACG16"/>
      <c r="ACH16"/>
      <c r="ACI16"/>
      <c r="ACJ16"/>
      <c r="ACK16"/>
      <c r="ACL16"/>
      <c r="ACM16"/>
      <c r="ACN16"/>
      <c r="ACO16"/>
      <c r="ACP16"/>
      <c r="ACQ16"/>
      <c r="ACR16"/>
      <c r="ACS16"/>
      <c r="ACT16"/>
      <c r="ACU16"/>
      <c r="ACV16"/>
      <c r="ACW16"/>
      <c r="ACX16"/>
      <c r="ACY16"/>
      <c r="ACZ16"/>
      <c r="ADA16"/>
      <c r="ADB16"/>
      <c r="ADC16"/>
      <c r="ADD16"/>
      <c r="ADE16"/>
      <c r="ADF16"/>
      <c r="ADG16"/>
      <c r="ADH16"/>
      <c r="ADI16"/>
      <c r="ADJ16"/>
      <c r="ADK16"/>
      <c r="ADL16"/>
      <c r="ADM16"/>
      <c r="ADN16"/>
      <c r="ADO16"/>
      <c r="ADP16"/>
      <c r="ADQ16"/>
      <c r="ADR16"/>
      <c r="ADS16"/>
      <c r="ADT16"/>
      <c r="ADU16"/>
      <c r="ADV16"/>
      <c r="ADW16"/>
      <c r="ADX16"/>
      <c r="ADY16"/>
      <c r="ADZ16"/>
      <c r="AEA16"/>
      <c r="AEB16"/>
      <c r="AEC16"/>
      <c r="AED16"/>
      <c r="AEE16"/>
      <c r="AEF16"/>
      <c r="AEG16"/>
      <c r="AEH16"/>
      <c r="AEI16"/>
      <c r="AEJ16"/>
      <c r="AEK16"/>
      <c r="AEL16"/>
      <c r="AEM16"/>
      <c r="AEN16"/>
      <c r="AEO16"/>
      <c r="AEP16"/>
      <c r="AEQ16"/>
      <c r="AER16"/>
      <c r="AES16"/>
      <c r="AET16"/>
      <c r="AEU16"/>
      <c r="AEV16"/>
      <c r="AEW16"/>
      <c r="AEX16"/>
      <c r="AEY16"/>
      <c r="AEZ16"/>
      <c r="AFA16"/>
      <c r="AFB16"/>
      <c r="AFC16"/>
      <c r="AFD16"/>
      <c r="AFE16"/>
      <c r="AFF16"/>
      <c r="AFG16"/>
      <c r="AFH16"/>
      <c r="AFI16"/>
      <c r="AFJ16"/>
      <c r="AFK16"/>
      <c r="AFL16"/>
      <c r="AFM16"/>
      <c r="AFN16"/>
      <c r="AFO16"/>
      <c r="AFP16"/>
      <c r="AFQ16"/>
      <c r="AFR16"/>
      <c r="AFS16"/>
      <c r="AFT16"/>
      <c r="AFU16"/>
      <c r="AFV16"/>
      <c r="AFW16"/>
      <c r="AFX16"/>
      <c r="AFY16"/>
      <c r="AFZ16"/>
      <c r="AGA16"/>
      <c r="AGB16"/>
      <c r="AGC16"/>
      <c r="AGD16"/>
      <c r="AGE16"/>
      <c r="AGF16"/>
      <c r="AGG16"/>
      <c r="AGH16"/>
      <c r="AGI16"/>
      <c r="AGJ16"/>
      <c r="AGK16"/>
      <c r="AGL16"/>
      <c r="AGM16"/>
      <c r="AGN16"/>
      <c r="AGO16"/>
      <c r="AGP16"/>
      <c r="AGQ16"/>
      <c r="AGR16"/>
      <c r="AGS16"/>
      <c r="AGT16"/>
      <c r="AGU16"/>
      <c r="AGV16"/>
      <c r="AGW16"/>
      <c r="AGX16"/>
      <c r="AGY16"/>
      <c r="AGZ16"/>
      <c r="AHA16"/>
      <c r="AHB16"/>
      <c r="AHC16"/>
      <c r="AHD16"/>
      <c r="AHE16"/>
      <c r="AHF16"/>
      <c r="AHG16"/>
      <c r="AHH16"/>
      <c r="AHI16"/>
      <c r="AHJ16"/>
      <c r="AHK16"/>
      <c r="AHL16"/>
      <c r="AHM16"/>
      <c r="AHN16"/>
      <c r="AHO16"/>
      <c r="AHP16"/>
      <c r="AHQ16"/>
      <c r="AHR16"/>
      <c r="AHS16"/>
      <c r="AHT16"/>
      <c r="AHU16"/>
      <c r="AHV16"/>
      <c r="AHW16"/>
      <c r="AHX16"/>
      <c r="AHY16"/>
      <c r="AHZ16"/>
      <c r="AIA16"/>
      <c r="AIB16"/>
      <c r="AIC16"/>
      <c r="AID16"/>
      <c r="AIE16"/>
      <c r="AIF16"/>
      <c r="AIG16"/>
      <c r="AIH16"/>
      <c r="AII16"/>
      <c r="AIJ16"/>
      <c r="AIK16"/>
      <c r="AIL16"/>
      <c r="AIM16"/>
      <c r="AIN16"/>
      <c r="AIO16"/>
      <c r="AIP16"/>
      <c r="AIQ16"/>
      <c r="AIR16"/>
      <c r="AIS16"/>
      <c r="AIT16"/>
      <c r="AIU16"/>
      <c r="AIV16"/>
      <c r="AIW16"/>
      <c r="AIX16"/>
      <c r="AIY16"/>
      <c r="AIZ16"/>
      <c r="AJA16"/>
      <c r="AJB16"/>
      <c r="AJC16"/>
      <c r="AJD16"/>
      <c r="AJE16"/>
      <c r="AJF16"/>
      <c r="AJG16"/>
      <c r="AJH16"/>
      <c r="AJI16"/>
      <c r="AJJ16"/>
      <c r="AJK16"/>
      <c r="AJL16"/>
      <c r="AJM16"/>
      <c r="AJN16"/>
      <c r="AJO16"/>
      <c r="AJP16"/>
      <c r="AJQ16"/>
      <c r="AJR16"/>
      <c r="AJS16"/>
      <c r="AJT16"/>
      <c r="AJU16"/>
      <c r="AJV16"/>
      <c r="AJW16"/>
      <c r="AJX16"/>
      <c r="AJY16"/>
      <c r="AJZ16"/>
      <c r="AKA16"/>
      <c r="AKB16"/>
      <c r="AKC16"/>
      <c r="AKD16"/>
      <c r="AKE16"/>
      <c r="AKF16"/>
      <c r="AKG16"/>
      <c r="AKH16"/>
      <c r="AKI16"/>
      <c r="AKJ16"/>
      <c r="AKK16"/>
      <c r="AKL16"/>
      <c r="AKM16"/>
      <c r="AKN16"/>
      <c r="AKO16"/>
      <c r="AKP16"/>
      <c r="AKQ16"/>
      <c r="AKR16"/>
      <c r="AKS16"/>
      <c r="AKT16"/>
      <c r="AKU16"/>
      <c r="AKV16"/>
      <c r="AKW16"/>
      <c r="AKX16"/>
      <c r="AKY16"/>
      <c r="AKZ16"/>
      <c r="ALA16"/>
      <c r="ALB16"/>
      <c r="ALC16"/>
      <c r="ALD16"/>
      <c r="ALE16"/>
      <c r="ALF16"/>
      <c r="ALG16"/>
      <c r="ALH16"/>
      <c r="ALI16"/>
      <c r="ALJ16"/>
      <c r="ALK16"/>
      <c r="ALL16"/>
      <c r="ALM16"/>
      <c r="ALN16"/>
      <c r="ALO16"/>
      <c r="ALP16"/>
      <c r="ALQ16"/>
      <c r="ALR16"/>
      <c r="ALS16"/>
      <c r="ALT16"/>
      <c r="ALU16"/>
      <c r="ALV16"/>
      <c r="ALW16"/>
      <c r="ALX16"/>
      <c r="ALY16"/>
      <c r="ALZ16"/>
      <c r="AMA16"/>
      <c r="AMB16"/>
      <c r="AMC16"/>
      <c r="AMD16"/>
      <c r="AME16"/>
      <c r="AMF16"/>
      <c r="AMG16"/>
      <c r="AMH16"/>
      <c r="AMI16"/>
      <c r="AMJ16"/>
      <c r="AMK16"/>
      <c r="AML16"/>
      <c r="AMM16"/>
      <c r="AMN16"/>
      <c r="AMO16"/>
      <c r="AMP16"/>
      <c r="AMQ16"/>
      <c r="AMR16"/>
      <c r="AMS16"/>
      <c r="AMT16"/>
      <c r="AMU16"/>
      <c r="AMV16"/>
      <c r="AMW16"/>
      <c r="AMX16"/>
      <c r="AMY16"/>
      <c r="AMZ16"/>
      <c r="ANA16"/>
      <c r="ANB16"/>
      <c r="ANC16"/>
      <c r="AND16"/>
      <c r="ANE16"/>
      <c r="ANF16"/>
      <c r="ANG16"/>
      <c r="ANH16"/>
      <c r="ANI16"/>
      <c r="ANJ16"/>
      <c r="ANK16"/>
      <c r="ANL16"/>
      <c r="ANM16"/>
      <c r="ANN16"/>
      <c r="ANO16"/>
      <c r="ANP16"/>
      <c r="ANQ16"/>
      <c r="ANR16"/>
      <c r="ANS16"/>
      <c r="ANT16"/>
      <c r="ANU16"/>
      <c r="ANV16"/>
      <c r="ANW16"/>
      <c r="ANX16"/>
      <c r="ANY16"/>
      <c r="ANZ16"/>
      <c r="AOA16"/>
      <c r="AOB16"/>
      <c r="AOC16"/>
      <c r="AOD16"/>
      <c r="AOE16"/>
      <c r="AOF16"/>
      <c r="AOG16"/>
      <c r="AOH16"/>
      <c r="AOI16"/>
      <c r="AOJ16"/>
      <c r="AOK16"/>
      <c r="AOL16"/>
      <c r="AOM16"/>
      <c r="AON16"/>
      <c r="AOO16"/>
      <c r="AOP16"/>
      <c r="AOQ16"/>
      <c r="AOR16"/>
      <c r="AOS16"/>
      <c r="AOT16"/>
      <c r="AOU16"/>
      <c r="AOV16"/>
      <c r="AOW16"/>
      <c r="AOX16"/>
      <c r="AOY16"/>
      <c r="AOZ16"/>
      <c r="APA16"/>
      <c r="APB16"/>
      <c r="APC16"/>
      <c r="APD16"/>
      <c r="APE16"/>
      <c r="APF16"/>
      <c r="APG16"/>
      <c r="APH16"/>
      <c r="API16"/>
      <c r="APJ16"/>
      <c r="APK16"/>
      <c r="APL16"/>
      <c r="APM16"/>
      <c r="APN16"/>
      <c r="APO16"/>
      <c r="APP16"/>
      <c r="APQ16"/>
      <c r="APR16"/>
      <c r="APS16"/>
      <c r="APT16"/>
      <c r="APU16"/>
      <c r="APV16"/>
      <c r="APW16"/>
      <c r="APX16"/>
      <c r="APY16"/>
      <c r="APZ16"/>
      <c r="AQA16"/>
      <c r="AQB16"/>
      <c r="AQC16"/>
      <c r="AQD16"/>
      <c r="AQE16"/>
      <c r="AQF16"/>
      <c r="AQG16"/>
      <c r="AQH16"/>
      <c r="AQI16"/>
      <c r="AQJ16"/>
      <c r="AQK16"/>
      <c r="AQL16"/>
      <c r="AQM16"/>
      <c r="AQN16"/>
      <c r="AQO16"/>
      <c r="AQP16"/>
      <c r="AQQ16"/>
      <c r="AQR16"/>
      <c r="AQS16"/>
      <c r="AQT16"/>
      <c r="AQU16"/>
      <c r="AQV16"/>
      <c r="AQW16"/>
      <c r="AQX16"/>
      <c r="AQY16"/>
      <c r="AQZ16"/>
      <c r="ARA16"/>
      <c r="ARB16"/>
      <c r="ARC16"/>
      <c r="ARD16"/>
      <c r="ARE16"/>
      <c r="ARF16"/>
      <c r="ARG16"/>
      <c r="ARH16"/>
      <c r="ARI16"/>
      <c r="ARJ16"/>
      <c r="ARK16"/>
      <c r="ARL16"/>
      <c r="ARM16"/>
      <c r="ARN16"/>
      <c r="ARO16"/>
      <c r="ARP16"/>
      <c r="ARQ16"/>
      <c r="ARR16"/>
      <c r="ARS16"/>
      <c r="ART16"/>
      <c r="ARU16"/>
      <c r="ARV16"/>
      <c r="ARW16"/>
      <c r="ARX16"/>
      <c r="ARY16"/>
      <c r="ARZ16"/>
      <c r="ASA16"/>
      <c r="ASB16"/>
      <c r="ASC16"/>
      <c r="ASD16"/>
      <c r="ASE16"/>
      <c r="ASF16"/>
      <c r="ASG16"/>
      <c r="ASH16"/>
      <c r="ASI16"/>
      <c r="ASJ16"/>
      <c r="ASK16"/>
      <c r="ASL16"/>
      <c r="ASM16"/>
      <c r="ASN16"/>
      <c r="ASO16"/>
      <c r="ASP16"/>
      <c r="ASQ16"/>
      <c r="ASR16"/>
      <c r="ASS16"/>
      <c r="AST16"/>
      <c r="ASU16"/>
      <c r="ASV16"/>
      <c r="ASW16"/>
      <c r="ASX16"/>
      <c r="ASY16"/>
      <c r="ASZ16"/>
      <c r="ATA16"/>
      <c r="ATB16"/>
      <c r="ATC16"/>
      <c r="ATD16"/>
      <c r="ATE16"/>
      <c r="ATF16"/>
      <c r="ATG16"/>
      <c r="ATH16"/>
      <c r="ATI16"/>
      <c r="ATJ16"/>
      <c r="ATK16"/>
      <c r="ATL16"/>
      <c r="ATM16"/>
      <c r="ATN16"/>
      <c r="ATO16"/>
      <c r="ATP16"/>
      <c r="ATQ16"/>
      <c r="ATR16"/>
      <c r="ATS16"/>
      <c r="ATT16"/>
      <c r="ATU16"/>
      <c r="ATV16"/>
      <c r="ATW16"/>
      <c r="ATX16"/>
      <c r="ATY16"/>
      <c r="ATZ16"/>
      <c r="AUA16"/>
      <c r="AUB16"/>
      <c r="AUC16"/>
      <c r="AUD16"/>
      <c r="AUE16"/>
      <c r="AUF16"/>
      <c r="AUG16"/>
      <c r="AUH16"/>
      <c r="AUI16"/>
      <c r="AUJ16"/>
      <c r="AUK16"/>
      <c r="AUL16"/>
      <c r="AUM16"/>
      <c r="AUN16"/>
      <c r="AUO16"/>
      <c r="AUP16"/>
      <c r="AUQ16"/>
      <c r="AUR16"/>
      <c r="AUS16"/>
      <c r="AUT16"/>
      <c r="AUU16"/>
      <c r="AUV16"/>
      <c r="AUW16"/>
      <c r="AUX16"/>
      <c r="AUY16"/>
      <c r="AUZ16"/>
      <c r="AVA16"/>
      <c r="AVB16"/>
      <c r="AVC16"/>
      <c r="AVD16"/>
      <c r="AVE16"/>
      <c r="AVF16"/>
      <c r="AVG16"/>
      <c r="AVH16"/>
      <c r="AVI16"/>
      <c r="AVJ16"/>
      <c r="AVK16"/>
      <c r="AVL16"/>
      <c r="AVM16"/>
      <c r="AVN16"/>
      <c r="AVO16"/>
      <c r="AVP16"/>
      <c r="AVQ16"/>
      <c r="AVR16"/>
      <c r="AVS16"/>
      <c r="AVT16"/>
      <c r="AVU16"/>
      <c r="AVV16"/>
      <c r="AVW16"/>
      <c r="AVX16"/>
      <c r="AVY16"/>
      <c r="AVZ16"/>
      <c r="AWA16"/>
      <c r="AWB16"/>
      <c r="AWC16"/>
      <c r="AWD16"/>
      <c r="AWE16"/>
      <c r="AWF16"/>
      <c r="AWG16"/>
      <c r="AWH16"/>
      <c r="AWI16"/>
      <c r="AWJ16"/>
      <c r="AWK16"/>
      <c r="AWL16"/>
      <c r="AWM16"/>
      <c r="AWN16"/>
      <c r="AWO16"/>
      <c r="AWP16"/>
      <c r="AWQ16"/>
      <c r="AWR16"/>
      <c r="AWS16"/>
      <c r="AWT16"/>
      <c r="AWU16"/>
      <c r="AWV16"/>
      <c r="AWW16"/>
      <c r="AWX16"/>
      <c r="AWY16"/>
      <c r="AWZ16"/>
      <c r="AXA16"/>
      <c r="AXB16"/>
      <c r="AXC16"/>
      <c r="AXD16"/>
      <c r="AXE16"/>
      <c r="AXF16"/>
      <c r="AXG16"/>
      <c r="AXH16"/>
      <c r="AXI16"/>
      <c r="AXJ16"/>
      <c r="AXK16"/>
      <c r="AXL16"/>
      <c r="AXM16"/>
      <c r="AXN16"/>
      <c r="AXO16"/>
      <c r="AXP16"/>
      <c r="AXQ16"/>
      <c r="AXR16"/>
      <c r="AXS16"/>
      <c r="AXT16"/>
      <c r="AXU16"/>
      <c r="AXV16"/>
      <c r="AXW16"/>
      <c r="AXX16"/>
      <c r="AXY16"/>
      <c r="AXZ16"/>
      <c r="AYA16"/>
      <c r="AYB16"/>
      <c r="AYC16"/>
      <c r="AYD16"/>
      <c r="AYE16"/>
      <c r="AYF16"/>
      <c r="AYG16"/>
      <c r="AYH16"/>
      <c r="AYI16"/>
      <c r="AYJ16"/>
      <c r="AYK16"/>
      <c r="AYL16"/>
      <c r="AYM16"/>
      <c r="AYN16"/>
      <c r="AYO16"/>
      <c r="AYP16"/>
      <c r="AYQ16"/>
      <c r="AYR16"/>
      <c r="AYS16"/>
      <c r="AYT16"/>
      <c r="AYU16"/>
      <c r="AYV16"/>
      <c r="AYW16"/>
      <c r="AYX16"/>
      <c r="AYY16"/>
      <c r="AYZ16"/>
      <c r="AZA16"/>
      <c r="AZB16"/>
      <c r="AZC16"/>
      <c r="AZD16"/>
      <c r="AZE16"/>
      <c r="AZF16"/>
      <c r="AZG16"/>
      <c r="AZH16"/>
      <c r="AZI16"/>
      <c r="AZJ16"/>
      <c r="AZK16"/>
      <c r="AZL16"/>
      <c r="AZM16"/>
      <c r="AZN16"/>
      <c r="AZO16"/>
      <c r="AZP16"/>
      <c r="AZQ16"/>
      <c r="AZR16"/>
      <c r="AZS16"/>
      <c r="AZT16"/>
      <c r="AZU16"/>
      <c r="AZV16"/>
      <c r="AZW16"/>
      <c r="AZX16"/>
      <c r="AZY16"/>
      <c r="AZZ16"/>
      <c r="BAA16"/>
      <c r="BAB16"/>
      <c r="BAC16"/>
      <c r="BAD16"/>
      <c r="BAE16"/>
      <c r="BAF16"/>
      <c r="BAG16"/>
      <c r="BAH16"/>
      <c r="BAI16"/>
      <c r="BAJ16"/>
      <c r="BAK16"/>
      <c r="BAL16"/>
      <c r="BAM16"/>
      <c r="BAN16"/>
      <c r="BAO16"/>
      <c r="BAP16"/>
      <c r="BAQ16"/>
      <c r="BAR16"/>
      <c r="BAS16"/>
      <c r="BAT16"/>
      <c r="BAU16"/>
      <c r="BAV16"/>
      <c r="BAW16"/>
      <c r="BAX16"/>
      <c r="BAY16"/>
      <c r="BAZ16"/>
      <c r="BBA16"/>
      <c r="BBB16"/>
      <c r="BBC16"/>
      <c r="BBD16"/>
      <c r="BBE16"/>
      <c r="BBF16"/>
      <c r="BBG16"/>
      <c r="BBH16"/>
      <c r="BBI16"/>
      <c r="BBJ16"/>
      <c r="BBK16"/>
      <c r="BBL16"/>
      <c r="BBM16"/>
      <c r="BBN16"/>
      <c r="BBO16"/>
      <c r="BBP16"/>
      <c r="BBQ16"/>
      <c r="BBR16"/>
      <c r="BBS16"/>
      <c r="BBT16"/>
      <c r="BBU16"/>
      <c r="BBV16"/>
      <c r="BBW16"/>
      <c r="BBX16"/>
      <c r="BBY16"/>
      <c r="BBZ16"/>
      <c r="BCA16"/>
      <c r="BCB16"/>
      <c r="BCC16"/>
      <c r="BCD16"/>
      <c r="BCE16"/>
      <c r="BCF16"/>
      <c r="BCG16"/>
      <c r="BCH16"/>
      <c r="BCI16"/>
      <c r="BCJ16"/>
      <c r="BCK16"/>
      <c r="BCL16"/>
      <c r="BCM16"/>
      <c r="BCN16"/>
      <c r="BCO16"/>
      <c r="BCP16"/>
      <c r="BCQ16"/>
      <c r="BCR16"/>
      <c r="BCS16"/>
      <c r="BCT16"/>
      <c r="BCU16"/>
      <c r="BCV16"/>
      <c r="BCW16"/>
      <c r="BCX16"/>
      <c r="BCY16"/>
      <c r="BCZ16"/>
      <c r="BDA16"/>
      <c r="BDB16"/>
      <c r="BDC16"/>
      <c r="BDD16"/>
      <c r="BDE16"/>
      <c r="BDF16"/>
      <c r="BDG16"/>
      <c r="BDH16"/>
      <c r="BDI16"/>
      <c r="BDJ16"/>
      <c r="BDK16"/>
      <c r="BDL16"/>
      <c r="BDM16"/>
      <c r="BDN16"/>
      <c r="BDO16"/>
      <c r="BDP16"/>
      <c r="BDQ16"/>
      <c r="BDR16"/>
      <c r="BDS16"/>
      <c r="BDT16"/>
      <c r="BDU16"/>
      <c r="BDV16"/>
      <c r="BDW16"/>
      <c r="BDX16"/>
      <c r="BDY16"/>
      <c r="BDZ16"/>
      <c r="BEA16"/>
      <c r="BEB16"/>
      <c r="BEC16"/>
      <c r="BED16"/>
      <c r="BEE16"/>
      <c r="BEF16"/>
      <c r="BEG16"/>
      <c r="BEH16"/>
      <c r="BEI16"/>
      <c r="BEJ16"/>
      <c r="BEK16"/>
      <c r="BEL16"/>
      <c r="BEM16"/>
      <c r="BEN16"/>
      <c r="BEO16"/>
      <c r="BEP16"/>
      <c r="BEQ16"/>
      <c r="BER16"/>
      <c r="BES16"/>
      <c r="BET16"/>
      <c r="BEU16"/>
      <c r="BEV16"/>
      <c r="BEW16"/>
      <c r="BEX16"/>
      <c r="BEY16"/>
      <c r="BEZ16"/>
      <c r="BFA16"/>
      <c r="BFB16"/>
      <c r="BFC16"/>
      <c r="BFD16"/>
      <c r="BFE16"/>
      <c r="BFF16"/>
      <c r="BFG16"/>
      <c r="BFH16"/>
      <c r="BFI16"/>
      <c r="BFJ16"/>
      <c r="BFK16"/>
      <c r="BFL16"/>
      <c r="BFM16"/>
      <c r="BFN16"/>
      <c r="BFO16"/>
      <c r="BFP16"/>
      <c r="BFQ16"/>
      <c r="BFR16"/>
      <c r="BFS16"/>
      <c r="BFT16"/>
      <c r="BFU16"/>
      <c r="BFV16"/>
      <c r="BFW16"/>
      <c r="BFX16"/>
      <c r="BFY16"/>
      <c r="BFZ16"/>
      <c r="BGA16"/>
      <c r="BGB16"/>
      <c r="BGC16"/>
      <c r="BGD16"/>
      <c r="BGE16"/>
      <c r="BGF16"/>
      <c r="BGG16"/>
      <c r="BGH16"/>
      <c r="BGI16"/>
      <c r="BGJ16"/>
      <c r="BGK16"/>
      <c r="BGL16"/>
      <c r="BGM16"/>
      <c r="BGN16"/>
      <c r="BGO16"/>
      <c r="BGP16"/>
      <c r="BGQ16"/>
      <c r="BGR16"/>
      <c r="BGS16"/>
      <c r="BGT16"/>
      <c r="BGU16"/>
      <c r="BGV16"/>
      <c r="BGW16"/>
      <c r="BGX16"/>
      <c r="BGY16"/>
      <c r="BGZ16"/>
      <c r="BHA16"/>
      <c r="BHB16"/>
      <c r="BHC16"/>
      <c r="BHD16"/>
      <c r="BHE16"/>
      <c r="BHF16"/>
      <c r="BHG16"/>
      <c r="BHH16"/>
      <c r="BHI16"/>
      <c r="BHJ16"/>
      <c r="BHK16"/>
      <c r="BHL16"/>
      <c r="BHM16"/>
      <c r="BHN16"/>
      <c r="BHO16"/>
      <c r="BHP16"/>
      <c r="BHQ16"/>
      <c r="BHR16"/>
      <c r="BHS16"/>
      <c r="BHT16"/>
      <c r="BHU16"/>
      <c r="BHV16"/>
      <c r="BHW16"/>
      <c r="BHX16"/>
      <c r="BHY16"/>
      <c r="BHZ16"/>
      <c r="BIA16"/>
      <c r="BIB16"/>
      <c r="BIC16"/>
      <c r="BID16"/>
      <c r="BIE16"/>
      <c r="BIF16"/>
      <c r="BIG16"/>
      <c r="BIH16"/>
      <c r="BII16"/>
      <c r="BIJ16"/>
      <c r="BIK16"/>
      <c r="BIL16"/>
      <c r="BIM16"/>
      <c r="BIN16"/>
      <c r="BIO16"/>
      <c r="BIP16"/>
      <c r="BIQ16"/>
      <c r="BIR16"/>
      <c r="BIS16"/>
      <c r="BIT16"/>
      <c r="BIU16"/>
      <c r="BIV16"/>
      <c r="BIW16"/>
      <c r="BIX16"/>
      <c r="BIY16"/>
      <c r="BIZ16"/>
      <c r="BJA16"/>
      <c r="BJB16"/>
      <c r="BJC16"/>
      <c r="BJD16"/>
      <c r="BJE16"/>
      <c r="BJF16"/>
      <c r="BJG16"/>
      <c r="BJH16"/>
      <c r="BJI16"/>
      <c r="BJJ16"/>
      <c r="BJK16"/>
      <c r="BJL16"/>
      <c r="BJM16"/>
      <c r="BJN16"/>
      <c r="BJO16"/>
      <c r="BJP16"/>
      <c r="BJQ16"/>
      <c r="BJR16"/>
      <c r="BJS16"/>
      <c r="BJT16"/>
      <c r="BJU16"/>
      <c r="BJV16"/>
      <c r="BJW16"/>
      <c r="BJX16"/>
      <c r="BJY16"/>
      <c r="BJZ16"/>
      <c r="BKA16"/>
      <c r="BKB16"/>
      <c r="BKC16"/>
      <c r="BKD16"/>
      <c r="BKE16"/>
      <c r="BKF16"/>
      <c r="BKG16"/>
      <c r="BKH16"/>
      <c r="BKI16"/>
      <c r="BKJ16"/>
      <c r="BKK16"/>
      <c r="BKL16"/>
      <c r="BKM16"/>
      <c r="BKN16"/>
      <c r="BKO16"/>
      <c r="BKP16"/>
      <c r="BKQ16"/>
      <c r="BKR16"/>
      <c r="BKS16"/>
      <c r="BKT16"/>
      <c r="BKU16"/>
      <c r="BKV16"/>
      <c r="BKW16"/>
      <c r="BKX16"/>
      <c r="BKY16"/>
      <c r="BKZ16"/>
      <c r="BLA16"/>
      <c r="BLB16"/>
      <c r="BLC16"/>
      <c r="BLD16"/>
      <c r="BLE16"/>
      <c r="BLF16"/>
      <c r="BLG16"/>
      <c r="BLH16"/>
      <c r="BLI16"/>
      <c r="BLJ16"/>
      <c r="BLK16"/>
      <c r="BLL16"/>
      <c r="BLM16"/>
      <c r="BLN16"/>
      <c r="BLO16"/>
      <c r="BLP16"/>
      <c r="BLQ16"/>
      <c r="BLR16"/>
      <c r="BLS16"/>
      <c r="BLT16"/>
      <c r="BLU16"/>
      <c r="BLV16"/>
      <c r="BLW16"/>
      <c r="BLX16"/>
      <c r="BLY16"/>
      <c r="BLZ16"/>
      <c r="BMA16"/>
      <c r="BMB16"/>
      <c r="BMC16"/>
      <c r="BMD16"/>
      <c r="BME16"/>
      <c r="BMF16"/>
      <c r="BMG16"/>
      <c r="BMH16"/>
      <c r="BMI16"/>
      <c r="BMJ16"/>
      <c r="BMK16"/>
      <c r="BML16"/>
      <c r="BMM16"/>
      <c r="BMN16"/>
      <c r="BMO16"/>
      <c r="BMP16"/>
      <c r="BMQ16"/>
      <c r="BMR16"/>
      <c r="BMS16"/>
      <c r="BMT16"/>
      <c r="BMU16"/>
      <c r="BMV16"/>
      <c r="BMW16"/>
      <c r="BMX16"/>
      <c r="BMY16"/>
      <c r="BMZ16"/>
      <c r="BNA16"/>
      <c r="BNB16"/>
      <c r="BNC16"/>
      <c r="BND16"/>
      <c r="BNE16"/>
      <c r="BNF16"/>
      <c r="BNG16"/>
      <c r="BNH16"/>
      <c r="BNI16"/>
      <c r="BNJ16"/>
      <c r="BNK16"/>
      <c r="BNL16"/>
      <c r="BNM16"/>
      <c r="BNN16"/>
      <c r="BNO16"/>
      <c r="BNP16"/>
      <c r="BNQ16"/>
      <c r="BNR16"/>
      <c r="BNS16"/>
      <c r="BNT16"/>
      <c r="BNU16"/>
      <c r="BNV16"/>
      <c r="BNW16"/>
      <c r="BNX16"/>
      <c r="BNY16"/>
      <c r="BNZ16"/>
      <c r="BOA16"/>
      <c r="BOB16"/>
      <c r="BOC16"/>
      <c r="BOD16"/>
      <c r="BOE16"/>
      <c r="BOF16"/>
      <c r="BOG16"/>
      <c r="BOH16"/>
      <c r="BOI16"/>
      <c r="BOJ16"/>
      <c r="BOK16"/>
      <c r="BOL16"/>
      <c r="BOM16"/>
      <c r="BON16"/>
      <c r="BOO16"/>
      <c r="BOP16"/>
      <c r="BOQ16"/>
      <c r="BOR16"/>
      <c r="BOS16"/>
      <c r="BOT16"/>
      <c r="BOU16"/>
      <c r="BOV16"/>
      <c r="BOW16"/>
      <c r="BOX16"/>
      <c r="BOY16"/>
      <c r="BOZ16"/>
      <c r="BPA16"/>
      <c r="BPB16"/>
      <c r="BPC16"/>
      <c r="BPD16"/>
      <c r="BPE16"/>
      <c r="BPF16"/>
      <c r="BPG16"/>
      <c r="BPH16"/>
      <c r="BPI16"/>
      <c r="BPJ16"/>
      <c r="BPK16"/>
      <c r="BPL16"/>
      <c r="BPM16"/>
      <c r="BPN16"/>
      <c r="BPO16"/>
      <c r="BPP16"/>
      <c r="BPQ16"/>
      <c r="BPR16"/>
      <c r="BPS16"/>
      <c r="BPT16"/>
      <c r="BPU16"/>
      <c r="BPV16"/>
      <c r="BPW16"/>
      <c r="BPX16"/>
      <c r="BPY16"/>
      <c r="BPZ16"/>
      <c r="BQA16"/>
      <c r="BQB16"/>
      <c r="BQC16"/>
      <c r="BQD16"/>
      <c r="BQE16"/>
      <c r="BQF16"/>
      <c r="BQG16"/>
      <c r="BQH16"/>
      <c r="BQI16"/>
      <c r="BQJ16"/>
      <c r="BQK16"/>
      <c r="BQL16"/>
      <c r="BQM16"/>
      <c r="BQN16"/>
      <c r="BQO16"/>
      <c r="BQP16"/>
      <c r="BQQ16"/>
      <c r="BQR16"/>
      <c r="BQS16"/>
      <c r="BQT16"/>
      <c r="BQU16"/>
      <c r="BQV16"/>
      <c r="BQW16"/>
      <c r="BQX16"/>
      <c r="BQY16"/>
      <c r="BQZ16"/>
      <c r="BRA16"/>
      <c r="BRB16"/>
      <c r="BRC16"/>
      <c r="BRD16"/>
      <c r="BRE16"/>
      <c r="BRF16"/>
      <c r="BRG16"/>
      <c r="BRH16"/>
      <c r="BRI16"/>
      <c r="BRJ16"/>
      <c r="BRK16"/>
      <c r="BRL16"/>
      <c r="BRM16"/>
      <c r="BRN16"/>
      <c r="BRO16"/>
      <c r="BRP16"/>
      <c r="BRQ16"/>
      <c r="BRR16"/>
      <c r="BRS16"/>
      <c r="BRT16"/>
      <c r="BRU16"/>
      <c r="BRV16"/>
      <c r="BRW16"/>
      <c r="BRX16"/>
      <c r="BRY16"/>
      <c r="BRZ16"/>
      <c r="BSA16"/>
      <c r="BSB16"/>
      <c r="BSC16"/>
      <c r="BSD16"/>
      <c r="BSE16"/>
      <c r="BSF16"/>
      <c r="BSG16"/>
      <c r="BSH16"/>
      <c r="BSI16"/>
      <c r="BSJ16"/>
      <c r="BSK16"/>
      <c r="BSL16"/>
      <c r="BSM16"/>
      <c r="BSN16"/>
      <c r="BSO16"/>
      <c r="BSP16"/>
      <c r="BSQ16"/>
      <c r="BSR16"/>
      <c r="BSS16"/>
      <c r="BST16"/>
      <c r="BSU16"/>
      <c r="BSV16"/>
      <c r="BSW16"/>
      <c r="BSX16"/>
      <c r="BSY16"/>
      <c r="BSZ16"/>
      <c r="BTA16"/>
      <c r="BTB16"/>
      <c r="BTC16"/>
      <c r="BTD16"/>
      <c r="BTE16"/>
      <c r="BTF16"/>
      <c r="BTG16"/>
      <c r="BTH16"/>
      <c r="BTI16"/>
      <c r="BTJ16"/>
      <c r="BTK16"/>
      <c r="BTL16"/>
      <c r="BTM16"/>
      <c r="BTN16"/>
      <c r="BTO16"/>
      <c r="BTP16"/>
      <c r="BTQ16"/>
      <c r="BTR16"/>
      <c r="BTS16"/>
      <c r="BTT16"/>
      <c r="BTU16"/>
      <c r="BTV16"/>
      <c r="BTW16"/>
      <c r="BTX16"/>
      <c r="BTY16"/>
      <c r="BTZ16"/>
      <c r="BUA16"/>
      <c r="BUB16"/>
      <c r="BUC16"/>
      <c r="BUD16"/>
      <c r="BUE16"/>
      <c r="BUF16"/>
      <c r="BUG16"/>
      <c r="BUH16"/>
      <c r="BUI16"/>
      <c r="BUJ16"/>
      <c r="BUK16"/>
      <c r="BUL16"/>
      <c r="BUM16"/>
      <c r="BUN16"/>
      <c r="BUO16"/>
      <c r="BUP16"/>
      <c r="BUQ16"/>
      <c r="BUR16"/>
      <c r="BUS16"/>
      <c r="BUT16"/>
      <c r="BUU16"/>
      <c r="BUV16"/>
      <c r="BUW16"/>
      <c r="BUX16"/>
      <c r="BUY16"/>
      <c r="BUZ16"/>
      <c r="BVA16"/>
      <c r="BVB16"/>
      <c r="BVC16"/>
      <c r="BVD16"/>
      <c r="BVE16"/>
      <c r="BVF16"/>
      <c r="BVG16"/>
      <c r="BVH16"/>
      <c r="BVI16"/>
      <c r="BVJ16"/>
      <c r="BVK16"/>
      <c r="BVL16"/>
      <c r="BVM16"/>
      <c r="BVN16"/>
      <c r="BVO16"/>
      <c r="BVP16"/>
      <c r="BVQ16"/>
      <c r="BVR16"/>
      <c r="BVS16"/>
      <c r="BVT16"/>
      <c r="BVU16"/>
      <c r="BVV16"/>
      <c r="BVW16"/>
      <c r="BVX16"/>
      <c r="BVY16"/>
      <c r="BVZ16"/>
      <c r="BWA16"/>
      <c r="BWB16"/>
      <c r="BWC16"/>
      <c r="BWD16"/>
      <c r="BWE16"/>
      <c r="BWF16"/>
      <c r="BWG16"/>
      <c r="BWH16"/>
      <c r="BWI16"/>
      <c r="BWJ16"/>
      <c r="BWK16"/>
      <c r="BWL16"/>
      <c r="BWM16"/>
      <c r="BWN16"/>
      <c r="BWO16"/>
      <c r="BWP16"/>
      <c r="BWQ16"/>
      <c r="BWR16"/>
      <c r="BWS16"/>
      <c r="BWT16"/>
      <c r="BWU16"/>
      <c r="BWV16"/>
      <c r="BWW16"/>
      <c r="BWX16"/>
      <c r="BWY16"/>
      <c r="BWZ16"/>
      <c r="BXA16"/>
      <c r="BXB16"/>
      <c r="BXC16"/>
      <c r="BXD16"/>
      <c r="BXE16"/>
      <c r="BXF16"/>
      <c r="BXG16"/>
      <c r="BXH16"/>
      <c r="BXI16"/>
      <c r="BXJ16"/>
      <c r="BXK16"/>
      <c r="BXL16"/>
      <c r="BXM16"/>
      <c r="BXN16"/>
      <c r="BXO16"/>
      <c r="BXP16"/>
      <c r="BXQ16"/>
      <c r="BXR16"/>
      <c r="BXS16"/>
      <c r="BXT16"/>
      <c r="BXU16"/>
      <c r="BXV16"/>
      <c r="BXW16"/>
      <c r="BXX16"/>
      <c r="BXY16"/>
      <c r="BXZ16"/>
      <c r="BYA16"/>
      <c r="BYB16"/>
      <c r="BYC16"/>
      <c r="BYD16"/>
      <c r="BYE16"/>
      <c r="BYF16"/>
      <c r="BYG16"/>
      <c r="BYH16"/>
      <c r="BYI16"/>
      <c r="BYJ16"/>
      <c r="BYK16"/>
      <c r="BYL16"/>
      <c r="BYM16"/>
      <c r="BYN16"/>
      <c r="BYO16"/>
      <c r="BYP16"/>
      <c r="BYQ16"/>
      <c r="BYR16"/>
      <c r="BYS16"/>
      <c r="BYT16"/>
      <c r="BYU16"/>
      <c r="BYV16"/>
      <c r="BYW16"/>
      <c r="BYX16"/>
      <c r="BYY16"/>
      <c r="BYZ16"/>
      <c r="BZA16"/>
      <c r="BZB16"/>
      <c r="BZC16"/>
      <c r="BZD16"/>
      <c r="BZE16"/>
      <c r="BZF16"/>
      <c r="BZG16"/>
      <c r="BZH16"/>
      <c r="BZI16"/>
      <c r="BZJ16"/>
      <c r="BZK16"/>
      <c r="BZL16"/>
      <c r="BZM16"/>
      <c r="BZN16"/>
      <c r="BZO16"/>
      <c r="BZP16"/>
      <c r="BZQ16"/>
      <c r="BZR16"/>
      <c r="BZS16"/>
      <c r="BZT16"/>
      <c r="BZU16"/>
      <c r="BZV16"/>
      <c r="BZW16"/>
      <c r="BZX16"/>
      <c r="BZY16"/>
      <c r="BZZ16"/>
      <c r="CAA16"/>
      <c r="CAB16"/>
      <c r="CAC16"/>
      <c r="CAD16"/>
      <c r="CAE16"/>
      <c r="CAF16"/>
      <c r="CAG16"/>
      <c r="CAH16"/>
      <c r="CAI16"/>
      <c r="CAJ16"/>
      <c r="CAK16"/>
      <c r="CAL16"/>
      <c r="CAM16"/>
      <c r="CAN16"/>
      <c r="CAO16"/>
      <c r="CAP16"/>
      <c r="CAQ16"/>
      <c r="CAR16"/>
      <c r="CAS16"/>
      <c r="CAT16"/>
      <c r="CAU16"/>
      <c r="CAV16"/>
      <c r="CAW16"/>
      <c r="CAX16"/>
      <c r="CAY16"/>
      <c r="CAZ16"/>
      <c r="CBA16"/>
      <c r="CBB16"/>
      <c r="CBC16"/>
      <c r="CBD16"/>
      <c r="CBE16"/>
      <c r="CBF16"/>
      <c r="CBG16"/>
      <c r="CBH16"/>
      <c r="CBI16"/>
      <c r="CBJ16"/>
      <c r="CBK16"/>
      <c r="CBL16"/>
      <c r="CBM16"/>
      <c r="CBN16"/>
      <c r="CBO16"/>
      <c r="CBP16"/>
      <c r="CBQ16"/>
      <c r="CBR16"/>
      <c r="CBS16"/>
      <c r="CBT16"/>
      <c r="CBU16"/>
      <c r="CBV16"/>
      <c r="CBW16"/>
      <c r="CBX16"/>
      <c r="CBY16"/>
      <c r="CBZ16"/>
      <c r="CCA16"/>
      <c r="CCB16"/>
      <c r="CCC16"/>
      <c r="CCD16"/>
      <c r="CCE16"/>
      <c r="CCF16"/>
      <c r="CCG16"/>
      <c r="CCH16"/>
      <c r="CCI16"/>
      <c r="CCJ16"/>
      <c r="CCK16"/>
      <c r="CCL16"/>
      <c r="CCM16"/>
      <c r="CCN16"/>
      <c r="CCO16"/>
      <c r="CCP16"/>
      <c r="CCQ16"/>
      <c r="CCR16"/>
      <c r="CCS16"/>
      <c r="CCT16"/>
      <c r="CCU16"/>
      <c r="CCV16"/>
      <c r="CCW16"/>
      <c r="CCX16"/>
      <c r="CCY16"/>
      <c r="CCZ16"/>
      <c r="CDA16"/>
      <c r="CDB16"/>
      <c r="CDC16"/>
      <c r="CDD16"/>
      <c r="CDE16"/>
      <c r="CDF16"/>
      <c r="CDG16"/>
      <c r="CDH16"/>
      <c r="CDI16"/>
      <c r="CDJ16"/>
      <c r="CDK16"/>
      <c r="CDL16"/>
      <c r="CDM16"/>
      <c r="CDN16"/>
      <c r="CDO16"/>
      <c r="CDP16"/>
      <c r="CDQ16"/>
      <c r="CDR16"/>
      <c r="CDS16"/>
      <c r="CDT16"/>
      <c r="CDU16"/>
      <c r="CDV16"/>
      <c r="CDW16"/>
      <c r="CDX16"/>
      <c r="CDY16"/>
      <c r="CDZ16"/>
      <c r="CEA16"/>
      <c r="CEB16"/>
      <c r="CEC16"/>
      <c r="CED16"/>
      <c r="CEE16"/>
      <c r="CEF16"/>
      <c r="CEG16"/>
      <c r="CEH16"/>
      <c r="CEI16"/>
      <c r="CEJ16"/>
      <c r="CEK16"/>
      <c r="CEL16"/>
      <c r="CEM16"/>
      <c r="CEN16"/>
      <c r="CEO16"/>
      <c r="CEP16"/>
      <c r="CEQ16"/>
      <c r="CER16"/>
      <c r="CES16"/>
      <c r="CET16"/>
      <c r="CEU16"/>
      <c r="CEV16"/>
      <c r="CEW16"/>
      <c r="CEX16"/>
      <c r="CEY16"/>
      <c r="CEZ16"/>
      <c r="CFA16"/>
      <c r="CFB16"/>
      <c r="CFC16"/>
      <c r="CFD16"/>
      <c r="CFE16"/>
      <c r="CFF16"/>
      <c r="CFG16"/>
      <c r="CFH16"/>
      <c r="CFI16"/>
      <c r="CFJ16"/>
      <c r="CFK16"/>
      <c r="CFL16"/>
      <c r="CFM16"/>
      <c r="CFN16"/>
      <c r="CFO16"/>
      <c r="CFP16"/>
      <c r="CFQ16"/>
      <c r="CFR16"/>
      <c r="CFS16"/>
      <c r="CFT16"/>
      <c r="CFU16"/>
      <c r="CFV16"/>
      <c r="CFW16"/>
      <c r="CFX16"/>
      <c r="CFY16"/>
      <c r="CFZ16"/>
      <c r="CGA16"/>
      <c r="CGB16"/>
      <c r="CGC16"/>
      <c r="CGD16"/>
      <c r="CGE16"/>
      <c r="CGF16"/>
      <c r="CGG16"/>
      <c r="CGH16"/>
      <c r="CGI16"/>
      <c r="CGJ16"/>
      <c r="CGK16"/>
      <c r="CGL16"/>
      <c r="CGM16"/>
      <c r="CGN16"/>
      <c r="CGO16"/>
      <c r="CGP16"/>
      <c r="CGQ16"/>
      <c r="CGR16"/>
      <c r="CGS16"/>
      <c r="CGT16"/>
      <c r="CGU16"/>
      <c r="CGV16"/>
      <c r="CGW16"/>
      <c r="CGX16"/>
      <c r="CGY16"/>
      <c r="CGZ16"/>
      <c r="CHA16"/>
      <c r="CHB16"/>
      <c r="CHC16"/>
      <c r="CHD16"/>
      <c r="CHE16"/>
      <c r="CHF16"/>
      <c r="CHG16"/>
      <c r="CHH16"/>
      <c r="CHI16"/>
      <c r="CHJ16"/>
      <c r="CHK16"/>
      <c r="CHL16"/>
      <c r="CHM16"/>
      <c r="CHN16"/>
      <c r="CHO16"/>
      <c r="CHP16"/>
      <c r="CHQ16"/>
      <c r="CHR16"/>
      <c r="CHS16"/>
      <c r="CHT16"/>
      <c r="CHU16"/>
      <c r="CHV16"/>
      <c r="CHW16"/>
      <c r="CHX16"/>
      <c r="CHY16"/>
      <c r="CHZ16"/>
      <c r="CIA16"/>
      <c r="CIB16"/>
      <c r="CIC16"/>
      <c r="CID16"/>
      <c r="CIE16"/>
      <c r="CIF16"/>
      <c r="CIG16"/>
      <c r="CIH16"/>
      <c r="CII16"/>
      <c r="CIJ16"/>
      <c r="CIK16"/>
      <c r="CIL16"/>
      <c r="CIM16"/>
      <c r="CIN16"/>
      <c r="CIO16"/>
      <c r="CIP16"/>
      <c r="CIQ16"/>
      <c r="CIR16"/>
      <c r="CIS16"/>
      <c r="CIT16"/>
      <c r="CIU16"/>
      <c r="CIV16"/>
      <c r="CIW16"/>
      <c r="CIX16"/>
      <c r="CIY16"/>
      <c r="CIZ16"/>
      <c r="CJA16"/>
      <c r="CJB16"/>
      <c r="CJC16"/>
      <c r="CJD16"/>
      <c r="CJE16"/>
      <c r="CJF16"/>
      <c r="CJG16"/>
      <c r="CJH16"/>
      <c r="CJI16"/>
      <c r="CJJ16"/>
      <c r="CJK16"/>
      <c r="CJL16"/>
      <c r="CJM16"/>
      <c r="CJN16"/>
      <c r="CJO16"/>
      <c r="CJP16"/>
      <c r="CJQ16"/>
      <c r="CJR16"/>
      <c r="CJS16"/>
      <c r="CJT16"/>
      <c r="CJU16"/>
      <c r="CJV16"/>
      <c r="CJW16"/>
      <c r="CJX16"/>
      <c r="CJY16"/>
      <c r="CJZ16"/>
      <c r="CKA16"/>
      <c r="CKB16"/>
      <c r="CKC16"/>
      <c r="CKD16"/>
      <c r="CKE16"/>
      <c r="CKF16"/>
      <c r="CKG16"/>
      <c r="CKH16"/>
      <c r="CKI16"/>
      <c r="CKJ16"/>
      <c r="CKK16"/>
      <c r="CKL16"/>
      <c r="CKM16"/>
      <c r="CKN16"/>
      <c r="CKO16"/>
      <c r="CKP16"/>
      <c r="CKQ16"/>
      <c r="CKR16"/>
      <c r="CKS16"/>
      <c r="CKT16"/>
      <c r="CKU16"/>
      <c r="CKV16"/>
      <c r="CKW16"/>
      <c r="CKX16"/>
      <c r="CKY16"/>
      <c r="CKZ16"/>
      <c r="CLA16"/>
      <c r="CLB16"/>
      <c r="CLC16"/>
      <c r="CLD16"/>
      <c r="CLE16"/>
      <c r="CLF16"/>
      <c r="CLG16"/>
      <c r="CLH16"/>
      <c r="CLI16"/>
      <c r="CLJ16"/>
      <c r="CLK16"/>
      <c r="CLL16"/>
      <c r="CLM16"/>
      <c r="CLN16"/>
      <c r="CLO16"/>
      <c r="CLP16"/>
      <c r="CLQ16"/>
      <c r="CLR16"/>
      <c r="CLS16"/>
      <c r="CLT16"/>
      <c r="CLU16"/>
      <c r="CLV16"/>
      <c r="CLW16"/>
      <c r="CLX16"/>
      <c r="CLY16"/>
      <c r="CLZ16"/>
      <c r="CMA16"/>
      <c r="CMB16"/>
      <c r="CMC16"/>
      <c r="CMD16"/>
      <c r="CME16"/>
      <c r="CMF16"/>
      <c r="CMG16"/>
      <c r="CMH16"/>
      <c r="CMI16"/>
      <c r="CMJ16"/>
      <c r="CMK16"/>
      <c r="CML16"/>
      <c r="CMM16"/>
      <c r="CMN16"/>
      <c r="CMO16"/>
      <c r="CMP16"/>
      <c r="CMQ16"/>
      <c r="CMR16"/>
      <c r="CMS16"/>
      <c r="CMT16"/>
      <c r="CMU16"/>
      <c r="CMV16"/>
      <c r="CMW16"/>
      <c r="CMX16"/>
      <c r="CMY16"/>
      <c r="CMZ16"/>
      <c r="CNA16"/>
      <c r="CNB16"/>
      <c r="CNC16"/>
      <c r="CND16"/>
      <c r="CNE16"/>
      <c r="CNF16"/>
      <c r="CNG16"/>
      <c r="CNH16"/>
      <c r="CNI16"/>
      <c r="CNJ16"/>
      <c r="CNK16"/>
      <c r="CNL16"/>
      <c r="CNM16"/>
      <c r="CNN16"/>
      <c r="CNO16"/>
      <c r="CNP16"/>
      <c r="CNQ16"/>
      <c r="CNR16"/>
      <c r="CNS16"/>
      <c r="CNT16"/>
      <c r="CNU16"/>
      <c r="CNV16"/>
      <c r="CNW16"/>
      <c r="CNX16"/>
      <c r="CNY16"/>
      <c r="CNZ16"/>
      <c r="COA16"/>
      <c r="COB16"/>
      <c r="COC16"/>
      <c r="COD16"/>
      <c r="COE16"/>
      <c r="COF16"/>
      <c r="COG16"/>
      <c r="COH16"/>
      <c r="COI16"/>
      <c r="COJ16"/>
      <c r="COK16"/>
      <c r="COL16"/>
      <c r="COM16"/>
      <c r="CON16"/>
      <c r="COO16"/>
      <c r="COP16"/>
      <c r="COQ16"/>
      <c r="COR16"/>
      <c r="COS16"/>
      <c r="COT16"/>
      <c r="COU16"/>
      <c r="COV16"/>
      <c r="COW16"/>
      <c r="COX16"/>
      <c r="COY16"/>
      <c r="COZ16"/>
      <c r="CPA16"/>
      <c r="CPB16"/>
      <c r="CPC16"/>
      <c r="CPD16"/>
      <c r="CPE16"/>
      <c r="CPF16"/>
      <c r="CPG16"/>
      <c r="CPH16"/>
      <c r="CPI16"/>
      <c r="CPJ16"/>
      <c r="CPK16"/>
      <c r="CPL16"/>
      <c r="CPM16"/>
      <c r="CPN16"/>
      <c r="CPO16"/>
      <c r="CPP16"/>
      <c r="CPQ16"/>
      <c r="CPR16"/>
      <c r="CPS16"/>
      <c r="CPT16"/>
      <c r="CPU16"/>
      <c r="CPV16"/>
      <c r="CPW16"/>
      <c r="CPX16"/>
      <c r="CPY16"/>
      <c r="CPZ16"/>
      <c r="CQA16"/>
      <c r="CQB16"/>
      <c r="CQC16"/>
      <c r="CQD16"/>
      <c r="CQE16"/>
      <c r="CQF16"/>
      <c r="CQG16"/>
      <c r="CQH16"/>
      <c r="CQI16"/>
      <c r="CQJ16"/>
      <c r="CQK16"/>
      <c r="CQL16"/>
      <c r="CQM16"/>
      <c r="CQN16"/>
      <c r="CQO16"/>
      <c r="CQP16"/>
      <c r="CQQ16"/>
      <c r="CQR16"/>
      <c r="CQS16"/>
      <c r="CQT16"/>
      <c r="CQU16"/>
      <c r="CQV16"/>
      <c r="CQW16"/>
      <c r="CQX16"/>
      <c r="CQY16"/>
      <c r="CQZ16"/>
      <c r="CRA16"/>
      <c r="CRB16"/>
      <c r="CRC16"/>
      <c r="CRD16"/>
      <c r="CRE16"/>
      <c r="CRF16"/>
      <c r="CRG16"/>
      <c r="CRH16"/>
      <c r="CRI16"/>
      <c r="CRJ16"/>
      <c r="CRK16"/>
      <c r="CRL16"/>
      <c r="CRM16"/>
      <c r="CRN16"/>
      <c r="CRO16"/>
      <c r="CRP16"/>
      <c r="CRQ16"/>
      <c r="CRR16"/>
      <c r="CRS16"/>
      <c r="CRT16"/>
      <c r="CRU16"/>
      <c r="CRV16"/>
      <c r="CRW16"/>
      <c r="CRX16"/>
      <c r="CRY16"/>
      <c r="CRZ16"/>
      <c r="CSA16"/>
      <c r="CSB16"/>
      <c r="CSC16"/>
      <c r="CSD16"/>
      <c r="CSE16"/>
      <c r="CSF16"/>
      <c r="CSG16"/>
      <c r="CSH16"/>
      <c r="CSI16"/>
      <c r="CSJ16"/>
      <c r="CSK16"/>
      <c r="CSL16"/>
      <c r="CSM16"/>
      <c r="CSN16"/>
      <c r="CSO16"/>
      <c r="CSP16"/>
      <c r="CSQ16"/>
      <c r="CSR16"/>
      <c r="CSS16"/>
      <c r="CST16"/>
      <c r="CSU16"/>
      <c r="CSV16"/>
      <c r="CSW16"/>
      <c r="CSX16"/>
      <c r="CSY16"/>
      <c r="CSZ16"/>
      <c r="CTA16"/>
      <c r="CTB16"/>
      <c r="CTC16"/>
      <c r="CTD16"/>
      <c r="CTE16"/>
      <c r="CTF16"/>
      <c r="CTG16"/>
      <c r="CTH16"/>
      <c r="CTI16"/>
      <c r="CTJ16"/>
      <c r="CTK16"/>
      <c r="CTL16"/>
      <c r="CTM16"/>
      <c r="CTN16"/>
      <c r="CTO16"/>
      <c r="CTP16"/>
      <c r="CTQ16"/>
      <c r="CTR16"/>
      <c r="CTS16"/>
      <c r="CTT16"/>
      <c r="CTU16"/>
      <c r="CTV16"/>
      <c r="CTW16"/>
      <c r="CTX16"/>
      <c r="CTY16"/>
      <c r="CTZ16"/>
      <c r="CUA16"/>
      <c r="CUB16"/>
      <c r="CUC16"/>
      <c r="CUD16"/>
      <c r="CUE16"/>
      <c r="CUF16"/>
      <c r="CUG16"/>
      <c r="CUH16"/>
      <c r="CUI16"/>
      <c r="CUJ16"/>
      <c r="CUK16"/>
      <c r="CUL16"/>
      <c r="CUM16"/>
      <c r="CUN16"/>
      <c r="CUO16"/>
      <c r="CUP16"/>
      <c r="CUQ16"/>
      <c r="CUR16"/>
      <c r="CUS16"/>
      <c r="CUT16"/>
      <c r="CUU16"/>
      <c r="CUV16"/>
      <c r="CUW16"/>
      <c r="CUX16"/>
      <c r="CUY16"/>
      <c r="CUZ16"/>
      <c r="CVA16"/>
      <c r="CVB16"/>
      <c r="CVC16"/>
      <c r="CVD16"/>
      <c r="CVE16"/>
      <c r="CVF16"/>
      <c r="CVG16"/>
      <c r="CVH16"/>
      <c r="CVI16"/>
      <c r="CVJ16"/>
      <c r="CVK16"/>
      <c r="CVL16"/>
      <c r="CVM16"/>
      <c r="CVN16"/>
      <c r="CVO16"/>
      <c r="CVP16"/>
      <c r="CVQ16"/>
      <c r="CVR16"/>
      <c r="CVS16"/>
      <c r="CVT16"/>
      <c r="CVU16"/>
      <c r="CVV16"/>
      <c r="CVW16"/>
      <c r="CVX16"/>
      <c r="CVY16"/>
      <c r="CVZ16"/>
      <c r="CWA16"/>
      <c r="CWB16"/>
      <c r="CWC16"/>
      <c r="CWD16"/>
      <c r="CWE16"/>
      <c r="CWF16"/>
      <c r="CWG16"/>
      <c r="CWH16"/>
      <c r="CWI16"/>
      <c r="CWJ16"/>
      <c r="CWK16"/>
      <c r="CWL16"/>
      <c r="CWM16"/>
      <c r="CWN16"/>
      <c r="CWO16"/>
      <c r="CWP16"/>
      <c r="CWQ16"/>
      <c r="CWR16"/>
      <c r="CWS16"/>
      <c r="CWT16"/>
      <c r="CWU16"/>
      <c r="CWV16"/>
      <c r="CWW16"/>
      <c r="CWX16"/>
      <c r="CWY16"/>
      <c r="CWZ16"/>
      <c r="CXA16"/>
      <c r="CXB16"/>
      <c r="CXC16"/>
      <c r="CXD16"/>
      <c r="CXE16"/>
      <c r="CXF16"/>
      <c r="CXG16"/>
      <c r="CXH16"/>
      <c r="CXI16"/>
      <c r="CXJ16"/>
      <c r="CXK16"/>
      <c r="CXL16"/>
      <c r="CXM16"/>
      <c r="CXN16"/>
      <c r="CXO16"/>
      <c r="CXP16"/>
      <c r="CXQ16"/>
      <c r="CXR16"/>
      <c r="CXS16"/>
      <c r="CXT16"/>
      <c r="CXU16"/>
      <c r="CXV16"/>
      <c r="CXW16"/>
      <c r="CXX16"/>
      <c r="CXY16"/>
      <c r="CXZ16"/>
      <c r="CYA16"/>
      <c r="CYB16"/>
      <c r="CYC16"/>
      <c r="CYD16"/>
      <c r="CYE16"/>
      <c r="CYF16"/>
      <c r="CYG16"/>
      <c r="CYH16"/>
      <c r="CYI16"/>
      <c r="CYJ16"/>
      <c r="CYK16"/>
      <c r="CYL16"/>
      <c r="CYM16"/>
      <c r="CYN16"/>
      <c r="CYO16"/>
      <c r="CYP16"/>
      <c r="CYQ16"/>
      <c r="CYR16"/>
      <c r="CYS16"/>
      <c r="CYT16"/>
      <c r="CYU16"/>
      <c r="CYV16"/>
      <c r="CYW16"/>
      <c r="CYX16"/>
      <c r="CYY16"/>
      <c r="CYZ16"/>
      <c r="CZA16"/>
      <c r="CZB16"/>
      <c r="CZC16"/>
      <c r="CZD16"/>
      <c r="CZE16"/>
      <c r="CZF16"/>
      <c r="CZG16"/>
      <c r="CZH16"/>
      <c r="CZI16"/>
      <c r="CZJ16"/>
      <c r="CZK16"/>
      <c r="CZL16"/>
      <c r="CZM16"/>
      <c r="CZN16"/>
      <c r="CZO16"/>
      <c r="CZP16"/>
      <c r="CZQ16"/>
      <c r="CZR16"/>
      <c r="CZS16"/>
      <c r="CZT16"/>
      <c r="CZU16"/>
      <c r="CZV16"/>
      <c r="CZW16"/>
      <c r="CZX16"/>
      <c r="CZY16"/>
      <c r="CZZ16"/>
      <c r="DAA16"/>
      <c r="DAB16"/>
      <c r="DAC16"/>
      <c r="DAD16"/>
      <c r="DAE16"/>
      <c r="DAF16"/>
      <c r="DAG16"/>
      <c r="DAH16"/>
      <c r="DAI16"/>
      <c r="DAJ16"/>
      <c r="DAK16"/>
      <c r="DAL16"/>
      <c r="DAM16"/>
      <c r="DAN16"/>
      <c r="DAO16"/>
      <c r="DAP16"/>
      <c r="DAQ16"/>
      <c r="DAR16"/>
      <c r="DAS16"/>
      <c r="DAT16"/>
      <c r="DAU16"/>
      <c r="DAV16"/>
      <c r="DAW16"/>
      <c r="DAX16"/>
      <c r="DAY16"/>
      <c r="DAZ16"/>
      <c r="DBA16"/>
      <c r="DBB16"/>
      <c r="DBC16"/>
      <c r="DBD16"/>
      <c r="DBE16"/>
      <c r="DBF16"/>
      <c r="DBG16"/>
      <c r="DBH16"/>
      <c r="DBI16"/>
      <c r="DBJ16"/>
      <c r="DBK16"/>
      <c r="DBL16"/>
      <c r="DBM16"/>
      <c r="DBN16"/>
      <c r="DBO16"/>
      <c r="DBP16"/>
      <c r="DBQ16"/>
      <c r="DBR16"/>
      <c r="DBS16"/>
      <c r="DBT16"/>
      <c r="DBU16"/>
      <c r="DBV16"/>
      <c r="DBW16"/>
      <c r="DBX16"/>
      <c r="DBY16"/>
      <c r="DBZ16"/>
      <c r="DCA16"/>
      <c r="DCB16"/>
      <c r="DCC16"/>
      <c r="DCD16"/>
      <c r="DCE16"/>
      <c r="DCF16"/>
      <c r="DCG16"/>
      <c r="DCH16"/>
      <c r="DCI16"/>
      <c r="DCJ16"/>
      <c r="DCK16"/>
      <c r="DCL16"/>
      <c r="DCM16"/>
      <c r="DCN16"/>
      <c r="DCO16"/>
      <c r="DCP16"/>
      <c r="DCQ16"/>
      <c r="DCR16"/>
      <c r="DCS16"/>
      <c r="DCT16"/>
      <c r="DCU16"/>
      <c r="DCV16"/>
      <c r="DCW16"/>
      <c r="DCX16"/>
      <c r="DCY16"/>
      <c r="DCZ16"/>
      <c r="DDA16"/>
      <c r="DDB16"/>
      <c r="DDC16"/>
      <c r="DDD16"/>
      <c r="DDE16"/>
      <c r="DDF16"/>
      <c r="DDG16"/>
      <c r="DDH16"/>
      <c r="DDI16"/>
      <c r="DDJ16"/>
      <c r="DDK16"/>
      <c r="DDL16"/>
      <c r="DDM16"/>
      <c r="DDN16"/>
      <c r="DDO16"/>
      <c r="DDP16"/>
      <c r="DDQ16"/>
      <c r="DDR16"/>
      <c r="DDS16"/>
      <c r="DDT16"/>
      <c r="DDU16"/>
      <c r="DDV16"/>
      <c r="DDW16"/>
      <c r="DDX16"/>
      <c r="DDY16"/>
      <c r="DDZ16"/>
      <c r="DEA16"/>
      <c r="DEB16"/>
      <c r="DEC16"/>
      <c r="DED16"/>
      <c r="DEE16"/>
      <c r="DEF16"/>
      <c r="DEG16"/>
      <c r="DEH16"/>
      <c r="DEI16"/>
      <c r="DEJ16"/>
      <c r="DEK16"/>
      <c r="DEL16"/>
      <c r="DEM16"/>
      <c r="DEN16"/>
      <c r="DEO16"/>
      <c r="DEP16"/>
      <c r="DEQ16"/>
      <c r="DER16"/>
      <c r="DES16"/>
      <c r="DET16"/>
      <c r="DEU16"/>
      <c r="DEV16"/>
      <c r="DEW16"/>
      <c r="DEX16"/>
      <c r="DEY16"/>
      <c r="DEZ16"/>
      <c r="DFA16"/>
      <c r="DFB16"/>
      <c r="DFC16"/>
      <c r="DFD16"/>
      <c r="DFE16"/>
      <c r="DFF16"/>
      <c r="DFG16"/>
      <c r="DFH16"/>
      <c r="DFI16"/>
      <c r="DFJ16"/>
      <c r="DFK16"/>
      <c r="DFL16"/>
      <c r="DFM16"/>
      <c r="DFN16"/>
      <c r="DFO16"/>
      <c r="DFP16"/>
      <c r="DFQ16"/>
      <c r="DFR16"/>
      <c r="DFS16"/>
      <c r="DFT16"/>
      <c r="DFU16"/>
      <c r="DFV16"/>
      <c r="DFW16"/>
      <c r="DFX16"/>
      <c r="DFY16"/>
      <c r="DFZ16"/>
      <c r="DGA16"/>
      <c r="DGB16"/>
      <c r="DGC16"/>
      <c r="DGD16"/>
      <c r="DGE16"/>
      <c r="DGF16"/>
      <c r="DGG16"/>
      <c r="DGH16"/>
      <c r="DGI16"/>
      <c r="DGJ16"/>
      <c r="DGK16"/>
      <c r="DGL16"/>
      <c r="DGM16"/>
      <c r="DGN16"/>
      <c r="DGO16"/>
      <c r="DGP16"/>
      <c r="DGQ16"/>
      <c r="DGR16"/>
      <c r="DGS16"/>
      <c r="DGT16"/>
      <c r="DGU16"/>
      <c r="DGV16"/>
      <c r="DGW16"/>
      <c r="DGX16"/>
      <c r="DGY16"/>
      <c r="DGZ16"/>
      <c r="DHA16"/>
      <c r="DHB16"/>
      <c r="DHC16"/>
      <c r="DHD16"/>
      <c r="DHE16"/>
      <c r="DHF16"/>
      <c r="DHG16"/>
      <c r="DHH16"/>
      <c r="DHI16"/>
      <c r="DHJ16"/>
      <c r="DHK16"/>
      <c r="DHL16"/>
      <c r="DHM16"/>
      <c r="DHN16"/>
      <c r="DHO16"/>
      <c r="DHP16"/>
      <c r="DHQ16"/>
      <c r="DHR16"/>
      <c r="DHS16"/>
      <c r="DHT16"/>
      <c r="DHU16"/>
      <c r="DHV16"/>
      <c r="DHW16"/>
      <c r="DHX16"/>
      <c r="DHY16"/>
      <c r="DHZ16"/>
      <c r="DIA16"/>
      <c r="DIB16"/>
      <c r="DIC16"/>
      <c r="DID16"/>
      <c r="DIE16"/>
      <c r="DIF16"/>
      <c r="DIG16"/>
      <c r="DIH16"/>
      <c r="DII16"/>
      <c r="DIJ16"/>
      <c r="DIK16"/>
      <c r="DIL16"/>
      <c r="DIM16"/>
      <c r="DIN16"/>
      <c r="DIO16"/>
      <c r="DIP16"/>
      <c r="DIQ16"/>
      <c r="DIR16"/>
      <c r="DIS16"/>
      <c r="DIT16"/>
      <c r="DIU16"/>
      <c r="DIV16"/>
      <c r="DIW16"/>
      <c r="DIX16"/>
      <c r="DIY16"/>
      <c r="DIZ16"/>
      <c r="DJA16"/>
      <c r="DJB16"/>
      <c r="DJC16"/>
      <c r="DJD16"/>
      <c r="DJE16"/>
      <c r="DJF16"/>
      <c r="DJG16"/>
      <c r="DJH16"/>
      <c r="DJI16"/>
      <c r="DJJ16"/>
      <c r="DJK16"/>
      <c r="DJL16"/>
      <c r="DJM16"/>
      <c r="DJN16"/>
      <c r="DJO16"/>
      <c r="DJP16"/>
      <c r="DJQ16"/>
      <c r="DJR16"/>
      <c r="DJS16"/>
      <c r="DJT16"/>
      <c r="DJU16"/>
      <c r="DJV16"/>
      <c r="DJW16"/>
      <c r="DJX16"/>
      <c r="DJY16"/>
      <c r="DJZ16"/>
      <c r="DKA16"/>
      <c r="DKB16"/>
      <c r="DKC16"/>
      <c r="DKD16"/>
      <c r="DKE16"/>
      <c r="DKF16"/>
      <c r="DKG16"/>
      <c r="DKH16"/>
      <c r="DKI16"/>
      <c r="DKJ16"/>
      <c r="DKK16"/>
      <c r="DKL16"/>
      <c r="DKM16"/>
      <c r="DKN16"/>
      <c r="DKO16"/>
      <c r="DKP16"/>
      <c r="DKQ16"/>
      <c r="DKR16"/>
      <c r="DKS16"/>
      <c r="DKT16"/>
      <c r="DKU16"/>
      <c r="DKV16"/>
      <c r="DKW16"/>
      <c r="DKX16"/>
      <c r="DKY16"/>
      <c r="DKZ16"/>
      <c r="DLA16"/>
      <c r="DLB16"/>
      <c r="DLC16"/>
      <c r="DLD16"/>
      <c r="DLE16"/>
      <c r="DLF16"/>
      <c r="DLG16"/>
      <c r="DLH16"/>
      <c r="DLI16"/>
      <c r="DLJ16"/>
      <c r="DLK16"/>
      <c r="DLL16"/>
      <c r="DLM16"/>
      <c r="DLN16"/>
      <c r="DLO16"/>
      <c r="DLP16"/>
      <c r="DLQ16"/>
      <c r="DLR16"/>
      <c r="DLS16"/>
      <c r="DLT16"/>
      <c r="DLU16"/>
      <c r="DLV16"/>
      <c r="DLW16"/>
      <c r="DLX16"/>
      <c r="DLY16"/>
      <c r="DLZ16"/>
      <c r="DMA16"/>
      <c r="DMB16"/>
      <c r="DMC16"/>
      <c r="DMD16"/>
      <c r="DME16"/>
      <c r="DMF16"/>
      <c r="DMG16"/>
      <c r="DMH16"/>
      <c r="DMI16"/>
      <c r="DMJ16"/>
      <c r="DMK16"/>
      <c r="DML16"/>
      <c r="DMM16"/>
      <c r="DMN16"/>
      <c r="DMO16"/>
      <c r="DMP16"/>
      <c r="DMQ16"/>
      <c r="DMR16"/>
      <c r="DMS16"/>
      <c r="DMT16"/>
      <c r="DMU16"/>
      <c r="DMV16"/>
      <c r="DMW16"/>
      <c r="DMX16"/>
      <c r="DMY16"/>
      <c r="DMZ16"/>
      <c r="DNA16"/>
      <c r="DNB16"/>
      <c r="DNC16"/>
      <c r="DND16"/>
      <c r="DNE16"/>
      <c r="DNF16"/>
      <c r="DNG16"/>
      <c r="DNH16"/>
      <c r="DNI16"/>
      <c r="DNJ16"/>
      <c r="DNK16"/>
      <c r="DNL16"/>
      <c r="DNM16"/>
      <c r="DNN16"/>
      <c r="DNO16"/>
      <c r="DNP16"/>
      <c r="DNQ16"/>
      <c r="DNR16"/>
      <c r="DNS16"/>
      <c r="DNT16"/>
      <c r="DNU16"/>
      <c r="DNV16"/>
      <c r="DNW16"/>
      <c r="DNX16"/>
      <c r="DNY16"/>
      <c r="DNZ16"/>
      <c r="DOA16"/>
      <c r="DOB16"/>
      <c r="DOC16"/>
      <c r="DOD16"/>
      <c r="DOE16"/>
      <c r="DOF16"/>
      <c r="DOG16"/>
      <c r="DOH16"/>
      <c r="DOI16"/>
      <c r="DOJ16"/>
      <c r="DOK16"/>
      <c r="DOL16"/>
      <c r="DOM16"/>
      <c r="DON16"/>
      <c r="DOO16"/>
      <c r="DOP16"/>
      <c r="DOQ16"/>
      <c r="DOR16"/>
      <c r="DOS16"/>
      <c r="DOT16"/>
      <c r="DOU16"/>
      <c r="DOV16"/>
      <c r="DOW16"/>
      <c r="DOX16"/>
      <c r="DOY16"/>
      <c r="DOZ16"/>
      <c r="DPA16"/>
      <c r="DPB16"/>
      <c r="DPC16"/>
      <c r="DPD16"/>
      <c r="DPE16"/>
      <c r="DPF16"/>
      <c r="DPG16"/>
      <c r="DPH16"/>
      <c r="DPI16"/>
      <c r="DPJ16"/>
      <c r="DPK16"/>
      <c r="DPL16"/>
      <c r="DPM16"/>
      <c r="DPN16"/>
      <c r="DPO16"/>
      <c r="DPP16"/>
      <c r="DPQ16"/>
      <c r="DPR16"/>
      <c r="DPS16"/>
      <c r="DPT16"/>
      <c r="DPU16"/>
      <c r="DPV16"/>
      <c r="DPW16"/>
      <c r="DPX16"/>
      <c r="DPY16"/>
      <c r="DPZ16"/>
      <c r="DQA16"/>
      <c r="DQB16"/>
      <c r="DQC16"/>
      <c r="DQD16"/>
      <c r="DQE16"/>
      <c r="DQF16"/>
      <c r="DQG16"/>
      <c r="DQH16"/>
      <c r="DQI16"/>
      <c r="DQJ16"/>
      <c r="DQK16"/>
      <c r="DQL16"/>
      <c r="DQM16"/>
      <c r="DQN16"/>
      <c r="DQO16"/>
      <c r="DQP16"/>
      <c r="DQQ16"/>
      <c r="DQR16"/>
      <c r="DQS16"/>
      <c r="DQT16"/>
      <c r="DQU16"/>
      <c r="DQV16"/>
      <c r="DQW16"/>
      <c r="DQX16"/>
      <c r="DQY16"/>
      <c r="DQZ16"/>
      <c r="DRA16"/>
      <c r="DRB16"/>
      <c r="DRC16"/>
      <c r="DRD16"/>
      <c r="DRE16"/>
      <c r="DRF16"/>
      <c r="DRG16"/>
      <c r="DRH16"/>
      <c r="DRI16"/>
      <c r="DRJ16"/>
      <c r="DRK16"/>
      <c r="DRL16"/>
      <c r="DRM16"/>
      <c r="DRN16"/>
      <c r="DRO16"/>
      <c r="DRP16"/>
      <c r="DRQ16"/>
      <c r="DRR16"/>
      <c r="DRS16"/>
      <c r="DRT16"/>
      <c r="DRU16"/>
      <c r="DRV16"/>
      <c r="DRW16"/>
      <c r="DRX16"/>
      <c r="DRY16"/>
      <c r="DRZ16"/>
      <c r="DSA16"/>
      <c r="DSB16"/>
      <c r="DSC16"/>
      <c r="DSD16"/>
      <c r="DSE16"/>
      <c r="DSF16"/>
      <c r="DSG16"/>
      <c r="DSH16"/>
      <c r="DSI16"/>
      <c r="DSJ16"/>
      <c r="DSK16"/>
      <c r="DSL16"/>
      <c r="DSM16"/>
      <c r="DSN16"/>
      <c r="DSO16"/>
      <c r="DSP16"/>
      <c r="DSQ16"/>
      <c r="DSR16"/>
      <c r="DSS16"/>
      <c r="DST16"/>
      <c r="DSU16"/>
      <c r="DSV16"/>
      <c r="DSW16"/>
      <c r="DSX16"/>
      <c r="DSY16"/>
      <c r="DSZ16"/>
      <c r="DTA16"/>
      <c r="DTB16"/>
      <c r="DTC16"/>
      <c r="DTD16"/>
      <c r="DTE16"/>
      <c r="DTF16"/>
      <c r="DTG16"/>
      <c r="DTH16"/>
      <c r="DTI16"/>
      <c r="DTJ16"/>
      <c r="DTK16"/>
      <c r="DTL16"/>
      <c r="DTM16"/>
      <c r="DTN16"/>
      <c r="DTO16"/>
      <c r="DTP16"/>
      <c r="DTQ16"/>
      <c r="DTR16"/>
      <c r="DTS16"/>
      <c r="DTT16"/>
      <c r="DTU16"/>
      <c r="DTV16"/>
      <c r="DTW16"/>
      <c r="DTX16"/>
      <c r="DTY16"/>
      <c r="DTZ16"/>
      <c r="DUA16"/>
      <c r="DUB16"/>
      <c r="DUC16"/>
      <c r="DUD16"/>
      <c r="DUE16"/>
      <c r="DUF16"/>
      <c r="DUG16"/>
      <c r="DUH16"/>
      <c r="DUI16"/>
      <c r="DUJ16"/>
      <c r="DUK16"/>
      <c r="DUL16"/>
      <c r="DUM16"/>
      <c r="DUN16"/>
      <c r="DUO16"/>
      <c r="DUP16"/>
      <c r="DUQ16"/>
      <c r="DUR16"/>
      <c r="DUS16"/>
      <c r="DUT16"/>
      <c r="DUU16"/>
      <c r="DUV16"/>
      <c r="DUW16"/>
      <c r="DUX16"/>
      <c r="DUY16"/>
      <c r="DUZ16"/>
      <c r="DVA16"/>
      <c r="DVB16"/>
      <c r="DVC16"/>
      <c r="DVD16"/>
      <c r="DVE16"/>
      <c r="DVF16"/>
      <c r="DVG16"/>
      <c r="DVH16"/>
      <c r="DVI16"/>
      <c r="DVJ16"/>
      <c r="DVK16"/>
      <c r="DVL16"/>
      <c r="DVM16"/>
      <c r="DVN16"/>
      <c r="DVO16"/>
      <c r="DVP16"/>
      <c r="DVQ16"/>
      <c r="DVR16"/>
      <c r="DVS16"/>
      <c r="DVT16"/>
      <c r="DVU16"/>
      <c r="DVV16"/>
      <c r="DVW16"/>
      <c r="DVX16"/>
      <c r="DVY16"/>
      <c r="DVZ16"/>
      <c r="DWA16"/>
      <c r="DWB16"/>
      <c r="DWC16"/>
      <c r="DWD16"/>
      <c r="DWE16"/>
      <c r="DWF16"/>
      <c r="DWG16"/>
      <c r="DWH16"/>
      <c r="DWI16"/>
      <c r="DWJ16"/>
      <c r="DWK16"/>
      <c r="DWL16"/>
      <c r="DWM16"/>
      <c r="DWN16"/>
      <c r="DWO16"/>
      <c r="DWP16"/>
      <c r="DWQ16"/>
      <c r="DWR16"/>
      <c r="DWS16"/>
      <c r="DWT16"/>
      <c r="DWU16"/>
      <c r="DWV16"/>
      <c r="DWW16"/>
      <c r="DWX16"/>
      <c r="DWY16"/>
      <c r="DWZ16"/>
      <c r="DXA16"/>
      <c r="DXB16"/>
      <c r="DXC16"/>
      <c r="DXD16"/>
      <c r="DXE16"/>
      <c r="DXF16"/>
      <c r="DXG16"/>
      <c r="DXH16"/>
      <c r="DXI16"/>
      <c r="DXJ16"/>
      <c r="DXK16"/>
      <c r="DXL16"/>
      <c r="DXM16"/>
      <c r="DXN16"/>
      <c r="DXO16"/>
      <c r="DXP16"/>
      <c r="DXQ16"/>
      <c r="DXR16"/>
      <c r="DXS16"/>
      <c r="DXT16"/>
      <c r="DXU16"/>
      <c r="DXV16"/>
      <c r="DXW16"/>
      <c r="DXX16"/>
      <c r="DXY16"/>
      <c r="DXZ16"/>
      <c r="DYA16"/>
      <c r="DYB16"/>
      <c r="DYC16"/>
      <c r="DYD16"/>
      <c r="DYE16"/>
      <c r="DYF16"/>
      <c r="DYG16"/>
      <c r="DYH16"/>
      <c r="DYI16"/>
      <c r="DYJ16"/>
      <c r="DYK16"/>
      <c r="DYL16"/>
      <c r="DYM16"/>
      <c r="DYN16"/>
      <c r="DYO16"/>
      <c r="DYP16"/>
      <c r="DYQ16"/>
      <c r="DYR16"/>
      <c r="DYS16"/>
      <c r="DYT16"/>
      <c r="DYU16"/>
      <c r="DYV16"/>
      <c r="DYW16"/>
      <c r="DYX16"/>
      <c r="DYY16"/>
      <c r="DYZ16"/>
      <c r="DZA16"/>
      <c r="DZB16"/>
      <c r="DZC16"/>
      <c r="DZD16"/>
      <c r="DZE16"/>
      <c r="DZF16"/>
      <c r="DZG16"/>
      <c r="DZH16"/>
      <c r="DZI16"/>
      <c r="DZJ16"/>
      <c r="DZK16"/>
      <c r="DZL16"/>
      <c r="DZM16"/>
      <c r="DZN16"/>
      <c r="DZO16"/>
      <c r="DZP16"/>
      <c r="DZQ16"/>
      <c r="DZR16"/>
      <c r="DZS16"/>
      <c r="DZT16"/>
      <c r="DZU16"/>
      <c r="DZV16"/>
      <c r="DZW16"/>
      <c r="DZX16"/>
      <c r="DZY16"/>
      <c r="DZZ16"/>
      <c r="EAA16"/>
      <c r="EAB16"/>
      <c r="EAC16"/>
      <c r="EAD16"/>
      <c r="EAE16"/>
      <c r="EAF16"/>
      <c r="EAG16"/>
      <c r="EAH16"/>
      <c r="EAI16"/>
      <c r="EAJ16"/>
      <c r="EAK16"/>
      <c r="EAL16"/>
      <c r="EAM16"/>
      <c r="EAN16"/>
      <c r="EAO16"/>
      <c r="EAP16"/>
      <c r="EAQ16"/>
      <c r="EAR16"/>
      <c r="EAS16"/>
      <c r="EAT16"/>
      <c r="EAU16"/>
      <c r="EAV16"/>
      <c r="EAW16"/>
      <c r="EAX16"/>
      <c r="EAY16"/>
      <c r="EAZ16"/>
      <c r="EBA16"/>
      <c r="EBB16"/>
      <c r="EBC16"/>
      <c r="EBD16"/>
      <c r="EBE16"/>
      <c r="EBF16"/>
      <c r="EBG16"/>
      <c r="EBH16"/>
      <c r="EBI16"/>
      <c r="EBJ16"/>
      <c r="EBK16"/>
      <c r="EBL16"/>
      <c r="EBM16"/>
      <c r="EBN16"/>
      <c r="EBO16"/>
      <c r="EBP16"/>
      <c r="EBQ16"/>
      <c r="EBR16"/>
      <c r="EBS16"/>
      <c r="EBT16"/>
      <c r="EBU16"/>
      <c r="EBV16"/>
      <c r="EBW16"/>
      <c r="EBX16"/>
      <c r="EBY16"/>
      <c r="EBZ16"/>
      <c r="ECA16"/>
      <c r="ECB16"/>
      <c r="ECC16"/>
      <c r="ECD16"/>
      <c r="ECE16"/>
      <c r="ECF16"/>
      <c r="ECG16"/>
      <c r="ECH16"/>
      <c r="ECI16"/>
      <c r="ECJ16"/>
      <c r="ECK16"/>
      <c r="ECL16"/>
      <c r="ECM16"/>
      <c r="ECN16"/>
      <c r="ECO16"/>
      <c r="ECP16"/>
      <c r="ECQ16"/>
      <c r="ECR16"/>
      <c r="ECS16"/>
      <c r="ECT16"/>
      <c r="ECU16"/>
      <c r="ECV16"/>
      <c r="ECW16"/>
      <c r="ECX16"/>
      <c r="ECY16"/>
      <c r="ECZ16"/>
      <c r="EDA16"/>
      <c r="EDB16"/>
      <c r="EDC16"/>
      <c r="EDD16"/>
      <c r="EDE16"/>
      <c r="EDF16"/>
      <c r="EDG16"/>
      <c r="EDH16"/>
      <c r="EDI16"/>
      <c r="EDJ16"/>
      <c r="EDK16"/>
      <c r="EDL16"/>
      <c r="EDM16"/>
      <c r="EDN16"/>
      <c r="EDO16"/>
      <c r="EDP16"/>
      <c r="EDQ16"/>
      <c r="EDR16"/>
      <c r="EDS16"/>
      <c r="EDT16"/>
      <c r="EDU16"/>
      <c r="EDV16"/>
      <c r="EDW16"/>
      <c r="EDX16"/>
      <c r="EDY16"/>
      <c r="EDZ16"/>
      <c r="EEA16"/>
      <c r="EEB16"/>
      <c r="EEC16"/>
      <c r="EED16"/>
      <c r="EEE16"/>
      <c r="EEF16"/>
      <c r="EEG16"/>
      <c r="EEH16"/>
      <c r="EEI16"/>
      <c r="EEJ16"/>
      <c r="EEK16"/>
      <c r="EEL16"/>
      <c r="EEM16"/>
      <c r="EEN16"/>
      <c r="EEO16"/>
      <c r="EEP16"/>
      <c r="EEQ16"/>
      <c r="EER16"/>
      <c r="EES16"/>
      <c r="EET16"/>
      <c r="EEU16"/>
      <c r="EEV16"/>
      <c r="EEW16"/>
      <c r="EEX16"/>
      <c r="EEY16"/>
      <c r="EEZ16"/>
      <c r="EFA16"/>
      <c r="EFB16"/>
      <c r="EFC16"/>
      <c r="EFD16"/>
      <c r="EFE16"/>
      <c r="EFF16"/>
      <c r="EFG16"/>
      <c r="EFH16"/>
      <c r="EFI16"/>
      <c r="EFJ16"/>
      <c r="EFK16"/>
      <c r="EFL16"/>
      <c r="EFM16"/>
      <c r="EFN16"/>
      <c r="EFO16"/>
      <c r="EFP16"/>
      <c r="EFQ16"/>
      <c r="EFR16"/>
      <c r="EFS16"/>
      <c r="EFT16"/>
      <c r="EFU16"/>
      <c r="EFV16"/>
      <c r="EFW16"/>
      <c r="EFX16"/>
      <c r="EFY16"/>
      <c r="EFZ16"/>
      <c r="EGA16"/>
      <c r="EGB16"/>
      <c r="EGC16"/>
      <c r="EGD16"/>
      <c r="EGE16"/>
      <c r="EGF16"/>
      <c r="EGG16"/>
      <c r="EGH16"/>
      <c r="EGI16"/>
      <c r="EGJ16"/>
      <c r="EGK16"/>
      <c r="EGL16"/>
      <c r="EGM16"/>
      <c r="EGN16"/>
      <c r="EGO16"/>
      <c r="EGP16"/>
      <c r="EGQ16"/>
      <c r="EGR16"/>
      <c r="EGS16"/>
      <c r="EGT16"/>
      <c r="EGU16"/>
      <c r="EGV16"/>
      <c r="EGW16"/>
      <c r="EGX16"/>
      <c r="EGY16"/>
      <c r="EGZ16"/>
      <c r="EHA16"/>
      <c r="EHB16"/>
      <c r="EHC16"/>
      <c r="EHD16"/>
      <c r="EHE16"/>
      <c r="EHF16"/>
      <c r="EHG16"/>
      <c r="EHH16"/>
      <c r="EHI16"/>
      <c r="EHJ16"/>
      <c r="EHK16"/>
      <c r="EHL16"/>
      <c r="EHM16"/>
      <c r="EHN16"/>
      <c r="EHO16"/>
      <c r="EHP16"/>
      <c r="EHQ16"/>
      <c r="EHR16"/>
      <c r="EHS16"/>
      <c r="EHT16"/>
      <c r="EHU16"/>
      <c r="EHV16"/>
      <c r="EHW16"/>
      <c r="EHX16"/>
      <c r="EHY16"/>
      <c r="EHZ16"/>
      <c r="EIA16"/>
      <c r="EIB16"/>
      <c r="EIC16"/>
      <c r="EID16"/>
      <c r="EIE16"/>
      <c r="EIF16"/>
      <c r="EIG16"/>
      <c r="EIH16"/>
      <c r="EII16"/>
      <c r="EIJ16"/>
      <c r="EIK16"/>
      <c r="EIL16"/>
      <c r="EIM16"/>
      <c r="EIN16"/>
      <c r="EIO16"/>
      <c r="EIP16"/>
      <c r="EIQ16"/>
      <c r="EIR16"/>
      <c r="EIS16"/>
      <c r="EIT16"/>
      <c r="EIU16"/>
      <c r="EIV16"/>
      <c r="EIW16"/>
      <c r="EIX16"/>
      <c r="EIY16"/>
      <c r="EIZ16"/>
      <c r="EJA16"/>
      <c r="EJB16"/>
      <c r="EJC16"/>
      <c r="EJD16"/>
      <c r="EJE16"/>
      <c r="EJF16"/>
      <c r="EJG16"/>
      <c r="EJH16"/>
      <c r="EJI16"/>
      <c r="EJJ16"/>
      <c r="EJK16"/>
      <c r="EJL16"/>
      <c r="EJM16"/>
      <c r="EJN16"/>
      <c r="EJO16"/>
      <c r="EJP16"/>
      <c r="EJQ16"/>
      <c r="EJR16"/>
      <c r="EJS16"/>
      <c r="EJT16"/>
      <c r="EJU16"/>
      <c r="EJV16"/>
      <c r="EJW16"/>
      <c r="EJX16"/>
      <c r="EJY16"/>
      <c r="EJZ16"/>
      <c r="EKA16"/>
      <c r="EKB16"/>
      <c r="EKC16"/>
      <c r="EKD16"/>
      <c r="EKE16"/>
      <c r="EKF16"/>
      <c r="EKG16"/>
      <c r="EKH16"/>
      <c r="EKI16"/>
      <c r="EKJ16"/>
      <c r="EKK16"/>
      <c r="EKL16"/>
      <c r="EKM16"/>
      <c r="EKN16"/>
      <c r="EKO16"/>
      <c r="EKP16"/>
      <c r="EKQ16"/>
      <c r="EKR16"/>
      <c r="EKS16"/>
      <c r="EKT16"/>
      <c r="EKU16"/>
      <c r="EKV16"/>
      <c r="EKW16"/>
      <c r="EKX16"/>
      <c r="EKY16"/>
      <c r="EKZ16"/>
      <c r="ELA16"/>
      <c r="ELB16"/>
      <c r="ELC16"/>
      <c r="ELD16"/>
      <c r="ELE16"/>
      <c r="ELF16"/>
      <c r="ELG16"/>
      <c r="ELH16"/>
      <c r="ELI16"/>
      <c r="ELJ16"/>
      <c r="ELK16"/>
      <c r="ELL16"/>
      <c r="ELM16"/>
      <c r="ELN16"/>
      <c r="ELO16"/>
      <c r="ELP16"/>
      <c r="ELQ16"/>
      <c r="ELR16"/>
      <c r="ELS16"/>
      <c r="ELT16"/>
      <c r="ELU16"/>
      <c r="ELV16"/>
      <c r="ELW16"/>
      <c r="ELX16"/>
      <c r="ELY16"/>
      <c r="ELZ16"/>
      <c r="EMA16"/>
      <c r="EMB16"/>
      <c r="EMC16"/>
      <c r="EMD16"/>
      <c r="EME16"/>
      <c r="EMF16"/>
      <c r="EMG16"/>
      <c r="EMH16"/>
      <c r="EMI16"/>
      <c r="EMJ16"/>
      <c r="EMK16"/>
      <c r="EML16"/>
      <c r="EMM16"/>
      <c r="EMN16"/>
      <c r="EMO16"/>
      <c r="EMP16"/>
      <c r="EMQ16"/>
      <c r="EMR16"/>
      <c r="EMS16"/>
      <c r="EMT16"/>
      <c r="EMU16"/>
      <c r="EMV16"/>
      <c r="EMW16"/>
      <c r="EMX16"/>
      <c r="EMY16"/>
      <c r="EMZ16"/>
      <c r="ENA16"/>
      <c r="ENB16"/>
      <c r="ENC16"/>
      <c r="END16"/>
      <c r="ENE16"/>
      <c r="ENF16"/>
      <c r="ENG16"/>
      <c r="ENH16"/>
      <c r="ENI16"/>
      <c r="ENJ16"/>
      <c r="ENK16"/>
      <c r="ENL16"/>
      <c r="ENM16"/>
      <c r="ENN16"/>
      <c r="ENO16"/>
      <c r="ENP16"/>
      <c r="ENQ16"/>
      <c r="ENR16"/>
      <c r="ENS16"/>
      <c r="ENT16"/>
      <c r="ENU16"/>
      <c r="ENV16"/>
      <c r="ENW16"/>
      <c r="ENX16"/>
      <c r="ENY16"/>
      <c r="ENZ16"/>
      <c r="EOA16"/>
      <c r="EOB16"/>
      <c r="EOC16"/>
      <c r="EOD16"/>
      <c r="EOE16"/>
      <c r="EOF16"/>
      <c r="EOG16"/>
      <c r="EOH16"/>
      <c r="EOI16"/>
      <c r="EOJ16"/>
      <c r="EOK16"/>
      <c r="EOL16"/>
      <c r="EOM16"/>
      <c r="EON16"/>
      <c r="EOO16"/>
      <c r="EOP16"/>
      <c r="EOQ16"/>
      <c r="EOR16"/>
      <c r="EOS16"/>
      <c r="EOT16"/>
      <c r="EOU16"/>
      <c r="EOV16"/>
      <c r="EOW16"/>
      <c r="EOX16"/>
      <c r="EOY16"/>
      <c r="EOZ16"/>
      <c r="EPA16"/>
      <c r="EPB16"/>
      <c r="EPC16"/>
      <c r="EPD16"/>
      <c r="EPE16"/>
      <c r="EPF16"/>
      <c r="EPG16"/>
      <c r="EPH16"/>
      <c r="EPI16"/>
      <c r="EPJ16"/>
      <c r="EPK16"/>
      <c r="EPL16"/>
      <c r="EPM16"/>
      <c r="EPN16"/>
      <c r="EPO16"/>
      <c r="EPP16"/>
      <c r="EPQ16"/>
      <c r="EPR16"/>
      <c r="EPS16"/>
      <c r="EPT16"/>
      <c r="EPU16"/>
      <c r="EPV16"/>
      <c r="EPW16"/>
      <c r="EPX16"/>
      <c r="EPY16"/>
      <c r="EPZ16"/>
      <c r="EQA16"/>
      <c r="EQB16"/>
      <c r="EQC16"/>
      <c r="EQD16"/>
      <c r="EQE16"/>
      <c r="EQF16"/>
      <c r="EQG16"/>
      <c r="EQH16"/>
      <c r="EQI16"/>
      <c r="EQJ16"/>
      <c r="EQK16"/>
      <c r="EQL16"/>
      <c r="EQM16"/>
      <c r="EQN16"/>
      <c r="EQO16"/>
      <c r="EQP16"/>
      <c r="EQQ16"/>
      <c r="EQR16"/>
      <c r="EQS16"/>
      <c r="EQT16"/>
      <c r="EQU16"/>
      <c r="EQV16"/>
      <c r="EQW16"/>
      <c r="EQX16"/>
      <c r="EQY16"/>
      <c r="EQZ16"/>
      <c r="ERA16"/>
      <c r="ERB16"/>
      <c r="ERC16"/>
      <c r="ERD16"/>
      <c r="ERE16"/>
      <c r="ERF16"/>
      <c r="ERG16"/>
      <c r="ERH16"/>
      <c r="ERI16"/>
      <c r="ERJ16"/>
      <c r="ERK16"/>
      <c r="ERL16"/>
      <c r="ERM16"/>
      <c r="ERN16"/>
      <c r="ERO16"/>
      <c r="ERP16"/>
      <c r="ERQ16"/>
      <c r="ERR16"/>
      <c r="ERS16"/>
      <c r="ERT16"/>
      <c r="ERU16"/>
      <c r="ERV16"/>
      <c r="ERW16"/>
      <c r="ERX16"/>
      <c r="ERY16"/>
      <c r="ERZ16"/>
      <c r="ESA16"/>
      <c r="ESB16"/>
      <c r="ESC16"/>
      <c r="ESD16"/>
      <c r="ESE16"/>
      <c r="ESF16"/>
      <c r="ESG16"/>
      <c r="ESH16"/>
      <c r="ESI16"/>
      <c r="ESJ16"/>
      <c r="ESK16"/>
      <c r="ESL16"/>
      <c r="ESM16"/>
      <c r="ESN16"/>
      <c r="ESO16"/>
      <c r="ESP16"/>
      <c r="ESQ16"/>
      <c r="ESR16"/>
      <c r="ESS16"/>
      <c r="EST16"/>
      <c r="ESU16"/>
      <c r="ESV16"/>
      <c r="ESW16"/>
      <c r="ESX16"/>
      <c r="ESY16"/>
      <c r="ESZ16"/>
      <c r="ETA16"/>
      <c r="ETB16"/>
      <c r="ETC16"/>
      <c r="ETD16"/>
      <c r="ETE16"/>
      <c r="ETF16"/>
      <c r="ETG16"/>
      <c r="ETH16"/>
      <c r="ETI16"/>
      <c r="ETJ16"/>
      <c r="ETK16"/>
      <c r="ETL16"/>
      <c r="ETM16"/>
      <c r="ETN16"/>
      <c r="ETO16"/>
      <c r="ETP16"/>
      <c r="ETQ16"/>
      <c r="ETR16"/>
      <c r="ETS16"/>
      <c r="ETT16"/>
      <c r="ETU16"/>
      <c r="ETV16"/>
      <c r="ETW16"/>
      <c r="ETX16"/>
      <c r="ETY16"/>
      <c r="ETZ16"/>
      <c r="EUA16"/>
      <c r="EUB16"/>
      <c r="EUC16"/>
      <c r="EUD16"/>
      <c r="EUE16"/>
      <c r="EUF16"/>
      <c r="EUG16"/>
      <c r="EUH16"/>
      <c r="EUI16"/>
      <c r="EUJ16"/>
      <c r="EUK16"/>
      <c r="EUL16"/>
      <c r="EUM16"/>
      <c r="EUN16"/>
      <c r="EUO16"/>
      <c r="EUP16"/>
      <c r="EUQ16"/>
      <c r="EUR16"/>
      <c r="EUS16"/>
      <c r="EUT16"/>
      <c r="EUU16"/>
      <c r="EUV16"/>
      <c r="EUW16"/>
      <c r="EUX16"/>
      <c r="EUY16"/>
      <c r="EUZ16"/>
      <c r="EVA16"/>
      <c r="EVB16"/>
      <c r="EVC16"/>
      <c r="EVD16"/>
      <c r="EVE16"/>
      <c r="EVF16"/>
      <c r="EVG16"/>
      <c r="EVH16"/>
      <c r="EVI16"/>
      <c r="EVJ16"/>
      <c r="EVK16"/>
      <c r="EVL16"/>
      <c r="EVM16"/>
      <c r="EVN16"/>
      <c r="EVO16"/>
      <c r="EVP16"/>
      <c r="EVQ16"/>
      <c r="EVR16"/>
      <c r="EVS16"/>
      <c r="EVT16"/>
      <c r="EVU16"/>
      <c r="EVV16"/>
      <c r="EVW16"/>
      <c r="EVX16"/>
      <c r="EVY16"/>
      <c r="EVZ16"/>
      <c r="EWA16"/>
      <c r="EWB16"/>
      <c r="EWC16"/>
      <c r="EWD16"/>
      <c r="EWE16"/>
      <c r="EWF16"/>
      <c r="EWG16"/>
      <c r="EWH16"/>
      <c r="EWI16"/>
      <c r="EWJ16"/>
      <c r="EWK16"/>
      <c r="EWL16"/>
      <c r="EWM16"/>
      <c r="EWN16"/>
      <c r="EWO16"/>
      <c r="EWP16"/>
      <c r="EWQ16"/>
      <c r="EWR16"/>
      <c r="EWS16"/>
      <c r="EWT16"/>
      <c r="EWU16"/>
      <c r="EWV16"/>
      <c r="EWW16"/>
      <c r="EWX16"/>
      <c r="EWY16"/>
      <c r="EWZ16"/>
      <c r="EXA16"/>
      <c r="EXB16"/>
      <c r="EXC16"/>
      <c r="EXD16"/>
      <c r="EXE16"/>
      <c r="EXF16"/>
      <c r="EXG16"/>
      <c r="EXH16"/>
      <c r="EXI16"/>
      <c r="EXJ16"/>
      <c r="EXK16"/>
      <c r="EXL16"/>
      <c r="EXM16"/>
      <c r="EXN16"/>
      <c r="EXO16"/>
      <c r="EXP16"/>
      <c r="EXQ16"/>
      <c r="EXR16"/>
      <c r="EXS16"/>
      <c r="EXT16"/>
      <c r="EXU16"/>
      <c r="EXV16"/>
      <c r="EXW16"/>
      <c r="EXX16"/>
      <c r="EXY16"/>
      <c r="EXZ16"/>
      <c r="EYA16"/>
      <c r="EYB16"/>
      <c r="EYC16"/>
      <c r="EYD16"/>
      <c r="EYE16"/>
      <c r="EYF16"/>
      <c r="EYG16"/>
      <c r="EYH16"/>
      <c r="EYI16"/>
      <c r="EYJ16"/>
      <c r="EYK16"/>
      <c r="EYL16"/>
      <c r="EYM16"/>
      <c r="EYN16"/>
      <c r="EYO16"/>
      <c r="EYP16"/>
      <c r="EYQ16"/>
      <c r="EYR16"/>
      <c r="EYS16"/>
      <c r="EYT16"/>
      <c r="EYU16"/>
      <c r="EYV16"/>
      <c r="EYW16"/>
      <c r="EYX16"/>
      <c r="EYY16"/>
      <c r="EYZ16"/>
      <c r="EZA16"/>
      <c r="EZB16"/>
      <c r="EZC16"/>
      <c r="EZD16"/>
      <c r="EZE16"/>
      <c r="EZF16"/>
      <c r="EZG16"/>
      <c r="EZH16"/>
      <c r="EZI16"/>
      <c r="EZJ16"/>
      <c r="EZK16"/>
      <c r="EZL16"/>
      <c r="EZM16"/>
      <c r="EZN16"/>
      <c r="EZO16"/>
      <c r="EZP16"/>
      <c r="EZQ16"/>
      <c r="EZR16"/>
      <c r="EZS16"/>
      <c r="EZT16"/>
      <c r="EZU16"/>
      <c r="EZV16"/>
      <c r="EZW16"/>
      <c r="EZX16"/>
      <c r="EZY16"/>
      <c r="EZZ16"/>
      <c r="FAA16"/>
      <c r="FAB16"/>
      <c r="FAC16"/>
      <c r="FAD16"/>
      <c r="FAE16"/>
      <c r="FAF16"/>
      <c r="FAG16"/>
      <c r="FAH16"/>
      <c r="FAI16"/>
      <c r="FAJ16"/>
      <c r="FAK16"/>
      <c r="FAL16"/>
      <c r="FAM16"/>
      <c r="FAN16"/>
      <c r="FAO16"/>
      <c r="FAP16"/>
      <c r="FAQ16"/>
      <c r="FAR16"/>
      <c r="FAS16"/>
      <c r="FAT16"/>
      <c r="FAU16"/>
      <c r="FAV16"/>
      <c r="FAW16"/>
      <c r="FAX16"/>
      <c r="FAY16"/>
      <c r="FAZ16"/>
      <c r="FBA16"/>
      <c r="FBB16"/>
      <c r="FBC16"/>
      <c r="FBD16"/>
      <c r="FBE16"/>
      <c r="FBF16"/>
      <c r="FBG16"/>
      <c r="FBH16"/>
      <c r="FBI16"/>
      <c r="FBJ16"/>
      <c r="FBK16"/>
      <c r="FBL16"/>
      <c r="FBM16"/>
      <c r="FBN16"/>
      <c r="FBO16"/>
      <c r="FBP16"/>
      <c r="FBQ16"/>
      <c r="FBR16"/>
      <c r="FBS16"/>
      <c r="FBT16"/>
      <c r="FBU16"/>
      <c r="FBV16"/>
      <c r="FBW16"/>
      <c r="FBX16"/>
      <c r="FBY16"/>
      <c r="FBZ16"/>
      <c r="FCA16"/>
      <c r="FCB16"/>
      <c r="FCC16"/>
      <c r="FCD16"/>
      <c r="FCE16"/>
      <c r="FCF16"/>
      <c r="FCG16"/>
      <c r="FCH16"/>
      <c r="FCI16"/>
      <c r="FCJ16"/>
      <c r="FCK16"/>
      <c r="FCL16"/>
      <c r="FCM16"/>
      <c r="FCN16"/>
      <c r="FCO16"/>
      <c r="FCP16"/>
      <c r="FCQ16"/>
      <c r="FCR16"/>
      <c r="FCS16"/>
      <c r="FCT16"/>
      <c r="FCU16"/>
      <c r="FCV16"/>
      <c r="FCW16"/>
      <c r="FCX16"/>
      <c r="FCY16"/>
      <c r="FCZ16"/>
      <c r="FDA16"/>
      <c r="FDB16"/>
      <c r="FDC16"/>
      <c r="FDD16"/>
      <c r="FDE16"/>
      <c r="FDF16"/>
      <c r="FDG16"/>
      <c r="FDH16"/>
      <c r="FDI16"/>
      <c r="FDJ16"/>
      <c r="FDK16"/>
      <c r="FDL16"/>
      <c r="FDM16"/>
      <c r="FDN16"/>
      <c r="FDO16"/>
      <c r="FDP16"/>
      <c r="FDQ16"/>
      <c r="FDR16"/>
      <c r="FDS16"/>
      <c r="FDT16"/>
      <c r="FDU16"/>
      <c r="FDV16"/>
      <c r="FDW16"/>
      <c r="FDX16"/>
      <c r="FDY16"/>
      <c r="FDZ16"/>
      <c r="FEA16"/>
      <c r="FEB16"/>
      <c r="FEC16"/>
      <c r="FED16"/>
      <c r="FEE16"/>
      <c r="FEF16"/>
      <c r="FEG16"/>
      <c r="FEH16"/>
      <c r="FEI16"/>
      <c r="FEJ16"/>
      <c r="FEK16"/>
      <c r="FEL16"/>
      <c r="FEM16"/>
      <c r="FEN16"/>
      <c r="FEO16"/>
      <c r="FEP16"/>
      <c r="FEQ16"/>
      <c r="FER16"/>
      <c r="FES16"/>
      <c r="FET16"/>
      <c r="FEU16"/>
      <c r="FEV16"/>
      <c r="FEW16"/>
      <c r="FEX16"/>
      <c r="FEY16"/>
      <c r="FEZ16"/>
      <c r="FFA16"/>
      <c r="FFB16"/>
      <c r="FFC16"/>
      <c r="FFD16"/>
      <c r="FFE16"/>
      <c r="FFF16"/>
      <c r="FFG16"/>
      <c r="FFH16"/>
      <c r="FFI16"/>
      <c r="FFJ16"/>
      <c r="FFK16"/>
      <c r="FFL16"/>
      <c r="FFM16"/>
      <c r="FFN16"/>
      <c r="FFO16"/>
      <c r="FFP16"/>
      <c r="FFQ16"/>
      <c r="FFR16"/>
      <c r="FFS16"/>
      <c r="FFT16"/>
      <c r="FFU16"/>
      <c r="FFV16"/>
      <c r="FFW16"/>
      <c r="FFX16"/>
      <c r="FFY16"/>
      <c r="FFZ16"/>
      <c r="FGA16"/>
      <c r="FGB16"/>
      <c r="FGC16"/>
      <c r="FGD16"/>
      <c r="FGE16"/>
      <c r="FGF16"/>
      <c r="FGG16"/>
      <c r="FGH16"/>
      <c r="FGI16"/>
      <c r="FGJ16"/>
      <c r="FGK16"/>
      <c r="FGL16"/>
      <c r="FGM16"/>
      <c r="FGN16"/>
      <c r="FGO16"/>
      <c r="FGP16"/>
      <c r="FGQ16"/>
      <c r="FGR16"/>
      <c r="FGS16"/>
      <c r="FGT16"/>
      <c r="FGU16"/>
      <c r="FGV16"/>
      <c r="FGW16"/>
      <c r="FGX16"/>
      <c r="FGY16"/>
      <c r="FGZ16"/>
      <c r="FHA16"/>
      <c r="FHB16"/>
      <c r="FHC16"/>
      <c r="FHD16"/>
      <c r="FHE16"/>
      <c r="FHF16"/>
      <c r="FHG16"/>
      <c r="FHH16"/>
      <c r="FHI16"/>
      <c r="FHJ16"/>
      <c r="FHK16"/>
      <c r="FHL16"/>
      <c r="FHM16"/>
      <c r="FHN16"/>
      <c r="FHO16"/>
      <c r="FHP16"/>
      <c r="FHQ16"/>
      <c r="FHR16"/>
      <c r="FHS16"/>
      <c r="FHT16"/>
      <c r="FHU16"/>
      <c r="FHV16"/>
      <c r="FHW16"/>
      <c r="FHX16"/>
      <c r="FHY16"/>
      <c r="FHZ16"/>
      <c r="FIA16"/>
      <c r="FIB16"/>
      <c r="FIC16"/>
      <c r="FID16"/>
      <c r="FIE16"/>
      <c r="FIF16"/>
      <c r="FIG16"/>
      <c r="FIH16"/>
      <c r="FII16"/>
      <c r="FIJ16"/>
      <c r="FIK16"/>
      <c r="FIL16"/>
      <c r="FIM16"/>
      <c r="FIN16"/>
      <c r="FIO16"/>
      <c r="FIP16"/>
      <c r="FIQ16"/>
      <c r="FIR16"/>
      <c r="FIS16"/>
      <c r="FIT16"/>
      <c r="FIU16"/>
      <c r="FIV16"/>
      <c r="FIW16"/>
      <c r="FIX16"/>
      <c r="FIY16"/>
      <c r="FIZ16"/>
      <c r="FJA16"/>
      <c r="FJB16"/>
      <c r="FJC16"/>
      <c r="FJD16"/>
      <c r="FJE16"/>
      <c r="FJF16"/>
      <c r="FJG16"/>
      <c r="FJH16"/>
      <c r="FJI16"/>
      <c r="FJJ16"/>
      <c r="FJK16"/>
      <c r="FJL16"/>
      <c r="FJM16"/>
      <c r="FJN16"/>
      <c r="FJO16"/>
      <c r="FJP16"/>
      <c r="FJQ16"/>
      <c r="FJR16"/>
      <c r="FJS16"/>
      <c r="FJT16"/>
      <c r="FJU16"/>
      <c r="FJV16"/>
      <c r="FJW16"/>
      <c r="FJX16"/>
      <c r="FJY16"/>
      <c r="FJZ16"/>
      <c r="FKA16"/>
      <c r="FKB16"/>
      <c r="FKC16"/>
      <c r="FKD16"/>
      <c r="FKE16"/>
      <c r="FKF16"/>
      <c r="FKG16"/>
      <c r="FKH16"/>
      <c r="FKI16"/>
      <c r="FKJ16"/>
      <c r="FKK16"/>
      <c r="FKL16"/>
      <c r="FKM16"/>
      <c r="FKN16"/>
      <c r="FKO16"/>
      <c r="FKP16"/>
      <c r="FKQ16"/>
      <c r="FKR16"/>
      <c r="FKS16"/>
      <c r="FKT16"/>
      <c r="FKU16"/>
      <c r="FKV16"/>
      <c r="FKW16"/>
      <c r="FKX16"/>
      <c r="FKY16"/>
      <c r="FKZ16"/>
      <c r="FLA16"/>
      <c r="FLB16"/>
      <c r="FLC16"/>
      <c r="FLD16"/>
      <c r="FLE16"/>
      <c r="FLF16"/>
      <c r="FLG16"/>
      <c r="FLH16"/>
      <c r="FLI16"/>
      <c r="FLJ16"/>
      <c r="FLK16"/>
      <c r="FLL16"/>
      <c r="FLM16"/>
      <c r="FLN16"/>
      <c r="FLO16"/>
      <c r="FLP16"/>
      <c r="FLQ16"/>
      <c r="FLR16"/>
      <c r="FLS16"/>
      <c r="FLT16"/>
      <c r="FLU16"/>
      <c r="FLV16"/>
      <c r="FLW16"/>
      <c r="FLX16"/>
      <c r="FLY16"/>
      <c r="FLZ16"/>
      <c r="FMA16"/>
      <c r="FMB16"/>
      <c r="FMC16"/>
      <c r="FMD16"/>
      <c r="FME16"/>
      <c r="FMF16"/>
      <c r="FMG16"/>
      <c r="FMH16"/>
      <c r="FMI16"/>
      <c r="FMJ16"/>
      <c r="FMK16"/>
      <c r="FML16"/>
      <c r="FMM16"/>
      <c r="FMN16"/>
      <c r="FMO16"/>
      <c r="FMP16"/>
      <c r="FMQ16"/>
      <c r="FMR16"/>
      <c r="FMS16"/>
      <c r="FMT16"/>
      <c r="FMU16"/>
      <c r="FMV16"/>
      <c r="FMW16"/>
      <c r="FMX16"/>
      <c r="FMY16"/>
      <c r="FMZ16"/>
      <c r="FNA16"/>
      <c r="FNB16"/>
      <c r="FNC16"/>
      <c r="FND16"/>
      <c r="FNE16"/>
      <c r="FNF16"/>
      <c r="FNG16"/>
      <c r="FNH16"/>
      <c r="FNI16"/>
      <c r="FNJ16"/>
      <c r="FNK16"/>
      <c r="FNL16"/>
      <c r="FNM16"/>
      <c r="FNN16"/>
      <c r="FNO16"/>
      <c r="FNP16"/>
      <c r="FNQ16"/>
      <c r="FNR16"/>
      <c r="FNS16"/>
      <c r="FNT16"/>
      <c r="FNU16"/>
      <c r="FNV16"/>
      <c r="FNW16"/>
      <c r="FNX16"/>
      <c r="FNY16"/>
      <c r="FNZ16"/>
      <c r="FOA16"/>
      <c r="FOB16"/>
      <c r="FOC16"/>
      <c r="FOD16"/>
      <c r="FOE16"/>
      <c r="FOF16"/>
      <c r="FOG16"/>
      <c r="FOH16"/>
      <c r="FOI16"/>
      <c r="FOJ16"/>
      <c r="FOK16"/>
      <c r="FOL16"/>
      <c r="FOM16"/>
      <c r="FON16"/>
      <c r="FOO16"/>
      <c r="FOP16"/>
      <c r="FOQ16"/>
      <c r="FOR16"/>
      <c r="FOS16"/>
      <c r="FOT16"/>
      <c r="FOU16"/>
      <c r="FOV16"/>
      <c r="FOW16"/>
      <c r="FOX16"/>
      <c r="FOY16"/>
      <c r="FOZ16"/>
      <c r="FPA16"/>
      <c r="FPB16"/>
      <c r="FPC16"/>
      <c r="FPD16"/>
      <c r="FPE16"/>
      <c r="FPF16"/>
      <c r="FPG16"/>
      <c r="FPH16"/>
      <c r="FPI16"/>
      <c r="FPJ16"/>
      <c r="FPK16"/>
      <c r="FPL16"/>
      <c r="FPM16"/>
      <c r="FPN16"/>
      <c r="FPO16"/>
      <c r="FPP16"/>
      <c r="FPQ16"/>
      <c r="FPR16"/>
      <c r="FPS16"/>
      <c r="FPT16"/>
      <c r="FPU16"/>
      <c r="FPV16"/>
      <c r="FPW16"/>
      <c r="FPX16"/>
      <c r="FPY16"/>
      <c r="FPZ16"/>
      <c r="FQA16"/>
      <c r="FQB16"/>
      <c r="FQC16"/>
      <c r="FQD16"/>
      <c r="FQE16"/>
      <c r="FQF16"/>
      <c r="FQG16"/>
      <c r="FQH16"/>
      <c r="FQI16"/>
      <c r="FQJ16"/>
      <c r="FQK16"/>
      <c r="FQL16"/>
      <c r="FQM16"/>
      <c r="FQN16"/>
      <c r="FQO16"/>
      <c r="FQP16"/>
      <c r="FQQ16"/>
      <c r="FQR16"/>
      <c r="FQS16"/>
      <c r="FQT16"/>
      <c r="FQU16"/>
      <c r="FQV16"/>
      <c r="FQW16"/>
      <c r="FQX16"/>
      <c r="FQY16"/>
      <c r="FQZ16"/>
      <c r="FRA16"/>
      <c r="FRB16"/>
      <c r="FRC16"/>
      <c r="FRD16"/>
      <c r="FRE16"/>
      <c r="FRF16"/>
      <c r="FRG16"/>
      <c r="FRH16"/>
      <c r="FRI16"/>
      <c r="FRJ16"/>
      <c r="FRK16"/>
      <c r="FRL16"/>
      <c r="FRM16"/>
      <c r="FRN16"/>
      <c r="FRO16"/>
      <c r="FRP16"/>
      <c r="FRQ16"/>
      <c r="FRR16"/>
      <c r="FRS16"/>
      <c r="FRT16"/>
      <c r="FRU16"/>
      <c r="FRV16"/>
      <c r="FRW16"/>
      <c r="FRX16"/>
      <c r="FRY16"/>
      <c r="FRZ16"/>
      <c r="FSA16"/>
      <c r="FSB16"/>
      <c r="FSC16"/>
      <c r="FSD16"/>
      <c r="FSE16"/>
      <c r="FSF16"/>
      <c r="FSG16"/>
      <c r="FSH16"/>
      <c r="FSI16"/>
      <c r="FSJ16"/>
      <c r="FSK16"/>
      <c r="FSL16"/>
      <c r="FSM16"/>
      <c r="FSN16"/>
      <c r="FSO16"/>
      <c r="FSP16"/>
      <c r="FSQ16"/>
      <c r="FSR16"/>
      <c r="FSS16"/>
      <c r="FST16"/>
      <c r="FSU16"/>
      <c r="FSV16"/>
      <c r="FSW16"/>
      <c r="FSX16"/>
      <c r="FSY16"/>
      <c r="FSZ16"/>
      <c r="FTA16"/>
      <c r="FTB16"/>
      <c r="FTC16"/>
      <c r="FTD16"/>
      <c r="FTE16"/>
      <c r="FTF16"/>
      <c r="FTG16"/>
      <c r="FTH16"/>
      <c r="FTI16"/>
      <c r="FTJ16"/>
      <c r="FTK16"/>
      <c r="FTL16"/>
      <c r="FTM16"/>
      <c r="FTN16"/>
      <c r="FTO16"/>
      <c r="FTP16"/>
      <c r="FTQ16"/>
      <c r="FTR16"/>
      <c r="FTS16"/>
      <c r="FTT16"/>
      <c r="FTU16"/>
      <c r="FTV16"/>
      <c r="FTW16"/>
      <c r="FTX16"/>
      <c r="FTY16"/>
      <c r="FTZ16"/>
      <c r="FUA16"/>
      <c r="FUB16"/>
      <c r="FUC16"/>
      <c r="FUD16"/>
      <c r="FUE16"/>
      <c r="FUF16"/>
      <c r="FUG16"/>
      <c r="FUH16"/>
      <c r="FUI16"/>
      <c r="FUJ16"/>
      <c r="FUK16"/>
      <c r="FUL16"/>
      <c r="FUM16"/>
      <c r="FUN16"/>
      <c r="FUO16"/>
      <c r="FUP16"/>
      <c r="FUQ16"/>
      <c r="FUR16"/>
      <c r="FUS16"/>
      <c r="FUT16"/>
      <c r="FUU16"/>
      <c r="FUV16"/>
      <c r="FUW16"/>
      <c r="FUX16"/>
      <c r="FUY16"/>
      <c r="FUZ16"/>
      <c r="FVA16"/>
      <c r="FVB16"/>
      <c r="FVC16"/>
      <c r="FVD16"/>
      <c r="FVE16"/>
      <c r="FVF16"/>
      <c r="FVG16"/>
      <c r="FVH16"/>
      <c r="FVI16"/>
      <c r="FVJ16"/>
      <c r="FVK16"/>
      <c r="FVL16"/>
      <c r="FVM16"/>
      <c r="FVN16"/>
      <c r="FVO16"/>
      <c r="FVP16"/>
      <c r="FVQ16"/>
      <c r="FVR16"/>
      <c r="FVS16"/>
      <c r="FVT16"/>
      <c r="FVU16"/>
      <c r="FVV16"/>
      <c r="FVW16"/>
      <c r="FVX16"/>
      <c r="FVY16"/>
      <c r="FVZ16"/>
      <c r="FWA16"/>
      <c r="FWB16"/>
      <c r="FWC16"/>
      <c r="FWD16"/>
      <c r="FWE16"/>
      <c r="FWF16"/>
      <c r="FWG16"/>
      <c r="FWH16"/>
      <c r="FWI16"/>
      <c r="FWJ16"/>
      <c r="FWK16"/>
      <c r="FWL16"/>
      <c r="FWM16"/>
      <c r="FWN16"/>
      <c r="FWO16"/>
      <c r="FWP16"/>
      <c r="FWQ16"/>
      <c r="FWR16"/>
      <c r="FWS16"/>
      <c r="FWT16"/>
      <c r="FWU16"/>
      <c r="FWV16"/>
      <c r="FWW16"/>
      <c r="FWX16"/>
      <c r="FWY16"/>
      <c r="FWZ16"/>
      <c r="FXA16"/>
      <c r="FXB16"/>
      <c r="FXC16"/>
      <c r="FXD16"/>
      <c r="FXE16"/>
      <c r="FXF16"/>
      <c r="FXG16"/>
      <c r="FXH16"/>
      <c r="FXI16"/>
      <c r="FXJ16"/>
      <c r="FXK16"/>
      <c r="FXL16"/>
      <c r="FXM16"/>
      <c r="FXN16"/>
      <c r="FXO16"/>
      <c r="FXP16"/>
      <c r="FXQ16"/>
      <c r="FXR16"/>
      <c r="FXS16"/>
      <c r="FXT16"/>
      <c r="FXU16"/>
      <c r="FXV16"/>
      <c r="FXW16"/>
      <c r="FXX16"/>
      <c r="FXY16"/>
      <c r="FXZ16"/>
      <c r="FYA16"/>
      <c r="FYB16"/>
      <c r="FYC16"/>
      <c r="FYD16"/>
      <c r="FYE16"/>
      <c r="FYF16"/>
      <c r="FYG16"/>
      <c r="FYH16"/>
      <c r="FYI16"/>
      <c r="FYJ16"/>
      <c r="FYK16"/>
      <c r="FYL16"/>
      <c r="FYM16"/>
      <c r="FYN16"/>
      <c r="FYO16"/>
      <c r="FYP16"/>
      <c r="FYQ16"/>
      <c r="FYR16"/>
      <c r="FYS16"/>
      <c r="FYT16"/>
      <c r="FYU16"/>
      <c r="FYV16"/>
      <c r="FYW16"/>
      <c r="FYX16"/>
      <c r="FYY16"/>
      <c r="FYZ16"/>
      <c r="FZA16"/>
      <c r="FZB16"/>
      <c r="FZC16"/>
      <c r="FZD16"/>
      <c r="FZE16"/>
      <c r="FZF16"/>
      <c r="FZG16"/>
      <c r="FZH16"/>
      <c r="FZI16"/>
      <c r="FZJ16"/>
      <c r="FZK16"/>
      <c r="FZL16"/>
      <c r="FZM16"/>
      <c r="FZN16"/>
      <c r="FZO16"/>
      <c r="FZP16"/>
      <c r="FZQ16"/>
      <c r="FZR16"/>
      <c r="FZS16"/>
      <c r="FZT16"/>
      <c r="FZU16"/>
      <c r="FZV16"/>
      <c r="FZW16"/>
      <c r="FZX16"/>
      <c r="FZY16"/>
      <c r="FZZ16"/>
      <c r="GAA16"/>
      <c r="GAB16"/>
      <c r="GAC16"/>
      <c r="GAD16"/>
      <c r="GAE16"/>
      <c r="GAF16"/>
      <c r="GAG16"/>
      <c r="GAH16"/>
      <c r="GAI16"/>
      <c r="GAJ16"/>
      <c r="GAK16"/>
      <c r="GAL16"/>
      <c r="GAM16"/>
      <c r="GAN16"/>
      <c r="GAO16"/>
      <c r="GAP16"/>
      <c r="GAQ16"/>
      <c r="GAR16"/>
      <c r="GAS16"/>
      <c r="GAT16"/>
      <c r="GAU16"/>
      <c r="GAV16"/>
      <c r="GAW16"/>
      <c r="GAX16"/>
      <c r="GAY16"/>
      <c r="GAZ16"/>
      <c r="GBA16"/>
      <c r="GBB16"/>
      <c r="GBC16"/>
      <c r="GBD16"/>
      <c r="GBE16"/>
      <c r="GBF16"/>
      <c r="GBG16"/>
      <c r="GBH16"/>
      <c r="GBI16"/>
      <c r="GBJ16"/>
      <c r="GBK16"/>
      <c r="GBL16"/>
      <c r="GBM16"/>
      <c r="GBN16"/>
      <c r="GBO16"/>
      <c r="GBP16"/>
      <c r="GBQ16"/>
      <c r="GBR16"/>
      <c r="GBS16"/>
      <c r="GBT16"/>
      <c r="GBU16"/>
      <c r="GBV16"/>
      <c r="GBW16"/>
      <c r="GBX16"/>
      <c r="GBY16"/>
      <c r="GBZ16"/>
      <c r="GCA16"/>
      <c r="GCB16"/>
      <c r="GCC16"/>
      <c r="GCD16"/>
      <c r="GCE16"/>
      <c r="GCF16"/>
      <c r="GCG16"/>
      <c r="GCH16"/>
      <c r="GCI16"/>
      <c r="GCJ16"/>
      <c r="GCK16"/>
      <c r="GCL16"/>
      <c r="GCM16"/>
      <c r="GCN16"/>
      <c r="GCO16"/>
      <c r="GCP16"/>
      <c r="GCQ16"/>
      <c r="GCR16"/>
      <c r="GCS16"/>
      <c r="GCT16"/>
      <c r="GCU16"/>
      <c r="GCV16"/>
      <c r="GCW16"/>
      <c r="GCX16"/>
      <c r="GCY16"/>
      <c r="GCZ16"/>
      <c r="GDA16"/>
      <c r="GDB16"/>
      <c r="GDC16"/>
      <c r="GDD16"/>
      <c r="GDE16"/>
      <c r="GDF16"/>
      <c r="GDG16"/>
      <c r="GDH16"/>
      <c r="GDI16"/>
      <c r="GDJ16"/>
      <c r="GDK16"/>
      <c r="GDL16"/>
      <c r="GDM16"/>
      <c r="GDN16"/>
      <c r="GDO16"/>
      <c r="GDP16"/>
      <c r="GDQ16"/>
      <c r="GDR16"/>
      <c r="GDS16"/>
      <c r="GDT16"/>
      <c r="GDU16"/>
      <c r="GDV16"/>
      <c r="GDW16"/>
      <c r="GDX16"/>
      <c r="GDY16"/>
      <c r="GDZ16"/>
      <c r="GEA16"/>
      <c r="GEB16"/>
      <c r="GEC16"/>
      <c r="GED16"/>
      <c r="GEE16"/>
      <c r="GEF16"/>
      <c r="GEG16"/>
      <c r="GEH16"/>
      <c r="GEI16"/>
      <c r="GEJ16"/>
      <c r="GEK16"/>
      <c r="GEL16"/>
      <c r="GEM16"/>
      <c r="GEN16"/>
      <c r="GEO16"/>
      <c r="GEP16"/>
      <c r="GEQ16"/>
      <c r="GER16"/>
      <c r="GES16"/>
      <c r="GET16"/>
      <c r="GEU16"/>
      <c r="GEV16"/>
      <c r="GEW16"/>
      <c r="GEX16"/>
      <c r="GEY16"/>
      <c r="GEZ16"/>
      <c r="GFA16"/>
      <c r="GFB16"/>
      <c r="GFC16"/>
      <c r="GFD16"/>
      <c r="GFE16"/>
      <c r="GFF16"/>
      <c r="GFG16"/>
      <c r="GFH16"/>
      <c r="GFI16"/>
      <c r="GFJ16"/>
      <c r="GFK16"/>
      <c r="GFL16"/>
      <c r="GFM16"/>
      <c r="GFN16"/>
      <c r="GFO16"/>
      <c r="GFP16"/>
      <c r="GFQ16"/>
      <c r="GFR16"/>
      <c r="GFS16"/>
      <c r="GFT16"/>
      <c r="GFU16"/>
      <c r="GFV16"/>
      <c r="GFW16"/>
      <c r="GFX16"/>
      <c r="GFY16"/>
      <c r="GFZ16"/>
      <c r="GGA16"/>
      <c r="GGB16"/>
      <c r="GGC16"/>
      <c r="GGD16"/>
      <c r="GGE16"/>
      <c r="GGF16"/>
      <c r="GGG16"/>
      <c r="GGH16"/>
      <c r="GGI16"/>
      <c r="GGJ16"/>
      <c r="GGK16"/>
      <c r="GGL16"/>
      <c r="GGM16"/>
      <c r="GGN16"/>
      <c r="GGO16"/>
      <c r="GGP16"/>
      <c r="GGQ16"/>
      <c r="GGR16"/>
      <c r="GGS16"/>
      <c r="GGT16"/>
      <c r="GGU16"/>
      <c r="GGV16"/>
      <c r="GGW16"/>
      <c r="GGX16"/>
      <c r="GGY16"/>
      <c r="GGZ16"/>
      <c r="GHA16"/>
      <c r="GHB16"/>
      <c r="GHC16"/>
      <c r="GHD16"/>
      <c r="GHE16"/>
      <c r="GHF16"/>
      <c r="GHG16"/>
      <c r="GHH16"/>
      <c r="GHI16"/>
      <c r="GHJ16"/>
      <c r="GHK16"/>
      <c r="GHL16"/>
      <c r="GHM16"/>
      <c r="GHN16"/>
      <c r="GHO16"/>
      <c r="GHP16"/>
      <c r="GHQ16"/>
      <c r="GHR16"/>
      <c r="GHS16"/>
      <c r="GHT16"/>
      <c r="GHU16"/>
      <c r="GHV16"/>
      <c r="GHW16"/>
      <c r="GHX16"/>
      <c r="GHY16"/>
      <c r="GHZ16"/>
      <c r="GIA16"/>
      <c r="GIB16"/>
      <c r="GIC16"/>
      <c r="GID16"/>
      <c r="GIE16"/>
      <c r="GIF16"/>
      <c r="GIG16"/>
      <c r="GIH16"/>
      <c r="GII16"/>
      <c r="GIJ16"/>
      <c r="GIK16"/>
      <c r="GIL16"/>
      <c r="GIM16"/>
      <c r="GIN16"/>
      <c r="GIO16"/>
      <c r="GIP16"/>
      <c r="GIQ16"/>
      <c r="GIR16"/>
      <c r="GIS16"/>
      <c r="GIT16"/>
      <c r="GIU16"/>
      <c r="GIV16"/>
      <c r="GIW16"/>
      <c r="GIX16"/>
      <c r="GIY16"/>
      <c r="GIZ16"/>
      <c r="GJA16"/>
      <c r="GJB16"/>
      <c r="GJC16"/>
      <c r="GJD16"/>
      <c r="GJE16"/>
      <c r="GJF16"/>
      <c r="GJG16"/>
      <c r="GJH16"/>
      <c r="GJI16"/>
      <c r="GJJ16"/>
      <c r="GJK16"/>
      <c r="GJL16"/>
      <c r="GJM16"/>
      <c r="GJN16"/>
      <c r="GJO16"/>
      <c r="GJP16"/>
      <c r="GJQ16"/>
      <c r="GJR16"/>
      <c r="GJS16"/>
      <c r="GJT16"/>
      <c r="GJU16"/>
      <c r="GJV16"/>
      <c r="GJW16"/>
      <c r="GJX16"/>
      <c r="GJY16"/>
      <c r="GJZ16"/>
      <c r="GKA16"/>
      <c r="GKB16"/>
      <c r="GKC16"/>
      <c r="GKD16"/>
      <c r="GKE16"/>
      <c r="GKF16"/>
      <c r="GKG16"/>
      <c r="GKH16"/>
      <c r="GKI16"/>
      <c r="GKJ16"/>
      <c r="GKK16"/>
      <c r="GKL16"/>
      <c r="GKM16"/>
      <c r="GKN16"/>
      <c r="GKO16"/>
      <c r="GKP16"/>
      <c r="GKQ16"/>
      <c r="GKR16"/>
      <c r="GKS16"/>
      <c r="GKT16"/>
      <c r="GKU16"/>
      <c r="GKV16"/>
      <c r="GKW16"/>
      <c r="GKX16"/>
      <c r="GKY16"/>
      <c r="GKZ16"/>
      <c r="GLA16"/>
      <c r="GLB16"/>
      <c r="GLC16"/>
      <c r="GLD16"/>
      <c r="GLE16"/>
      <c r="GLF16"/>
      <c r="GLG16"/>
      <c r="GLH16"/>
      <c r="GLI16"/>
      <c r="GLJ16"/>
      <c r="GLK16"/>
      <c r="GLL16"/>
      <c r="GLM16"/>
      <c r="GLN16"/>
      <c r="GLO16"/>
      <c r="GLP16"/>
      <c r="GLQ16"/>
      <c r="GLR16"/>
      <c r="GLS16"/>
      <c r="GLT16"/>
      <c r="GLU16"/>
      <c r="GLV16"/>
      <c r="GLW16"/>
      <c r="GLX16"/>
      <c r="GLY16"/>
      <c r="GLZ16"/>
      <c r="GMA16"/>
      <c r="GMB16"/>
      <c r="GMC16"/>
      <c r="GMD16"/>
      <c r="GME16"/>
      <c r="GMF16"/>
      <c r="GMG16"/>
      <c r="GMH16"/>
      <c r="GMI16"/>
      <c r="GMJ16"/>
      <c r="GMK16"/>
      <c r="GML16"/>
      <c r="GMM16"/>
      <c r="GMN16"/>
      <c r="GMO16"/>
      <c r="GMP16"/>
      <c r="GMQ16"/>
      <c r="GMR16"/>
      <c r="GMS16"/>
      <c r="GMT16"/>
      <c r="GMU16"/>
      <c r="GMV16"/>
      <c r="GMW16"/>
      <c r="GMX16"/>
      <c r="GMY16"/>
      <c r="GMZ16"/>
      <c r="GNA16"/>
      <c r="GNB16"/>
      <c r="GNC16"/>
      <c r="GND16"/>
      <c r="GNE16"/>
      <c r="GNF16"/>
      <c r="GNG16"/>
      <c r="GNH16"/>
      <c r="GNI16"/>
      <c r="GNJ16"/>
      <c r="GNK16"/>
      <c r="GNL16"/>
      <c r="GNM16"/>
      <c r="GNN16"/>
      <c r="GNO16"/>
      <c r="GNP16"/>
      <c r="GNQ16"/>
      <c r="GNR16"/>
      <c r="GNS16"/>
      <c r="GNT16"/>
      <c r="GNU16"/>
      <c r="GNV16"/>
      <c r="GNW16"/>
      <c r="GNX16"/>
      <c r="GNY16"/>
      <c r="GNZ16"/>
      <c r="GOA16"/>
      <c r="GOB16"/>
      <c r="GOC16"/>
      <c r="GOD16"/>
      <c r="GOE16"/>
      <c r="GOF16"/>
      <c r="GOG16"/>
      <c r="GOH16"/>
      <c r="GOI16"/>
      <c r="GOJ16"/>
      <c r="GOK16"/>
      <c r="GOL16"/>
      <c r="GOM16"/>
      <c r="GON16"/>
      <c r="GOO16"/>
      <c r="GOP16"/>
      <c r="GOQ16"/>
      <c r="GOR16"/>
      <c r="GOS16"/>
      <c r="GOT16"/>
      <c r="GOU16"/>
      <c r="GOV16"/>
      <c r="GOW16"/>
      <c r="GOX16"/>
      <c r="GOY16"/>
      <c r="GOZ16"/>
      <c r="GPA16"/>
      <c r="GPB16"/>
      <c r="GPC16"/>
      <c r="GPD16"/>
      <c r="GPE16"/>
      <c r="GPF16"/>
      <c r="GPG16"/>
      <c r="GPH16"/>
      <c r="GPI16"/>
      <c r="GPJ16"/>
      <c r="GPK16"/>
      <c r="GPL16"/>
      <c r="GPM16"/>
      <c r="GPN16"/>
      <c r="GPO16"/>
      <c r="GPP16"/>
      <c r="GPQ16"/>
      <c r="GPR16"/>
      <c r="GPS16"/>
      <c r="GPT16"/>
      <c r="GPU16"/>
      <c r="GPV16"/>
      <c r="GPW16"/>
      <c r="GPX16"/>
      <c r="GPY16"/>
      <c r="GPZ16"/>
      <c r="GQA16"/>
      <c r="GQB16"/>
      <c r="GQC16"/>
      <c r="GQD16"/>
      <c r="GQE16"/>
      <c r="GQF16"/>
      <c r="GQG16"/>
      <c r="GQH16"/>
      <c r="GQI16"/>
      <c r="GQJ16"/>
      <c r="GQK16"/>
      <c r="GQL16"/>
      <c r="GQM16"/>
      <c r="GQN16"/>
      <c r="GQO16"/>
      <c r="GQP16"/>
      <c r="GQQ16"/>
      <c r="GQR16"/>
      <c r="GQS16"/>
      <c r="GQT16"/>
      <c r="GQU16"/>
      <c r="GQV16"/>
      <c r="GQW16"/>
      <c r="GQX16"/>
      <c r="GQY16"/>
      <c r="GQZ16"/>
      <c r="GRA16"/>
      <c r="GRB16"/>
      <c r="GRC16"/>
      <c r="GRD16"/>
      <c r="GRE16"/>
      <c r="GRF16"/>
      <c r="GRG16"/>
      <c r="GRH16"/>
      <c r="GRI16"/>
      <c r="GRJ16"/>
      <c r="GRK16"/>
      <c r="GRL16"/>
      <c r="GRM16"/>
      <c r="GRN16"/>
      <c r="GRO16"/>
      <c r="GRP16"/>
      <c r="GRQ16"/>
      <c r="GRR16"/>
      <c r="GRS16"/>
      <c r="GRT16"/>
      <c r="GRU16"/>
      <c r="GRV16"/>
      <c r="GRW16"/>
      <c r="GRX16"/>
      <c r="GRY16"/>
      <c r="GRZ16"/>
      <c r="GSA16"/>
      <c r="GSB16"/>
      <c r="GSC16"/>
      <c r="GSD16"/>
      <c r="GSE16"/>
      <c r="GSF16"/>
      <c r="GSG16"/>
      <c r="GSH16"/>
      <c r="GSI16"/>
      <c r="GSJ16"/>
      <c r="GSK16"/>
      <c r="GSL16"/>
      <c r="GSM16"/>
      <c r="GSN16"/>
      <c r="GSO16"/>
      <c r="GSP16"/>
      <c r="GSQ16"/>
      <c r="GSR16"/>
      <c r="GSS16"/>
      <c r="GST16"/>
      <c r="GSU16"/>
      <c r="GSV16"/>
      <c r="GSW16"/>
      <c r="GSX16"/>
      <c r="GSY16"/>
      <c r="GSZ16"/>
      <c r="GTA16"/>
      <c r="GTB16"/>
      <c r="GTC16"/>
      <c r="GTD16"/>
      <c r="GTE16"/>
      <c r="GTF16"/>
      <c r="GTG16"/>
      <c r="GTH16"/>
      <c r="GTI16"/>
      <c r="GTJ16"/>
      <c r="GTK16"/>
      <c r="GTL16"/>
      <c r="GTM16"/>
      <c r="GTN16"/>
      <c r="GTO16"/>
      <c r="GTP16"/>
      <c r="GTQ16"/>
      <c r="GTR16"/>
      <c r="GTS16"/>
      <c r="GTT16"/>
      <c r="GTU16"/>
      <c r="GTV16"/>
      <c r="GTW16"/>
      <c r="GTX16"/>
      <c r="GTY16"/>
      <c r="GTZ16"/>
      <c r="GUA16"/>
      <c r="GUB16"/>
      <c r="GUC16"/>
      <c r="GUD16"/>
      <c r="GUE16"/>
      <c r="GUF16"/>
      <c r="GUG16"/>
      <c r="GUH16"/>
      <c r="GUI16"/>
      <c r="GUJ16"/>
      <c r="GUK16"/>
      <c r="GUL16"/>
      <c r="GUM16"/>
      <c r="GUN16"/>
      <c r="GUO16"/>
      <c r="GUP16"/>
      <c r="GUQ16"/>
      <c r="GUR16"/>
      <c r="GUS16"/>
      <c r="GUT16"/>
      <c r="GUU16"/>
      <c r="GUV16"/>
      <c r="GUW16"/>
      <c r="GUX16"/>
      <c r="GUY16"/>
      <c r="GUZ16"/>
      <c r="GVA16"/>
      <c r="GVB16"/>
      <c r="GVC16"/>
      <c r="GVD16"/>
      <c r="GVE16"/>
      <c r="GVF16"/>
      <c r="GVG16"/>
      <c r="GVH16"/>
      <c r="GVI16"/>
      <c r="GVJ16"/>
      <c r="GVK16"/>
      <c r="GVL16"/>
      <c r="GVM16"/>
      <c r="GVN16"/>
      <c r="GVO16"/>
      <c r="GVP16"/>
      <c r="GVQ16"/>
      <c r="GVR16"/>
      <c r="GVS16"/>
      <c r="GVT16"/>
      <c r="GVU16"/>
      <c r="GVV16"/>
      <c r="GVW16"/>
      <c r="GVX16"/>
      <c r="GVY16"/>
      <c r="GVZ16"/>
      <c r="GWA16"/>
      <c r="GWB16"/>
      <c r="GWC16"/>
      <c r="GWD16"/>
      <c r="GWE16"/>
      <c r="GWF16"/>
      <c r="GWG16"/>
      <c r="GWH16"/>
      <c r="GWI16"/>
      <c r="GWJ16"/>
      <c r="GWK16"/>
      <c r="GWL16"/>
      <c r="GWM16"/>
      <c r="GWN16"/>
      <c r="GWO16"/>
      <c r="GWP16"/>
      <c r="GWQ16"/>
      <c r="GWR16"/>
      <c r="GWS16"/>
      <c r="GWT16"/>
      <c r="GWU16"/>
      <c r="GWV16"/>
      <c r="GWW16"/>
      <c r="GWX16"/>
      <c r="GWY16"/>
      <c r="GWZ16"/>
      <c r="GXA16"/>
      <c r="GXB16"/>
      <c r="GXC16"/>
      <c r="GXD16"/>
      <c r="GXE16"/>
      <c r="GXF16"/>
      <c r="GXG16"/>
      <c r="GXH16"/>
      <c r="GXI16"/>
      <c r="GXJ16"/>
      <c r="GXK16"/>
      <c r="GXL16"/>
      <c r="GXM16"/>
      <c r="GXN16"/>
      <c r="GXO16"/>
      <c r="GXP16"/>
      <c r="GXQ16"/>
      <c r="GXR16"/>
      <c r="GXS16"/>
      <c r="GXT16"/>
      <c r="GXU16"/>
      <c r="GXV16"/>
      <c r="GXW16"/>
      <c r="GXX16"/>
      <c r="GXY16"/>
      <c r="GXZ16"/>
      <c r="GYA16"/>
      <c r="GYB16"/>
      <c r="GYC16"/>
      <c r="GYD16"/>
      <c r="GYE16"/>
      <c r="GYF16"/>
      <c r="GYG16"/>
      <c r="GYH16"/>
      <c r="GYI16"/>
      <c r="GYJ16"/>
      <c r="GYK16"/>
      <c r="GYL16"/>
      <c r="GYM16"/>
      <c r="GYN16"/>
      <c r="GYO16"/>
      <c r="GYP16"/>
      <c r="GYQ16"/>
      <c r="GYR16"/>
      <c r="GYS16"/>
      <c r="GYT16"/>
      <c r="GYU16"/>
      <c r="GYV16"/>
      <c r="GYW16"/>
      <c r="GYX16"/>
      <c r="GYY16"/>
      <c r="GYZ16"/>
      <c r="GZA16"/>
      <c r="GZB16"/>
      <c r="GZC16"/>
      <c r="GZD16"/>
      <c r="GZE16"/>
      <c r="GZF16"/>
      <c r="GZG16"/>
      <c r="GZH16"/>
      <c r="GZI16"/>
      <c r="GZJ16"/>
      <c r="GZK16"/>
      <c r="GZL16"/>
      <c r="GZM16"/>
      <c r="GZN16"/>
      <c r="GZO16"/>
      <c r="GZP16"/>
      <c r="GZQ16"/>
      <c r="GZR16"/>
      <c r="GZS16"/>
      <c r="GZT16"/>
      <c r="GZU16"/>
      <c r="GZV16"/>
      <c r="GZW16"/>
      <c r="GZX16"/>
      <c r="GZY16"/>
      <c r="GZZ16"/>
      <c r="HAA16"/>
      <c r="HAB16"/>
      <c r="HAC16"/>
      <c r="HAD16"/>
      <c r="HAE16"/>
      <c r="HAF16"/>
      <c r="HAG16"/>
      <c r="HAH16"/>
      <c r="HAI16"/>
      <c r="HAJ16"/>
      <c r="HAK16"/>
      <c r="HAL16"/>
      <c r="HAM16"/>
      <c r="HAN16"/>
      <c r="HAO16"/>
      <c r="HAP16"/>
      <c r="HAQ16"/>
      <c r="HAR16"/>
      <c r="HAS16"/>
      <c r="HAT16"/>
      <c r="HAU16"/>
      <c r="HAV16"/>
      <c r="HAW16"/>
      <c r="HAX16"/>
      <c r="HAY16"/>
      <c r="HAZ16"/>
      <c r="HBA16"/>
      <c r="HBB16"/>
      <c r="HBC16"/>
      <c r="HBD16"/>
      <c r="HBE16"/>
      <c r="HBF16"/>
      <c r="HBG16"/>
      <c r="HBH16"/>
      <c r="HBI16"/>
      <c r="HBJ16"/>
      <c r="HBK16"/>
      <c r="HBL16"/>
      <c r="HBM16"/>
      <c r="HBN16"/>
      <c r="HBO16"/>
      <c r="HBP16"/>
      <c r="HBQ16"/>
      <c r="HBR16"/>
      <c r="HBS16"/>
      <c r="HBT16"/>
      <c r="HBU16"/>
      <c r="HBV16"/>
      <c r="HBW16"/>
      <c r="HBX16"/>
      <c r="HBY16"/>
      <c r="HBZ16"/>
      <c r="HCA16"/>
      <c r="HCB16"/>
      <c r="HCC16"/>
      <c r="HCD16"/>
      <c r="HCE16"/>
      <c r="HCF16"/>
      <c r="HCG16"/>
      <c r="HCH16"/>
      <c r="HCI16"/>
      <c r="HCJ16"/>
      <c r="HCK16"/>
      <c r="HCL16"/>
      <c r="HCM16"/>
      <c r="HCN16"/>
      <c r="HCO16"/>
      <c r="HCP16"/>
      <c r="HCQ16"/>
      <c r="HCR16"/>
      <c r="HCS16"/>
      <c r="HCT16"/>
      <c r="HCU16"/>
      <c r="HCV16"/>
      <c r="HCW16"/>
      <c r="HCX16"/>
      <c r="HCY16"/>
      <c r="HCZ16"/>
      <c r="HDA16"/>
      <c r="HDB16"/>
      <c r="HDC16"/>
      <c r="HDD16"/>
      <c r="HDE16"/>
      <c r="HDF16"/>
      <c r="HDG16"/>
      <c r="HDH16"/>
      <c r="HDI16"/>
      <c r="HDJ16"/>
      <c r="HDK16"/>
      <c r="HDL16"/>
      <c r="HDM16"/>
      <c r="HDN16"/>
      <c r="HDO16"/>
      <c r="HDP16"/>
      <c r="HDQ16"/>
      <c r="HDR16"/>
      <c r="HDS16"/>
      <c r="HDT16"/>
      <c r="HDU16"/>
      <c r="HDV16"/>
      <c r="HDW16"/>
      <c r="HDX16"/>
      <c r="HDY16"/>
      <c r="HDZ16"/>
      <c r="HEA16"/>
      <c r="HEB16"/>
      <c r="HEC16"/>
      <c r="HED16"/>
      <c r="HEE16"/>
      <c r="HEF16"/>
      <c r="HEG16"/>
      <c r="HEH16"/>
      <c r="HEI16"/>
      <c r="HEJ16"/>
      <c r="HEK16"/>
      <c r="HEL16"/>
      <c r="HEM16"/>
      <c r="HEN16"/>
      <c r="HEO16"/>
      <c r="HEP16"/>
      <c r="HEQ16"/>
      <c r="HER16"/>
      <c r="HES16"/>
      <c r="HET16"/>
      <c r="HEU16"/>
      <c r="HEV16"/>
      <c r="HEW16"/>
      <c r="HEX16"/>
      <c r="HEY16"/>
      <c r="HEZ16"/>
      <c r="HFA16"/>
      <c r="HFB16"/>
      <c r="HFC16"/>
      <c r="HFD16"/>
      <c r="HFE16"/>
      <c r="HFF16"/>
      <c r="HFG16"/>
      <c r="HFH16"/>
      <c r="HFI16"/>
      <c r="HFJ16"/>
      <c r="HFK16"/>
      <c r="HFL16"/>
      <c r="HFM16"/>
      <c r="HFN16"/>
      <c r="HFO16"/>
      <c r="HFP16"/>
      <c r="HFQ16"/>
      <c r="HFR16"/>
      <c r="HFS16"/>
      <c r="HFT16"/>
      <c r="HFU16"/>
      <c r="HFV16"/>
      <c r="HFW16"/>
      <c r="HFX16"/>
      <c r="HFY16"/>
      <c r="HFZ16"/>
      <c r="HGA16"/>
      <c r="HGB16"/>
      <c r="HGC16"/>
      <c r="HGD16"/>
      <c r="HGE16"/>
      <c r="HGF16"/>
      <c r="HGG16"/>
      <c r="HGH16"/>
      <c r="HGI16"/>
      <c r="HGJ16"/>
      <c r="HGK16"/>
      <c r="HGL16"/>
      <c r="HGM16"/>
      <c r="HGN16"/>
      <c r="HGO16"/>
      <c r="HGP16"/>
      <c r="HGQ16"/>
      <c r="HGR16"/>
      <c r="HGS16"/>
      <c r="HGT16"/>
      <c r="HGU16"/>
      <c r="HGV16"/>
      <c r="HGW16"/>
      <c r="HGX16"/>
      <c r="HGY16"/>
      <c r="HGZ16"/>
      <c r="HHA16"/>
      <c r="HHB16"/>
      <c r="HHC16"/>
      <c r="HHD16"/>
      <c r="HHE16"/>
      <c r="HHF16"/>
      <c r="HHG16"/>
      <c r="HHH16"/>
      <c r="HHI16"/>
      <c r="HHJ16"/>
      <c r="HHK16"/>
      <c r="HHL16"/>
      <c r="HHM16"/>
      <c r="HHN16"/>
      <c r="HHO16"/>
      <c r="HHP16"/>
      <c r="HHQ16"/>
      <c r="HHR16"/>
      <c r="HHS16"/>
      <c r="HHT16"/>
      <c r="HHU16"/>
      <c r="HHV16"/>
      <c r="HHW16"/>
      <c r="HHX16"/>
      <c r="HHY16"/>
      <c r="HHZ16"/>
      <c r="HIA16"/>
      <c r="HIB16"/>
      <c r="HIC16"/>
      <c r="HID16"/>
      <c r="HIE16"/>
      <c r="HIF16"/>
      <c r="HIG16"/>
      <c r="HIH16"/>
      <c r="HII16"/>
      <c r="HIJ16"/>
      <c r="HIK16"/>
      <c r="HIL16"/>
      <c r="HIM16"/>
      <c r="HIN16"/>
      <c r="HIO16"/>
      <c r="HIP16"/>
      <c r="HIQ16"/>
      <c r="HIR16"/>
      <c r="HIS16"/>
      <c r="HIT16"/>
      <c r="HIU16"/>
      <c r="HIV16"/>
      <c r="HIW16"/>
      <c r="HIX16"/>
      <c r="HIY16"/>
      <c r="HIZ16"/>
      <c r="HJA16"/>
      <c r="HJB16"/>
      <c r="HJC16"/>
      <c r="HJD16"/>
      <c r="HJE16"/>
      <c r="HJF16"/>
      <c r="HJG16"/>
      <c r="HJH16"/>
      <c r="HJI16"/>
      <c r="HJJ16"/>
      <c r="HJK16"/>
      <c r="HJL16"/>
      <c r="HJM16"/>
      <c r="HJN16"/>
      <c r="HJO16"/>
      <c r="HJP16"/>
      <c r="HJQ16"/>
      <c r="HJR16"/>
      <c r="HJS16"/>
      <c r="HJT16"/>
      <c r="HJU16"/>
      <c r="HJV16"/>
      <c r="HJW16"/>
      <c r="HJX16"/>
      <c r="HJY16"/>
      <c r="HJZ16"/>
      <c r="HKA16"/>
      <c r="HKB16"/>
      <c r="HKC16"/>
      <c r="HKD16"/>
      <c r="HKE16"/>
      <c r="HKF16"/>
      <c r="HKG16"/>
      <c r="HKH16"/>
      <c r="HKI16"/>
      <c r="HKJ16"/>
      <c r="HKK16"/>
      <c r="HKL16"/>
      <c r="HKM16"/>
      <c r="HKN16"/>
      <c r="HKO16"/>
      <c r="HKP16"/>
      <c r="HKQ16"/>
      <c r="HKR16"/>
      <c r="HKS16"/>
      <c r="HKT16"/>
      <c r="HKU16"/>
      <c r="HKV16"/>
      <c r="HKW16"/>
      <c r="HKX16"/>
      <c r="HKY16"/>
      <c r="HKZ16"/>
      <c r="HLA16"/>
      <c r="HLB16"/>
      <c r="HLC16"/>
      <c r="HLD16"/>
      <c r="HLE16"/>
      <c r="HLF16"/>
      <c r="HLG16"/>
      <c r="HLH16"/>
      <c r="HLI16"/>
      <c r="HLJ16"/>
      <c r="HLK16"/>
      <c r="HLL16"/>
      <c r="HLM16"/>
      <c r="HLN16"/>
      <c r="HLO16"/>
      <c r="HLP16"/>
      <c r="HLQ16"/>
      <c r="HLR16"/>
      <c r="HLS16"/>
      <c r="HLT16"/>
      <c r="HLU16"/>
      <c r="HLV16"/>
      <c r="HLW16"/>
      <c r="HLX16"/>
      <c r="HLY16"/>
      <c r="HLZ16"/>
      <c r="HMA16"/>
      <c r="HMB16"/>
      <c r="HMC16"/>
      <c r="HMD16"/>
      <c r="HME16"/>
      <c r="HMF16"/>
      <c r="HMG16"/>
      <c r="HMH16"/>
      <c r="HMI16"/>
      <c r="HMJ16"/>
      <c r="HMK16"/>
      <c r="HML16"/>
      <c r="HMM16"/>
      <c r="HMN16"/>
      <c r="HMO16"/>
      <c r="HMP16"/>
      <c r="HMQ16"/>
      <c r="HMR16"/>
      <c r="HMS16"/>
      <c r="HMT16"/>
      <c r="HMU16"/>
      <c r="HMV16"/>
      <c r="HMW16"/>
      <c r="HMX16"/>
      <c r="HMY16"/>
      <c r="HMZ16"/>
      <c r="HNA16"/>
      <c r="HNB16"/>
      <c r="HNC16"/>
      <c r="HND16"/>
      <c r="HNE16"/>
      <c r="HNF16"/>
      <c r="HNG16"/>
      <c r="HNH16"/>
      <c r="HNI16"/>
      <c r="HNJ16"/>
      <c r="HNK16"/>
      <c r="HNL16"/>
      <c r="HNM16"/>
      <c r="HNN16"/>
      <c r="HNO16"/>
      <c r="HNP16"/>
      <c r="HNQ16"/>
      <c r="HNR16"/>
      <c r="HNS16"/>
      <c r="HNT16"/>
      <c r="HNU16"/>
      <c r="HNV16"/>
      <c r="HNW16"/>
      <c r="HNX16"/>
      <c r="HNY16"/>
      <c r="HNZ16"/>
      <c r="HOA16"/>
      <c r="HOB16"/>
      <c r="HOC16"/>
      <c r="HOD16"/>
      <c r="HOE16"/>
      <c r="HOF16"/>
      <c r="HOG16"/>
      <c r="HOH16"/>
      <c r="HOI16"/>
      <c r="HOJ16"/>
      <c r="HOK16"/>
      <c r="HOL16"/>
      <c r="HOM16"/>
      <c r="HON16"/>
      <c r="HOO16"/>
      <c r="HOP16"/>
      <c r="HOQ16"/>
      <c r="HOR16"/>
      <c r="HOS16"/>
      <c r="HOT16"/>
      <c r="HOU16"/>
      <c r="HOV16"/>
      <c r="HOW16"/>
      <c r="HOX16"/>
      <c r="HOY16"/>
      <c r="HOZ16"/>
      <c r="HPA16"/>
      <c r="HPB16"/>
      <c r="HPC16"/>
      <c r="HPD16"/>
      <c r="HPE16"/>
      <c r="HPF16"/>
      <c r="HPG16"/>
      <c r="HPH16"/>
      <c r="HPI16"/>
      <c r="HPJ16"/>
      <c r="HPK16"/>
      <c r="HPL16"/>
      <c r="HPM16"/>
      <c r="HPN16"/>
      <c r="HPO16"/>
      <c r="HPP16"/>
      <c r="HPQ16"/>
      <c r="HPR16"/>
      <c r="HPS16"/>
      <c r="HPT16"/>
      <c r="HPU16"/>
      <c r="HPV16"/>
      <c r="HPW16"/>
      <c r="HPX16"/>
      <c r="HPY16"/>
      <c r="HPZ16"/>
      <c r="HQA16"/>
      <c r="HQB16"/>
      <c r="HQC16"/>
      <c r="HQD16"/>
      <c r="HQE16"/>
      <c r="HQF16"/>
      <c r="HQG16"/>
      <c r="HQH16"/>
      <c r="HQI16"/>
      <c r="HQJ16"/>
      <c r="HQK16"/>
      <c r="HQL16"/>
      <c r="HQM16"/>
      <c r="HQN16"/>
      <c r="HQO16"/>
      <c r="HQP16"/>
      <c r="HQQ16"/>
      <c r="HQR16"/>
      <c r="HQS16"/>
      <c r="HQT16"/>
      <c r="HQU16"/>
      <c r="HQV16"/>
      <c r="HQW16"/>
      <c r="HQX16"/>
      <c r="HQY16"/>
      <c r="HQZ16"/>
      <c r="HRA16"/>
      <c r="HRB16"/>
      <c r="HRC16"/>
      <c r="HRD16"/>
      <c r="HRE16"/>
      <c r="HRF16"/>
      <c r="HRG16"/>
      <c r="HRH16"/>
      <c r="HRI16"/>
      <c r="HRJ16"/>
      <c r="HRK16"/>
      <c r="HRL16"/>
      <c r="HRM16"/>
      <c r="HRN16"/>
      <c r="HRO16"/>
      <c r="HRP16"/>
      <c r="HRQ16"/>
      <c r="HRR16"/>
      <c r="HRS16"/>
      <c r="HRT16"/>
      <c r="HRU16"/>
      <c r="HRV16"/>
      <c r="HRW16"/>
      <c r="HRX16"/>
      <c r="HRY16"/>
      <c r="HRZ16"/>
      <c r="HSA16"/>
      <c r="HSB16"/>
      <c r="HSC16"/>
      <c r="HSD16"/>
      <c r="HSE16"/>
      <c r="HSF16"/>
      <c r="HSG16"/>
      <c r="HSH16"/>
      <c r="HSI16"/>
      <c r="HSJ16"/>
      <c r="HSK16"/>
      <c r="HSL16"/>
      <c r="HSM16"/>
      <c r="HSN16"/>
      <c r="HSO16"/>
      <c r="HSP16"/>
      <c r="HSQ16"/>
      <c r="HSR16"/>
      <c r="HSS16"/>
      <c r="HST16"/>
      <c r="HSU16"/>
      <c r="HSV16"/>
      <c r="HSW16"/>
      <c r="HSX16"/>
      <c r="HSY16"/>
      <c r="HSZ16"/>
      <c r="HTA16"/>
      <c r="HTB16"/>
      <c r="HTC16"/>
      <c r="HTD16"/>
      <c r="HTE16"/>
      <c r="HTF16"/>
      <c r="HTG16"/>
      <c r="HTH16"/>
      <c r="HTI16"/>
      <c r="HTJ16"/>
      <c r="HTK16"/>
      <c r="HTL16"/>
      <c r="HTM16"/>
      <c r="HTN16"/>
      <c r="HTO16"/>
      <c r="HTP16"/>
      <c r="HTQ16"/>
      <c r="HTR16"/>
      <c r="HTS16"/>
      <c r="HTT16"/>
      <c r="HTU16"/>
      <c r="HTV16"/>
      <c r="HTW16"/>
      <c r="HTX16"/>
      <c r="HTY16"/>
      <c r="HTZ16"/>
      <c r="HUA16"/>
      <c r="HUB16"/>
      <c r="HUC16"/>
      <c r="HUD16"/>
      <c r="HUE16"/>
      <c r="HUF16"/>
      <c r="HUG16"/>
      <c r="HUH16"/>
      <c r="HUI16"/>
      <c r="HUJ16"/>
      <c r="HUK16"/>
      <c r="HUL16"/>
      <c r="HUM16"/>
      <c r="HUN16"/>
      <c r="HUO16"/>
      <c r="HUP16"/>
      <c r="HUQ16"/>
      <c r="HUR16"/>
      <c r="HUS16"/>
      <c r="HUT16"/>
      <c r="HUU16"/>
      <c r="HUV16"/>
      <c r="HUW16"/>
      <c r="HUX16"/>
      <c r="HUY16"/>
      <c r="HUZ16"/>
      <c r="HVA16"/>
      <c r="HVB16"/>
      <c r="HVC16"/>
      <c r="HVD16"/>
      <c r="HVE16"/>
      <c r="HVF16"/>
      <c r="HVG16"/>
      <c r="HVH16"/>
      <c r="HVI16"/>
      <c r="HVJ16"/>
      <c r="HVK16"/>
      <c r="HVL16"/>
      <c r="HVM16"/>
      <c r="HVN16"/>
      <c r="HVO16"/>
      <c r="HVP16"/>
      <c r="HVQ16"/>
      <c r="HVR16"/>
      <c r="HVS16"/>
      <c r="HVT16"/>
      <c r="HVU16"/>
      <c r="HVV16"/>
      <c r="HVW16"/>
      <c r="HVX16"/>
      <c r="HVY16"/>
      <c r="HVZ16"/>
      <c r="HWA16"/>
      <c r="HWB16"/>
      <c r="HWC16"/>
      <c r="HWD16"/>
      <c r="HWE16"/>
      <c r="HWF16"/>
      <c r="HWG16"/>
      <c r="HWH16"/>
      <c r="HWI16"/>
      <c r="HWJ16"/>
      <c r="HWK16"/>
      <c r="HWL16"/>
      <c r="HWM16"/>
      <c r="HWN16"/>
      <c r="HWO16"/>
      <c r="HWP16"/>
      <c r="HWQ16"/>
      <c r="HWR16"/>
      <c r="HWS16"/>
      <c r="HWT16"/>
      <c r="HWU16"/>
      <c r="HWV16"/>
      <c r="HWW16"/>
      <c r="HWX16"/>
      <c r="HWY16"/>
      <c r="HWZ16"/>
      <c r="HXA16"/>
      <c r="HXB16"/>
      <c r="HXC16"/>
      <c r="HXD16"/>
      <c r="HXE16"/>
      <c r="HXF16"/>
      <c r="HXG16"/>
      <c r="HXH16"/>
      <c r="HXI16"/>
      <c r="HXJ16"/>
      <c r="HXK16"/>
      <c r="HXL16"/>
      <c r="HXM16"/>
      <c r="HXN16"/>
      <c r="HXO16"/>
      <c r="HXP16"/>
      <c r="HXQ16"/>
      <c r="HXR16"/>
      <c r="HXS16"/>
      <c r="HXT16"/>
      <c r="HXU16"/>
      <c r="HXV16"/>
      <c r="HXW16"/>
      <c r="HXX16"/>
      <c r="HXY16"/>
      <c r="HXZ16"/>
      <c r="HYA16"/>
      <c r="HYB16"/>
      <c r="HYC16"/>
      <c r="HYD16"/>
      <c r="HYE16"/>
      <c r="HYF16"/>
      <c r="HYG16"/>
      <c r="HYH16"/>
      <c r="HYI16"/>
      <c r="HYJ16"/>
      <c r="HYK16"/>
      <c r="HYL16"/>
      <c r="HYM16"/>
      <c r="HYN16"/>
      <c r="HYO16"/>
      <c r="HYP16"/>
      <c r="HYQ16"/>
      <c r="HYR16"/>
      <c r="HYS16"/>
      <c r="HYT16"/>
      <c r="HYU16"/>
      <c r="HYV16"/>
      <c r="HYW16"/>
      <c r="HYX16"/>
      <c r="HYY16"/>
      <c r="HYZ16"/>
      <c r="HZA16"/>
      <c r="HZB16"/>
      <c r="HZC16"/>
      <c r="HZD16"/>
      <c r="HZE16"/>
      <c r="HZF16"/>
      <c r="HZG16"/>
      <c r="HZH16"/>
      <c r="HZI16"/>
      <c r="HZJ16"/>
      <c r="HZK16"/>
      <c r="HZL16"/>
      <c r="HZM16"/>
      <c r="HZN16"/>
      <c r="HZO16"/>
      <c r="HZP16"/>
      <c r="HZQ16"/>
      <c r="HZR16"/>
      <c r="HZS16"/>
      <c r="HZT16"/>
      <c r="HZU16"/>
      <c r="HZV16"/>
      <c r="HZW16"/>
      <c r="HZX16"/>
      <c r="HZY16"/>
      <c r="HZZ16"/>
      <c r="IAA16"/>
      <c r="IAB16"/>
      <c r="IAC16"/>
      <c r="IAD16"/>
      <c r="IAE16"/>
      <c r="IAF16"/>
      <c r="IAG16"/>
      <c r="IAH16"/>
      <c r="IAI16"/>
      <c r="IAJ16"/>
      <c r="IAK16"/>
      <c r="IAL16"/>
      <c r="IAM16"/>
      <c r="IAN16"/>
      <c r="IAO16"/>
      <c r="IAP16"/>
      <c r="IAQ16"/>
      <c r="IAR16"/>
      <c r="IAS16"/>
      <c r="IAT16"/>
      <c r="IAU16"/>
      <c r="IAV16"/>
      <c r="IAW16"/>
      <c r="IAX16"/>
      <c r="IAY16"/>
      <c r="IAZ16"/>
      <c r="IBA16"/>
      <c r="IBB16"/>
      <c r="IBC16"/>
      <c r="IBD16"/>
      <c r="IBE16"/>
      <c r="IBF16"/>
      <c r="IBG16"/>
      <c r="IBH16"/>
      <c r="IBI16"/>
      <c r="IBJ16"/>
      <c r="IBK16"/>
      <c r="IBL16"/>
      <c r="IBM16"/>
      <c r="IBN16"/>
      <c r="IBO16"/>
      <c r="IBP16"/>
      <c r="IBQ16"/>
      <c r="IBR16"/>
      <c r="IBS16"/>
      <c r="IBT16"/>
      <c r="IBU16"/>
      <c r="IBV16"/>
      <c r="IBW16"/>
      <c r="IBX16"/>
      <c r="IBY16"/>
      <c r="IBZ16"/>
      <c r="ICA16"/>
      <c r="ICB16"/>
      <c r="ICC16"/>
      <c r="ICD16"/>
      <c r="ICE16"/>
      <c r="ICF16"/>
      <c r="ICG16"/>
      <c r="ICH16"/>
      <c r="ICI16"/>
      <c r="ICJ16"/>
      <c r="ICK16"/>
      <c r="ICL16"/>
      <c r="ICM16"/>
      <c r="ICN16"/>
      <c r="ICO16"/>
      <c r="ICP16"/>
      <c r="ICQ16"/>
      <c r="ICR16"/>
      <c r="ICS16"/>
      <c r="ICT16"/>
      <c r="ICU16"/>
      <c r="ICV16"/>
      <c r="ICW16"/>
      <c r="ICX16"/>
      <c r="ICY16"/>
      <c r="ICZ16"/>
      <c r="IDA16"/>
      <c r="IDB16"/>
      <c r="IDC16"/>
      <c r="IDD16"/>
      <c r="IDE16"/>
      <c r="IDF16"/>
      <c r="IDG16"/>
      <c r="IDH16"/>
      <c r="IDI16"/>
      <c r="IDJ16"/>
      <c r="IDK16"/>
      <c r="IDL16"/>
      <c r="IDM16"/>
      <c r="IDN16"/>
      <c r="IDO16"/>
      <c r="IDP16"/>
      <c r="IDQ16"/>
      <c r="IDR16"/>
      <c r="IDS16"/>
      <c r="IDT16"/>
      <c r="IDU16"/>
      <c r="IDV16"/>
      <c r="IDW16"/>
      <c r="IDX16"/>
      <c r="IDY16"/>
      <c r="IDZ16"/>
      <c r="IEA16"/>
      <c r="IEB16"/>
      <c r="IEC16"/>
      <c r="IED16"/>
      <c r="IEE16"/>
      <c r="IEF16"/>
      <c r="IEG16"/>
      <c r="IEH16"/>
      <c r="IEI16"/>
      <c r="IEJ16"/>
      <c r="IEK16"/>
      <c r="IEL16"/>
      <c r="IEM16"/>
      <c r="IEN16"/>
      <c r="IEO16"/>
      <c r="IEP16"/>
      <c r="IEQ16"/>
      <c r="IER16"/>
      <c r="IES16"/>
      <c r="IET16"/>
      <c r="IEU16"/>
      <c r="IEV16"/>
      <c r="IEW16"/>
      <c r="IEX16"/>
      <c r="IEY16"/>
      <c r="IEZ16"/>
      <c r="IFA16"/>
      <c r="IFB16"/>
      <c r="IFC16"/>
      <c r="IFD16"/>
      <c r="IFE16"/>
      <c r="IFF16"/>
      <c r="IFG16"/>
      <c r="IFH16"/>
      <c r="IFI16"/>
      <c r="IFJ16"/>
      <c r="IFK16"/>
      <c r="IFL16"/>
      <c r="IFM16"/>
      <c r="IFN16"/>
      <c r="IFO16"/>
      <c r="IFP16"/>
      <c r="IFQ16"/>
      <c r="IFR16"/>
      <c r="IFS16"/>
      <c r="IFT16"/>
      <c r="IFU16"/>
      <c r="IFV16"/>
      <c r="IFW16"/>
      <c r="IFX16"/>
      <c r="IFY16"/>
      <c r="IFZ16"/>
      <c r="IGA16"/>
      <c r="IGB16"/>
      <c r="IGC16"/>
      <c r="IGD16"/>
      <c r="IGE16"/>
      <c r="IGF16"/>
      <c r="IGG16"/>
      <c r="IGH16"/>
      <c r="IGI16"/>
      <c r="IGJ16"/>
      <c r="IGK16"/>
      <c r="IGL16"/>
      <c r="IGM16"/>
      <c r="IGN16"/>
      <c r="IGO16"/>
      <c r="IGP16"/>
      <c r="IGQ16"/>
      <c r="IGR16"/>
      <c r="IGS16"/>
      <c r="IGT16"/>
      <c r="IGU16"/>
      <c r="IGV16"/>
      <c r="IGW16"/>
      <c r="IGX16"/>
      <c r="IGY16"/>
      <c r="IGZ16"/>
      <c r="IHA16"/>
      <c r="IHB16"/>
      <c r="IHC16"/>
      <c r="IHD16"/>
      <c r="IHE16"/>
      <c r="IHF16"/>
      <c r="IHG16"/>
      <c r="IHH16"/>
      <c r="IHI16"/>
      <c r="IHJ16"/>
      <c r="IHK16"/>
      <c r="IHL16"/>
      <c r="IHM16"/>
      <c r="IHN16"/>
      <c r="IHO16"/>
      <c r="IHP16"/>
      <c r="IHQ16"/>
      <c r="IHR16"/>
      <c r="IHS16"/>
      <c r="IHT16"/>
      <c r="IHU16"/>
      <c r="IHV16"/>
      <c r="IHW16"/>
      <c r="IHX16"/>
      <c r="IHY16"/>
      <c r="IHZ16"/>
      <c r="IIA16"/>
      <c r="IIB16"/>
      <c r="IIC16"/>
      <c r="IID16"/>
      <c r="IIE16"/>
      <c r="IIF16"/>
      <c r="IIG16"/>
      <c r="IIH16"/>
      <c r="III16"/>
      <c r="IIJ16"/>
      <c r="IIK16"/>
      <c r="IIL16"/>
      <c r="IIM16"/>
      <c r="IIN16"/>
      <c r="IIO16"/>
      <c r="IIP16"/>
      <c r="IIQ16"/>
      <c r="IIR16"/>
      <c r="IIS16"/>
      <c r="IIT16"/>
      <c r="IIU16"/>
      <c r="IIV16"/>
      <c r="IIW16"/>
      <c r="IIX16"/>
      <c r="IIY16"/>
      <c r="IIZ16"/>
      <c r="IJA16"/>
      <c r="IJB16"/>
      <c r="IJC16"/>
      <c r="IJD16"/>
      <c r="IJE16"/>
      <c r="IJF16"/>
      <c r="IJG16"/>
      <c r="IJH16"/>
      <c r="IJI16"/>
      <c r="IJJ16"/>
      <c r="IJK16"/>
      <c r="IJL16"/>
      <c r="IJM16"/>
      <c r="IJN16"/>
      <c r="IJO16"/>
      <c r="IJP16"/>
      <c r="IJQ16"/>
      <c r="IJR16"/>
      <c r="IJS16"/>
      <c r="IJT16"/>
      <c r="IJU16"/>
      <c r="IJV16"/>
      <c r="IJW16"/>
      <c r="IJX16"/>
      <c r="IJY16"/>
      <c r="IJZ16"/>
      <c r="IKA16"/>
      <c r="IKB16"/>
      <c r="IKC16"/>
      <c r="IKD16"/>
      <c r="IKE16"/>
      <c r="IKF16"/>
      <c r="IKG16"/>
      <c r="IKH16"/>
      <c r="IKI16"/>
      <c r="IKJ16"/>
      <c r="IKK16"/>
      <c r="IKL16"/>
      <c r="IKM16"/>
      <c r="IKN16"/>
      <c r="IKO16"/>
      <c r="IKP16"/>
      <c r="IKQ16"/>
      <c r="IKR16"/>
      <c r="IKS16"/>
      <c r="IKT16"/>
      <c r="IKU16"/>
      <c r="IKV16"/>
      <c r="IKW16"/>
      <c r="IKX16"/>
      <c r="IKY16"/>
      <c r="IKZ16"/>
      <c r="ILA16"/>
      <c r="ILB16"/>
      <c r="ILC16"/>
      <c r="ILD16"/>
      <c r="ILE16"/>
      <c r="ILF16"/>
      <c r="ILG16"/>
      <c r="ILH16"/>
      <c r="ILI16"/>
      <c r="ILJ16"/>
      <c r="ILK16"/>
      <c r="ILL16"/>
      <c r="ILM16"/>
      <c r="ILN16"/>
      <c r="ILO16"/>
      <c r="ILP16"/>
      <c r="ILQ16"/>
      <c r="ILR16"/>
      <c r="ILS16"/>
      <c r="ILT16"/>
      <c r="ILU16"/>
      <c r="ILV16"/>
      <c r="ILW16"/>
      <c r="ILX16"/>
      <c r="ILY16"/>
      <c r="ILZ16"/>
      <c r="IMA16"/>
      <c r="IMB16"/>
      <c r="IMC16"/>
      <c r="IMD16"/>
      <c r="IME16"/>
      <c r="IMF16"/>
      <c r="IMG16"/>
      <c r="IMH16"/>
      <c r="IMI16"/>
      <c r="IMJ16"/>
      <c r="IMK16"/>
      <c r="IML16"/>
      <c r="IMM16"/>
      <c r="IMN16"/>
      <c r="IMO16"/>
      <c r="IMP16"/>
      <c r="IMQ16"/>
      <c r="IMR16"/>
      <c r="IMS16"/>
      <c r="IMT16"/>
      <c r="IMU16"/>
      <c r="IMV16"/>
      <c r="IMW16"/>
      <c r="IMX16"/>
      <c r="IMY16"/>
      <c r="IMZ16"/>
      <c r="INA16"/>
      <c r="INB16"/>
      <c r="INC16"/>
      <c r="IND16"/>
      <c r="INE16"/>
      <c r="INF16"/>
      <c r="ING16"/>
      <c r="INH16"/>
      <c r="INI16"/>
      <c r="INJ16"/>
      <c r="INK16"/>
      <c r="INL16"/>
      <c r="INM16"/>
      <c r="INN16"/>
      <c r="INO16"/>
      <c r="INP16"/>
      <c r="INQ16"/>
      <c r="INR16"/>
      <c r="INS16"/>
      <c r="INT16"/>
      <c r="INU16"/>
      <c r="INV16"/>
      <c r="INW16"/>
      <c r="INX16"/>
      <c r="INY16"/>
      <c r="INZ16"/>
      <c r="IOA16"/>
      <c r="IOB16"/>
      <c r="IOC16"/>
      <c r="IOD16"/>
      <c r="IOE16"/>
      <c r="IOF16"/>
      <c r="IOG16"/>
      <c r="IOH16"/>
      <c r="IOI16"/>
      <c r="IOJ16"/>
      <c r="IOK16"/>
      <c r="IOL16"/>
      <c r="IOM16"/>
      <c r="ION16"/>
      <c r="IOO16"/>
      <c r="IOP16"/>
      <c r="IOQ16"/>
      <c r="IOR16"/>
      <c r="IOS16"/>
      <c r="IOT16"/>
      <c r="IOU16"/>
      <c r="IOV16"/>
      <c r="IOW16"/>
      <c r="IOX16"/>
      <c r="IOY16"/>
      <c r="IOZ16"/>
      <c r="IPA16"/>
      <c r="IPB16"/>
      <c r="IPC16"/>
      <c r="IPD16"/>
      <c r="IPE16"/>
      <c r="IPF16"/>
      <c r="IPG16"/>
      <c r="IPH16"/>
      <c r="IPI16"/>
      <c r="IPJ16"/>
      <c r="IPK16"/>
      <c r="IPL16"/>
      <c r="IPM16"/>
      <c r="IPN16"/>
      <c r="IPO16"/>
      <c r="IPP16"/>
      <c r="IPQ16"/>
      <c r="IPR16"/>
      <c r="IPS16"/>
      <c r="IPT16"/>
      <c r="IPU16"/>
      <c r="IPV16"/>
      <c r="IPW16"/>
      <c r="IPX16"/>
      <c r="IPY16"/>
      <c r="IPZ16"/>
      <c r="IQA16"/>
      <c r="IQB16"/>
      <c r="IQC16"/>
      <c r="IQD16"/>
      <c r="IQE16"/>
      <c r="IQF16"/>
      <c r="IQG16"/>
      <c r="IQH16"/>
      <c r="IQI16"/>
      <c r="IQJ16"/>
      <c r="IQK16"/>
      <c r="IQL16"/>
      <c r="IQM16"/>
      <c r="IQN16"/>
      <c r="IQO16"/>
      <c r="IQP16"/>
      <c r="IQQ16"/>
      <c r="IQR16"/>
      <c r="IQS16"/>
      <c r="IQT16"/>
      <c r="IQU16"/>
      <c r="IQV16"/>
      <c r="IQW16"/>
      <c r="IQX16"/>
      <c r="IQY16"/>
      <c r="IQZ16"/>
      <c r="IRA16"/>
      <c r="IRB16"/>
      <c r="IRC16"/>
      <c r="IRD16"/>
      <c r="IRE16"/>
      <c r="IRF16"/>
      <c r="IRG16"/>
      <c r="IRH16"/>
      <c r="IRI16"/>
      <c r="IRJ16"/>
      <c r="IRK16"/>
      <c r="IRL16"/>
      <c r="IRM16"/>
      <c r="IRN16"/>
      <c r="IRO16"/>
      <c r="IRP16"/>
      <c r="IRQ16"/>
      <c r="IRR16"/>
      <c r="IRS16"/>
      <c r="IRT16"/>
      <c r="IRU16"/>
      <c r="IRV16"/>
      <c r="IRW16"/>
      <c r="IRX16"/>
      <c r="IRY16"/>
      <c r="IRZ16"/>
      <c r="ISA16"/>
      <c r="ISB16"/>
      <c r="ISC16"/>
      <c r="ISD16"/>
      <c r="ISE16"/>
      <c r="ISF16"/>
      <c r="ISG16"/>
      <c r="ISH16"/>
      <c r="ISI16"/>
      <c r="ISJ16"/>
      <c r="ISK16"/>
      <c r="ISL16"/>
      <c r="ISM16"/>
      <c r="ISN16"/>
      <c r="ISO16"/>
      <c r="ISP16"/>
      <c r="ISQ16"/>
      <c r="ISR16"/>
      <c r="ISS16"/>
      <c r="IST16"/>
      <c r="ISU16"/>
      <c r="ISV16"/>
      <c r="ISW16"/>
      <c r="ISX16"/>
      <c r="ISY16"/>
      <c r="ISZ16"/>
      <c r="ITA16"/>
      <c r="ITB16"/>
      <c r="ITC16"/>
      <c r="ITD16"/>
      <c r="ITE16"/>
      <c r="ITF16"/>
      <c r="ITG16"/>
      <c r="ITH16"/>
      <c r="ITI16"/>
      <c r="ITJ16"/>
      <c r="ITK16"/>
      <c r="ITL16"/>
      <c r="ITM16"/>
      <c r="ITN16"/>
      <c r="ITO16"/>
      <c r="ITP16"/>
      <c r="ITQ16"/>
      <c r="ITR16"/>
      <c r="ITS16"/>
      <c r="ITT16"/>
      <c r="ITU16"/>
      <c r="ITV16"/>
      <c r="ITW16"/>
      <c r="ITX16"/>
      <c r="ITY16"/>
      <c r="ITZ16"/>
      <c r="IUA16"/>
      <c r="IUB16"/>
      <c r="IUC16"/>
      <c r="IUD16"/>
      <c r="IUE16"/>
      <c r="IUF16"/>
      <c r="IUG16"/>
      <c r="IUH16"/>
      <c r="IUI16"/>
      <c r="IUJ16"/>
      <c r="IUK16"/>
      <c r="IUL16"/>
      <c r="IUM16"/>
      <c r="IUN16"/>
      <c r="IUO16"/>
      <c r="IUP16"/>
      <c r="IUQ16"/>
      <c r="IUR16"/>
      <c r="IUS16"/>
      <c r="IUT16"/>
      <c r="IUU16"/>
      <c r="IUV16"/>
      <c r="IUW16"/>
      <c r="IUX16"/>
      <c r="IUY16"/>
      <c r="IUZ16"/>
      <c r="IVA16"/>
      <c r="IVB16"/>
      <c r="IVC16"/>
      <c r="IVD16"/>
      <c r="IVE16"/>
      <c r="IVF16"/>
      <c r="IVG16"/>
      <c r="IVH16"/>
      <c r="IVI16"/>
      <c r="IVJ16"/>
      <c r="IVK16"/>
      <c r="IVL16"/>
      <c r="IVM16"/>
      <c r="IVN16"/>
      <c r="IVO16"/>
      <c r="IVP16"/>
      <c r="IVQ16"/>
      <c r="IVR16"/>
      <c r="IVS16"/>
      <c r="IVT16"/>
      <c r="IVU16"/>
      <c r="IVV16"/>
      <c r="IVW16"/>
      <c r="IVX16"/>
      <c r="IVY16"/>
      <c r="IVZ16"/>
      <c r="IWA16"/>
      <c r="IWB16"/>
      <c r="IWC16"/>
      <c r="IWD16"/>
      <c r="IWE16"/>
      <c r="IWF16"/>
      <c r="IWG16"/>
      <c r="IWH16"/>
      <c r="IWI16"/>
      <c r="IWJ16"/>
      <c r="IWK16"/>
      <c r="IWL16"/>
      <c r="IWM16"/>
      <c r="IWN16"/>
      <c r="IWO16"/>
      <c r="IWP16"/>
      <c r="IWQ16"/>
      <c r="IWR16"/>
      <c r="IWS16"/>
      <c r="IWT16"/>
      <c r="IWU16"/>
      <c r="IWV16"/>
      <c r="IWW16"/>
      <c r="IWX16"/>
      <c r="IWY16"/>
      <c r="IWZ16"/>
      <c r="IXA16"/>
      <c r="IXB16"/>
      <c r="IXC16"/>
      <c r="IXD16"/>
      <c r="IXE16"/>
      <c r="IXF16"/>
      <c r="IXG16"/>
      <c r="IXH16"/>
      <c r="IXI16"/>
      <c r="IXJ16"/>
      <c r="IXK16"/>
      <c r="IXL16"/>
      <c r="IXM16"/>
      <c r="IXN16"/>
      <c r="IXO16"/>
      <c r="IXP16"/>
      <c r="IXQ16"/>
      <c r="IXR16"/>
      <c r="IXS16"/>
      <c r="IXT16"/>
      <c r="IXU16"/>
      <c r="IXV16"/>
      <c r="IXW16"/>
      <c r="IXX16"/>
      <c r="IXY16"/>
      <c r="IXZ16"/>
      <c r="IYA16"/>
      <c r="IYB16"/>
      <c r="IYC16"/>
      <c r="IYD16"/>
      <c r="IYE16"/>
      <c r="IYF16"/>
      <c r="IYG16"/>
      <c r="IYH16"/>
      <c r="IYI16"/>
      <c r="IYJ16"/>
      <c r="IYK16"/>
      <c r="IYL16"/>
      <c r="IYM16"/>
      <c r="IYN16"/>
      <c r="IYO16"/>
      <c r="IYP16"/>
      <c r="IYQ16"/>
      <c r="IYR16"/>
      <c r="IYS16"/>
      <c r="IYT16"/>
      <c r="IYU16"/>
      <c r="IYV16"/>
      <c r="IYW16"/>
      <c r="IYX16"/>
      <c r="IYY16"/>
      <c r="IYZ16"/>
      <c r="IZA16"/>
      <c r="IZB16"/>
      <c r="IZC16"/>
      <c r="IZD16"/>
      <c r="IZE16"/>
      <c r="IZF16"/>
      <c r="IZG16"/>
      <c r="IZH16"/>
      <c r="IZI16"/>
      <c r="IZJ16"/>
      <c r="IZK16"/>
      <c r="IZL16"/>
      <c r="IZM16"/>
      <c r="IZN16"/>
      <c r="IZO16"/>
      <c r="IZP16"/>
      <c r="IZQ16"/>
      <c r="IZR16"/>
      <c r="IZS16"/>
      <c r="IZT16"/>
      <c r="IZU16"/>
      <c r="IZV16"/>
      <c r="IZW16"/>
      <c r="IZX16"/>
      <c r="IZY16"/>
      <c r="IZZ16"/>
      <c r="JAA16"/>
      <c r="JAB16"/>
      <c r="JAC16"/>
      <c r="JAD16"/>
      <c r="JAE16"/>
      <c r="JAF16"/>
      <c r="JAG16"/>
      <c r="JAH16"/>
      <c r="JAI16"/>
      <c r="JAJ16"/>
      <c r="JAK16"/>
      <c r="JAL16"/>
      <c r="JAM16"/>
      <c r="JAN16"/>
      <c r="JAO16"/>
      <c r="JAP16"/>
      <c r="JAQ16"/>
      <c r="JAR16"/>
      <c r="JAS16"/>
      <c r="JAT16"/>
      <c r="JAU16"/>
      <c r="JAV16"/>
      <c r="JAW16"/>
      <c r="JAX16"/>
      <c r="JAY16"/>
      <c r="JAZ16"/>
      <c r="JBA16"/>
      <c r="JBB16"/>
      <c r="JBC16"/>
      <c r="JBD16"/>
      <c r="JBE16"/>
      <c r="JBF16"/>
      <c r="JBG16"/>
      <c r="JBH16"/>
      <c r="JBI16"/>
      <c r="JBJ16"/>
      <c r="JBK16"/>
      <c r="JBL16"/>
      <c r="JBM16"/>
      <c r="JBN16"/>
      <c r="JBO16"/>
      <c r="JBP16"/>
      <c r="JBQ16"/>
      <c r="JBR16"/>
      <c r="JBS16"/>
      <c r="JBT16"/>
      <c r="JBU16"/>
      <c r="JBV16"/>
      <c r="JBW16"/>
      <c r="JBX16"/>
      <c r="JBY16"/>
      <c r="JBZ16"/>
      <c r="JCA16"/>
      <c r="JCB16"/>
      <c r="JCC16"/>
      <c r="JCD16"/>
      <c r="JCE16"/>
      <c r="JCF16"/>
      <c r="JCG16"/>
      <c r="JCH16"/>
      <c r="JCI16"/>
      <c r="JCJ16"/>
      <c r="JCK16"/>
      <c r="JCL16"/>
      <c r="JCM16"/>
      <c r="JCN16"/>
      <c r="JCO16"/>
      <c r="JCP16"/>
      <c r="JCQ16"/>
      <c r="JCR16"/>
      <c r="JCS16"/>
      <c r="JCT16"/>
      <c r="JCU16"/>
      <c r="JCV16"/>
      <c r="JCW16"/>
      <c r="JCX16"/>
      <c r="JCY16"/>
      <c r="JCZ16"/>
      <c r="JDA16"/>
      <c r="JDB16"/>
      <c r="JDC16"/>
      <c r="JDD16"/>
      <c r="JDE16"/>
      <c r="JDF16"/>
      <c r="JDG16"/>
      <c r="JDH16"/>
      <c r="JDI16"/>
      <c r="JDJ16"/>
      <c r="JDK16"/>
      <c r="JDL16"/>
      <c r="JDM16"/>
      <c r="JDN16"/>
      <c r="JDO16"/>
      <c r="JDP16"/>
      <c r="JDQ16"/>
      <c r="JDR16"/>
      <c r="JDS16"/>
      <c r="JDT16"/>
      <c r="JDU16"/>
      <c r="JDV16"/>
      <c r="JDW16"/>
      <c r="JDX16"/>
      <c r="JDY16"/>
      <c r="JDZ16"/>
      <c r="JEA16"/>
      <c r="JEB16"/>
      <c r="JEC16"/>
      <c r="JED16"/>
      <c r="JEE16"/>
      <c r="JEF16"/>
      <c r="JEG16"/>
      <c r="JEH16"/>
      <c r="JEI16"/>
      <c r="JEJ16"/>
      <c r="JEK16"/>
      <c r="JEL16"/>
      <c r="JEM16"/>
      <c r="JEN16"/>
      <c r="JEO16"/>
      <c r="JEP16"/>
      <c r="JEQ16"/>
      <c r="JER16"/>
      <c r="JES16"/>
      <c r="JET16"/>
      <c r="JEU16"/>
      <c r="JEV16"/>
      <c r="JEW16"/>
      <c r="JEX16"/>
      <c r="JEY16"/>
      <c r="JEZ16"/>
      <c r="JFA16"/>
      <c r="JFB16"/>
      <c r="JFC16"/>
      <c r="JFD16"/>
      <c r="JFE16"/>
      <c r="JFF16"/>
      <c r="JFG16"/>
      <c r="JFH16"/>
      <c r="JFI16"/>
      <c r="JFJ16"/>
      <c r="JFK16"/>
      <c r="JFL16"/>
      <c r="JFM16"/>
      <c r="JFN16"/>
      <c r="JFO16"/>
      <c r="JFP16"/>
      <c r="JFQ16"/>
      <c r="JFR16"/>
      <c r="JFS16"/>
      <c r="JFT16"/>
      <c r="JFU16"/>
      <c r="JFV16"/>
      <c r="JFW16"/>
      <c r="JFX16"/>
      <c r="JFY16"/>
      <c r="JFZ16"/>
      <c r="JGA16"/>
      <c r="JGB16"/>
      <c r="JGC16"/>
      <c r="JGD16"/>
      <c r="JGE16"/>
      <c r="JGF16"/>
      <c r="JGG16"/>
      <c r="JGH16"/>
      <c r="JGI16"/>
      <c r="JGJ16"/>
      <c r="JGK16"/>
      <c r="JGL16"/>
      <c r="JGM16"/>
      <c r="JGN16"/>
      <c r="JGO16"/>
      <c r="JGP16"/>
      <c r="JGQ16"/>
      <c r="JGR16"/>
      <c r="JGS16"/>
      <c r="JGT16"/>
      <c r="JGU16"/>
      <c r="JGV16"/>
      <c r="JGW16"/>
      <c r="JGX16"/>
      <c r="JGY16"/>
      <c r="JGZ16"/>
      <c r="JHA16"/>
      <c r="JHB16"/>
      <c r="JHC16"/>
      <c r="JHD16"/>
      <c r="JHE16"/>
      <c r="JHF16"/>
      <c r="JHG16"/>
      <c r="JHH16"/>
      <c r="JHI16"/>
      <c r="JHJ16"/>
      <c r="JHK16"/>
      <c r="JHL16"/>
      <c r="JHM16"/>
      <c r="JHN16"/>
      <c r="JHO16"/>
      <c r="JHP16"/>
      <c r="JHQ16"/>
      <c r="JHR16"/>
      <c r="JHS16"/>
      <c r="JHT16"/>
      <c r="JHU16"/>
      <c r="JHV16"/>
      <c r="JHW16"/>
      <c r="JHX16"/>
      <c r="JHY16"/>
      <c r="JHZ16"/>
      <c r="JIA16"/>
      <c r="JIB16"/>
      <c r="JIC16"/>
      <c r="JID16"/>
      <c r="JIE16"/>
      <c r="JIF16"/>
      <c r="JIG16"/>
      <c r="JIH16"/>
      <c r="JII16"/>
      <c r="JIJ16"/>
      <c r="JIK16"/>
      <c r="JIL16"/>
      <c r="JIM16"/>
      <c r="JIN16"/>
      <c r="JIO16"/>
      <c r="JIP16"/>
      <c r="JIQ16"/>
      <c r="JIR16"/>
      <c r="JIS16"/>
      <c r="JIT16"/>
      <c r="JIU16"/>
      <c r="JIV16"/>
      <c r="JIW16"/>
      <c r="JIX16"/>
      <c r="JIY16"/>
      <c r="JIZ16"/>
      <c r="JJA16"/>
      <c r="JJB16"/>
      <c r="JJC16"/>
      <c r="JJD16"/>
      <c r="JJE16"/>
      <c r="JJF16"/>
      <c r="JJG16"/>
      <c r="JJH16"/>
      <c r="JJI16"/>
      <c r="JJJ16"/>
      <c r="JJK16"/>
      <c r="JJL16"/>
      <c r="JJM16"/>
      <c r="JJN16"/>
      <c r="JJO16"/>
      <c r="JJP16"/>
      <c r="JJQ16"/>
      <c r="JJR16"/>
      <c r="JJS16"/>
      <c r="JJT16"/>
      <c r="JJU16"/>
      <c r="JJV16"/>
      <c r="JJW16"/>
      <c r="JJX16"/>
      <c r="JJY16"/>
      <c r="JJZ16"/>
      <c r="JKA16"/>
      <c r="JKB16"/>
      <c r="JKC16"/>
      <c r="JKD16"/>
      <c r="JKE16"/>
      <c r="JKF16"/>
      <c r="JKG16"/>
      <c r="JKH16"/>
      <c r="JKI16"/>
      <c r="JKJ16"/>
      <c r="JKK16"/>
      <c r="JKL16"/>
      <c r="JKM16"/>
      <c r="JKN16"/>
      <c r="JKO16"/>
      <c r="JKP16"/>
      <c r="JKQ16"/>
      <c r="JKR16"/>
      <c r="JKS16"/>
      <c r="JKT16"/>
      <c r="JKU16"/>
      <c r="JKV16"/>
      <c r="JKW16"/>
      <c r="JKX16"/>
      <c r="JKY16"/>
      <c r="JKZ16"/>
      <c r="JLA16"/>
      <c r="JLB16"/>
      <c r="JLC16"/>
      <c r="JLD16"/>
      <c r="JLE16"/>
      <c r="JLF16"/>
      <c r="JLG16"/>
      <c r="JLH16"/>
      <c r="JLI16"/>
      <c r="JLJ16"/>
      <c r="JLK16"/>
      <c r="JLL16"/>
      <c r="JLM16"/>
      <c r="JLN16"/>
      <c r="JLO16"/>
      <c r="JLP16"/>
      <c r="JLQ16"/>
      <c r="JLR16"/>
      <c r="JLS16"/>
      <c r="JLT16"/>
      <c r="JLU16"/>
      <c r="JLV16"/>
      <c r="JLW16"/>
      <c r="JLX16"/>
      <c r="JLY16"/>
      <c r="JLZ16"/>
      <c r="JMA16"/>
      <c r="JMB16"/>
      <c r="JMC16"/>
      <c r="JMD16"/>
      <c r="JME16"/>
      <c r="JMF16"/>
      <c r="JMG16"/>
      <c r="JMH16"/>
      <c r="JMI16"/>
      <c r="JMJ16"/>
      <c r="JMK16"/>
      <c r="JML16"/>
      <c r="JMM16"/>
      <c r="JMN16"/>
      <c r="JMO16"/>
      <c r="JMP16"/>
      <c r="JMQ16"/>
      <c r="JMR16"/>
      <c r="JMS16"/>
      <c r="JMT16"/>
      <c r="JMU16"/>
      <c r="JMV16"/>
      <c r="JMW16"/>
      <c r="JMX16"/>
      <c r="JMY16"/>
      <c r="JMZ16"/>
      <c r="JNA16"/>
      <c r="JNB16"/>
      <c r="JNC16"/>
      <c r="JND16"/>
      <c r="JNE16"/>
      <c r="JNF16"/>
      <c r="JNG16"/>
      <c r="JNH16"/>
      <c r="JNI16"/>
      <c r="JNJ16"/>
      <c r="JNK16"/>
      <c r="JNL16"/>
      <c r="JNM16"/>
      <c r="JNN16"/>
      <c r="JNO16"/>
      <c r="JNP16"/>
      <c r="JNQ16"/>
      <c r="JNR16"/>
      <c r="JNS16"/>
      <c r="JNT16"/>
      <c r="JNU16"/>
      <c r="JNV16"/>
      <c r="JNW16"/>
      <c r="JNX16"/>
      <c r="JNY16"/>
      <c r="JNZ16"/>
      <c r="JOA16"/>
      <c r="JOB16"/>
      <c r="JOC16"/>
      <c r="JOD16"/>
      <c r="JOE16"/>
      <c r="JOF16"/>
      <c r="JOG16"/>
      <c r="JOH16"/>
      <c r="JOI16"/>
      <c r="JOJ16"/>
      <c r="JOK16"/>
      <c r="JOL16"/>
      <c r="JOM16"/>
      <c r="JON16"/>
      <c r="JOO16"/>
      <c r="JOP16"/>
      <c r="JOQ16"/>
      <c r="JOR16"/>
      <c r="JOS16"/>
      <c r="JOT16"/>
      <c r="JOU16"/>
      <c r="JOV16"/>
      <c r="JOW16"/>
      <c r="JOX16"/>
      <c r="JOY16"/>
      <c r="JOZ16"/>
      <c r="JPA16"/>
      <c r="JPB16"/>
      <c r="JPC16"/>
      <c r="JPD16"/>
      <c r="JPE16"/>
      <c r="JPF16"/>
      <c r="JPG16"/>
      <c r="JPH16"/>
      <c r="JPI16"/>
      <c r="JPJ16"/>
      <c r="JPK16"/>
      <c r="JPL16"/>
      <c r="JPM16"/>
      <c r="JPN16"/>
      <c r="JPO16"/>
      <c r="JPP16"/>
      <c r="JPQ16"/>
      <c r="JPR16"/>
      <c r="JPS16"/>
      <c r="JPT16"/>
      <c r="JPU16"/>
      <c r="JPV16"/>
      <c r="JPW16"/>
      <c r="JPX16"/>
      <c r="JPY16"/>
      <c r="JPZ16"/>
      <c r="JQA16"/>
      <c r="JQB16"/>
      <c r="JQC16"/>
      <c r="JQD16"/>
      <c r="JQE16"/>
      <c r="JQF16"/>
      <c r="JQG16"/>
      <c r="JQH16"/>
      <c r="JQI16"/>
      <c r="JQJ16"/>
      <c r="JQK16"/>
      <c r="JQL16"/>
      <c r="JQM16"/>
      <c r="JQN16"/>
      <c r="JQO16"/>
      <c r="JQP16"/>
      <c r="JQQ16"/>
      <c r="JQR16"/>
      <c r="JQS16"/>
      <c r="JQT16"/>
      <c r="JQU16"/>
      <c r="JQV16"/>
      <c r="JQW16"/>
      <c r="JQX16"/>
      <c r="JQY16"/>
      <c r="JQZ16"/>
      <c r="JRA16"/>
      <c r="JRB16"/>
      <c r="JRC16"/>
      <c r="JRD16"/>
      <c r="JRE16"/>
      <c r="JRF16"/>
      <c r="JRG16"/>
      <c r="JRH16"/>
      <c r="JRI16"/>
      <c r="JRJ16"/>
      <c r="JRK16"/>
      <c r="JRL16"/>
      <c r="JRM16"/>
      <c r="JRN16"/>
      <c r="JRO16"/>
      <c r="JRP16"/>
      <c r="JRQ16"/>
      <c r="JRR16"/>
      <c r="JRS16"/>
      <c r="JRT16"/>
      <c r="JRU16"/>
      <c r="JRV16"/>
      <c r="JRW16"/>
      <c r="JRX16"/>
      <c r="JRY16"/>
      <c r="JRZ16"/>
      <c r="JSA16"/>
      <c r="JSB16"/>
      <c r="JSC16"/>
      <c r="JSD16"/>
      <c r="JSE16"/>
      <c r="JSF16"/>
      <c r="JSG16"/>
      <c r="JSH16"/>
      <c r="JSI16"/>
      <c r="JSJ16"/>
      <c r="JSK16"/>
      <c r="JSL16"/>
      <c r="JSM16"/>
      <c r="JSN16"/>
      <c r="JSO16"/>
      <c r="JSP16"/>
      <c r="JSQ16"/>
      <c r="JSR16"/>
      <c r="JSS16"/>
      <c r="JST16"/>
      <c r="JSU16"/>
      <c r="JSV16"/>
      <c r="JSW16"/>
      <c r="JSX16"/>
      <c r="JSY16"/>
      <c r="JSZ16"/>
      <c r="JTA16"/>
      <c r="JTB16"/>
      <c r="JTC16"/>
      <c r="JTD16"/>
      <c r="JTE16"/>
      <c r="JTF16"/>
      <c r="JTG16"/>
      <c r="JTH16"/>
      <c r="JTI16"/>
      <c r="JTJ16"/>
      <c r="JTK16"/>
      <c r="JTL16"/>
      <c r="JTM16"/>
      <c r="JTN16"/>
      <c r="JTO16"/>
      <c r="JTP16"/>
      <c r="JTQ16"/>
      <c r="JTR16"/>
      <c r="JTS16"/>
      <c r="JTT16"/>
      <c r="JTU16"/>
      <c r="JTV16"/>
      <c r="JTW16"/>
      <c r="JTX16"/>
      <c r="JTY16"/>
      <c r="JTZ16"/>
      <c r="JUA16"/>
      <c r="JUB16"/>
      <c r="JUC16"/>
      <c r="JUD16"/>
      <c r="JUE16"/>
      <c r="JUF16"/>
      <c r="JUG16"/>
      <c r="JUH16"/>
      <c r="JUI16"/>
      <c r="JUJ16"/>
      <c r="JUK16"/>
      <c r="JUL16"/>
      <c r="JUM16"/>
      <c r="JUN16"/>
      <c r="JUO16"/>
      <c r="JUP16"/>
      <c r="JUQ16"/>
      <c r="JUR16"/>
      <c r="JUS16"/>
      <c r="JUT16"/>
      <c r="JUU16"/>
      <c r="JUV16"/>
      <c r="JUW16"/>
      <c r="JUX16"/>
      <c r="JUY16"/>
      <c r="JUZ16"/>
      <c r="JVA16"/>
      <c r="JVB16"/>
      <c r="JVC16"/>
      <c r="JVD16"/>
      <c r="JVE16"/>
      <c r="JVF16"/>
      <c r="JVG16"/>
      <c r="JVH16"/>
      <c r="JVI16"/>
      <c r="JVJ16"/>
      <c r="JVK16"/>
      <c r="JVL16"/>
      <c r="JVM16"/>
      <c r="JVN16"/>
      <c r="JVO16"/>
      <c r="JVP16"/>
      <c r="JVQ16"/>
      <c r="JVR16"/>
      <c r="JVS16"/>
      <c r="JVT16"/>
      <c r="JVU16"/>
      <c r="JVV16"/>
      <c r="JVW16"/>
      <c r="JVX16"/>
      <c r="JVY16"/>
      <c r="JVZ16"/>
      <c r="JWA16"/>
      <c r="JWB16"/>
      <c r="JWC16"/>
      <c r="JWD16"/>
      <c r="JWE16"/>
      <c r="JWF16"/>
      <c r="JWG16"/>
      <c r="JWH16"/>
      <c r="JWI16"/>
      <c r="JWJ16"/>
      <c r="JWK16"/>
      <c r="JWL16"/>
      <c r="JWM16"/>
      <c r="JWN16"/>
      <c r="JWO16"/>
      <c r="JWP16"/>
      <c r="JWQ16"/>
      <c r="JWR16"/>
      <c r="JWS16"/>
      <c r="JWT16"/>
      <c r="JWU16"/>
      <c r="JWV16"/>
      <c r="JWW16"/>
      <c r="JWX16"/>
      <c r="JWY16"/>
      <c r="JWZ16"/>
      <c r="JXA16"/>
      <c r="JXB16"/>
      <c r="JXC16"/>
      <c r="JXD16"/>
      <c r="JXE16"/>
      <c r="JXF16"/>
      <c r="JXG16"/>
      <c r="JXH16"/>
      <c r="JXI16"/>
      <c r="JXJ16"/>
      <c r="JXK16"/>
      <c r="JXL16"/>
      <c r="JXM16"/>
      <c r="JXN16"/>
      <c r="JXO16"/>
      <c r="JXP16"/>
      <c r="JXQ16"/>
      <c r="JXR16"/>
      <c r="JXS16"/>
      <c r="JXT16"/>
      <c r="JXU16"/>
      <c r="JXV16"/>
      <c r="JXW16"/>
      <c r="JXX16"/>
      <c r="JXY16"/>
      <c r="JXZ16"/>
      <c r="JYA16"/>
      <c r="JYB16"/>
      <c r="JYC16"/>
      <c r="JYD16"/>
      <c r="JYE16"/>
      <c r="JYF16"/>
      <c r="JYG16"/>
      <c r="JYH16"/>
      <c r="JYI16"/>
      <c r="JYJ16"/>
      <c r="JYK16"/>
      <c r="JYL16"/>
      <c r="JYM16"/>
      <c r="JYN16"/>
      <c r="JYO16"/>
      <c r="JYP16"/>
      <c r="JYQ16"/>
      <c r="JYR16"/>
      <c r="JYS16"/>
      <c r="JYT16"/>
      <c r="JYU16"/>
      <c r="JYV16"/>
      <c r="JYW16"/>
      <c r="JYX16"/>
      <c r="JYY16"/>
      <c r="JYZ16"/>
      <c r="JZA16"/>
      <c r="JZB16"/>
      <c r="JZC16"/>
      <c r="JZD16"/>
      <c r="JZE16"/>
      <c r="JZF16"/>
      <c r="JZG16"/>
      <c r="JZH16"/>
      <c r="JZI16"/>
      <c r="JZJ16"/>
      <c r="JZK16"/>
      <c r="JZL16"/>
      <c r="JZM16"/>
      <c r="JZN16"/>
      <c r="JZO16"/>
      <c r="JZP16"/>
      <c r="JZQ16"/>
      <c r="JZR16"/>
      <c r="JZS16"/>
      <c r="JZT16"/>
      <c r="JZU16"/>
      <c r="JZV16"/>
      <c r="JZW16"/>
      <c r="JZX16"/>
      <c r="JZY16"/>
      <c r="JZZ16"/>
      <c r="KAA16"/>
      <c r="KAB16"/>
      <c r="KAC16"/>
      <c r="KAD16"/>
      <c r="KAE16"/>
      <c r="KAF16"/>
      <c r="KAG16"/>
      <c r="KAH16"/>
      <c r="KAI16"/>
      <c r="KAJ16"/>
      <c r="KAK16"/>
      <c r="KAL16"/>
      <c r="KAM16"/>
      <c r="KAN16"/>
      <c r="KAO16"/>
      <c r="KAP16"/>
      <c r="KAQ16"/>
      <c r="KAR16"/>
      <c r="KAS16"/>
      <c r="KAT16"/>
      <c r="KAU16"/>
      <c r="KAV16"/>
      <c r="KAW16"/>
      <c r="KAX16"/>
      <c r="KAY16"/>
      <c r="KAZ16"/>
      <c r="KBA16"/>
      <c r="KBB16"/>
      <c r="KBC16"/>
      <c r="KBD16"/>
      <c r="KBE16"/>
      <c r="KBF16"/>
      <c r="KBG16"/>
      <c r="KBH16"/>
      <c r="KBI16"/>
      <c r="KBJ16"/>
      <c r="KBK16"/>
      <c r="KBL16"/>
      <c r="KBM16"/>
      <c r="KBN16"/>
      <c r="KBO16"/>
      <c r="KBP16"/>
      <c r="KBQ16"/>
      <c r="KBR16"/>
      <c r="KBS16"/>
      <c r="KBT16"/>
      <c r="KBU16"/>
      <c r="KBV16"/>
      <c r="KBW16"/>
      <c r="KBX16"/>
      <c r="KBY16"/>
      <c r="KBZ16"/>
      <c r="KCA16"/>
      <c r="KCB16"/>
      <c r="KCC16"/>
      <c r="KCD16"/>
      <c r="KCE16"/>
      <c r="KCF16"/>
      <c r="KCG16"/>
      <c r="KCH16"/>
      <c r="KCI16"/>
      <c r="KCJ16"/>
      <c r="KCK16"/>
      <c r="KCL16"/>
      <c r="KCM16"/>
      <c r="KCN16"/>
      <c r="KCO16"/>
      <c r="KCP16"/>
      <c r="KCQ16"/>
      <c r="KCR16"/>
      <c r="KCS16"/>
      <c r="KCT16"/>
      <c r="KCU16"/>
      <c r="KCV16"/>
      <c r="KCW16"/>
      <c r="KCX16"/>
      <c r="KCY16"/>
      <c r="KCZ16"/>
      <c r="KDA16"/>
      <c r="KDB16"/>
      <c r="KDC16"/>
      <c r="KDD16"/>
      <c r="KDE16"/>
      <c r="KDF16"/>
      <c r="KDG16"/>
      <c r="KDH16"/>
      <c r="KDI16"/>
      <c r="KDJ16"/>
      <c r="KDK16"/>
      <c r="KDL16"/>
      <c r="KDM16"/>
      <c r="KDN16"/>
      <c r="KDO16"/>
      <c r="KDP16"/>
      <c r="KDQ16"/>
      <c r="KDR16"/>
      <c r="KDS16"/>
      <c r="KDT16"/>
      <c r="KDU16"/>
      <c r="KDV16"/>
      <c r="KDW16"/>
      <c r="KDX16"/>
      <c r="KDY16"/>
      <c r="KDZ16"/>
      <c r="KEA16"/>
      <c r="KEB16"/>
      <c r="KEC16"/>
      <c r="KED16"/>
      <c r="KEE16"/>
      <c r="KEF16"/>
      <c r="KEG16"/>
      <c r="KEH16"/>
      <c r="KEI16"/>
      <c r="KEJ16"/>
      <c r="KEK16"/>
      <c r="KEL16"/>
      <c r="KEM16"/>
      <c r="KEN16"/>
      <c r="KEO16"/>
      <c r="KEP16"/>
      <c r="KEQ16"/>
      <c r="KER16"/>
      <c r="KES16"/>
      <c r="KET16"/>
      <c r="KEU16"/>
      <c r="KEV16"/>
      <c r="KEW16"/>
      <c r="KEX16"/>
      <c r="KEY16"/>
      <c r="KEZ16"/>
      <c r="KFA16"/>
      <c r="KFB16"/>
      <c r="KFC16"/>
      <c r="KFD16"/>
      <c r="KFE16"/>
      <c r="KFF16"/>
      <c r="KFG16"/>
      <c r="KFH16"/>
      <c r="KFI16"/>
      <c r="KFJ16"/>
      <c r="KFK16"/>
      <c r="KFL16"/>
      <c r="KFM16"/>
      <c r="KFN16"/>
      <c r="KFO16"/>
      <c r="KFP16"/>
      <c r="KFQ16"/>
      <c r="KFR16"/>
      <c r="KFS16"/>
      <c r="KFT16"/>
      <c r="KFU16"/>
      <c r="KFV16"/>
      <c r="KFW16"/>
      <c r="KFX16"/>
      <c r="KFY16"/>
      <c r="KFZ16"/>
      <c r="KGA16"/>
      <c r="KGB16"/>
      <c r="KGC16"/>
      <c r="KGD16"/>
      <c r="KGE16"/>
      <c r="KGF16"/>
      <c r="KGG16"/>
      <c r="KGH16"/>
      <c r="KGI16"/>
      <c r="KGJ16"/>
      <c r="KGK16"/>
      <c r="KGL16"/>
      <c r="KGM16"/>
      <c r="KGN16"/>
      <c r="KGO16"/>
      <c r="KGP16"/>
      <c r="KGQ16"/>
      <c r="KGR16"/>
      <c r="KGS16"/>
      <c r="KGT16"/>
      <c r="KGU16"/>
      <c r="KGV16"/>
      <c r="KGW16"/>
      <c r="KGX16"/>
      <c r="KGY16"/>
      <c r="KGZ16"/>
      <c r="KHA16"/>
      <c r="KHB16"/>
      <c r="KHC16"/>
      <c r="KHD16"/>
      <c r="KHE16"/>
      <c r="KHF16"/>
      <c r="KHG16"/>
      <c r="KHH16"/>
      <c r="KHI16"/>
      <c r="KHJ16"/>
      <c r="KHK16"/>
      <c r="KHL16"/>
      <c r="KHM16"/>
      <c r="KHN16"/>
      <c r="KHO16"/>
      <c r="KHP16"/>
      <c r="KHQ16"/>
      <c r="KHR16"/>
      <c r="KHS16"/>
      <c r="KHT16"/>
      <c r="KHU16"/>
      <c r="KHV16"/>
      <c r="KHW16"/>
      <c r="KHX16"/>
      <c r="KHY16"/>
      <c r="KHZ16"/>
      <c r="KIA16"/>
      <c r="KIB16"/>
      <c r="KIC16"/>
      <c r="KID16"/>
      <c r="KIE16"/>
      <c r="KIF16"/>
      <c r="KIG16"/>
      <c r="KIH16"/>
      <c r="KII16"/>
      <c r="KIJ16"/>
      <c r="KIK16"/>
      <c r="KIL16"/>
      <c r="KIM16"/>
      <c r="KIN16"/>
      <c r="KIO16"/>
      <c r="KIP16"/>
      <c r="KIQ16"/>
      <c r="KIR16"/>
      <c r="KIS16"/>
      <c r="KIT16"/>
      <c r="KIU16"/>
      <c r="KIV16"/>
      <c r="KIW16"/>
      <c r="KIX16"/>
      <c r="KIY16"/>
      <c r="KIZ16"/>
      <c r="KJA16"/>
      <c r="KJB16"/>
      <c r="KJC16"/>
      <c r="KJD16"/>
      <c r="KJE16"/>
      <c r="KJF16"/>
      <c r="KJG16"/>
      <c r="KJH16"/>
      <c r="KJI16"/>
      <c r="KJJ16"/>
      <c r="KJK16"/>
      <c r="KJL16"/>
      <c r="KJM16"/>
      <c r="KJN16"/>
      <c r="KJO16"/>
      <c r="KJP16"/>
      <c r="KJQ16"/>
      <c r="KJR16"/>
      <c r="KJS16"/>
      <c r="KJT16"/>
      <c r="KJU16"/>
      <c r="KJV16"/>
      <c r="KJW16"/>
      <c r="KJX16"/>
      <c r="KJY16"/>
      <c r="KJZ16"/>
      <c r="KKA16"/>
      <c r="KKB16"/>
      <c r="KKC16"/>
      <c r="KKD16"/>
      <c r="KKE16"/>
      <c r="KKF16"/>
      <c r="KKG16"/>
      <c r="KKH16"/>
      <c r="KKI16"/>
      <c r="KKJ16"/>
      <c r="KKK16"/>
      <c r="KKL16"/>
      <c r="KKM16"/>
      <c r="KKN16"/>
      <c r="KKO16"/>
      <c r="KKP16"/>
      <c r="KKQ16"/>
      <c r="KKR16"/>
      <c r="KKS16"/>
      <c r="KKT16"/>
      <c r="KKU16"/>
      <c r="KKV16"/>
      <c r="KKW16"/>
      <c r="KKX16"/>
      <c r="KKY16"/>
      <c r="KKZ16"/>
      <c r="KLA16"/>
      <c r="KLB16"/>
      <c r="KLC16"/>
      <c r="KLD16"/>
      <c r="KLE16"/>
      <c r="KLF16"/>
      <c r="KLG16"/>
      <c r="KLH16"/>
      <c r="KLI16"/>
      <c r="KLJ16"/>
      <c r="KLK16"/>
      <c r="KLL16"/>
      <c r="KLM16"/>
      <c r="KLN16"/>
      <c r="KLO16"/>
      <c r="KLP16"/>
      <c r="KLQ16"/>
      <c r="KLR16"/>
      <c r="KLS16"/>
      <c r="KLT16"/>
      <c r="KLU16"/>
      <c r="KLV16"/>
      <c r="KLW16"/>
      <c r="KLX16"/>
      <c r="KLY16"/>
      <c r="KLZ16"/>
      <c r="KMA16"/>
      <c r="KMB16"/>
      <c r="KMC16"/>
      <c r="KMD16"/>
      <c r="KME16"/>
      <c r="KMF16"/>
      <c r="KMG16"/>
      <c r="KMH16"/>
      <c r="KMI16"/>
      <c r="KMJ16"/>
      <c r="KMK16"/>
      <c r="KML16"/>
      <c r="KMM16"/>
      <c r="KMN16"/>
      <c r="KMO16"/>
      <c r="KMP16"/>
      <c r="KMQ16"/>
      <c r="KMR16"/>
      <c r="KMS16"/>
      <c r="KMT16"/>
      <c r="KMU16"/>
      <c r="KMV16"/>
      <c r="KMW16"/>
      <c r="KMX16"/>
      <c r="KMY16"/>
      <c r="KMZ16"/>
      <c r="KNA16"/>
      <c r="KNB16"/>
      <c r="KNC16"/>
      <c r="KND16"/>
      <c r="KNE16"/>
      <c r="KNF16"/>
      <c r="KNG16"/>
      <c r="KNH16"/>
      <c r="KNI16"/>
      <c r="KNJ16"/>
      <c r="KNK16"/>
      <c r="KNL16"/>
      <c r="KNM16"/>
      <c r="KNN16"/>
      <c r="KNO16"/>
      <c r="KNP16"/>
      <c r="KNQ16"/>
      <c r="KNR16"/>
      <c r="KNS16"/>
      <c r="KNT16"/>
      <c r="KNU16"/>
      <c r="KNV16"/>
      <c r="KNW16"/>
      <c r="KNX16"/>
      <c r="KNY16"/>
      <c r="KNZ16"/>
      <c r="KOA16"/>
      <c r="KOB16"/>
      <c r="KOC16"/>
      <c r="KOD16"/>
      <c r="KOE16"/>
      <c r="KOF16"/>
      <c r="KOG16"/>
      <c r="KOH16"/>
      <c r="KOI16"/>
      <c r="KOJ16"/>
      <c r="KOK16"/>
      <c r="KOL16"/>
      <c r="KOM16"/>
      <c r="KON16"/>
      <c r="KOO16"/>
      <c r="KOP16"/>
      <c r="KOQ16"/>
      <c r="KOR16"/>
      <c r="KOS16"/>
      <c r="KOT16"/>
      <c r="KOU16"/>
      <c r="KOV16"/>
      <c r="KOW16"/>
      <c r="KOX16"/>
      <c r="KOY16"/>
      <c r="KOZ16"/>
      <c r="KPA16"/>
      <c r="KPB16"/>
      <c r="KPC16"/>
      <c r="KPD16"/>
      <c r="KPE16"/>
      <c r="KPF16"/>
      <c r="KPG16"/>
      <c r="KPH16"/>
      <c r="KPI16"/>
      <c r="KPJ16"/>
      <c r="KPK16"/>
      <c r="KPL16"/>
      <c r="KPM16"/>
      <c r="KPN16"/>
      <c r="KPO16"/>
      <c r="KPP16"/>
      <c r="KPQ16"/>
      <c r="KPR16"/>
      <c r="KPS16"/>
      <c r="KPT16"/>
      <c r="KPU16"/>
      <c r="KPV16"/>
      <c r="KPW16"/>
      <c r="KPX16"/>
      <c r="KPY16"/>
      <c r="KPZ16"/>
      <c r="KQA16"/>
      <c r="KQB16"/>
      <c r="KQC16"/>
      <c r="KQD16"/>
      <c r="KQE16"/>
      <c r="KQF16"/>
      <c r="KQG16"/>
      <c r="KQH16"/>
      <c r="KQI16"/>
      <c r="KQJ16"/>
      <c r="KQK16"/>
      <c r="KQL16"/>
      <c r="KQM16"/>
      <c r="KQN16"/>
      <c r="KQO16"/>
      <c r="KQP16"/>
      <c r="KQQ16"/>
      <c r="KQR16"/>
      <c r="KQS16"/>
      <c r="KQT16"/>
      <c r="KQU16"/>
      <c r="KQV16"/>
      <c r="KQW16"/>
      <c r="KQX16"/>
      <c r="KQY16"/>
      <c r="KQZ16"/>
      <c r="KRA16"/>
      <c r="KRB16"/>
      <c r="KRC16"/>
      <c r="KRD16"/>
      <c r="KRE16"/>
      <c r="KRF16"/>
      <c r="KRG16"/>
      <c r="KRH16"/>
      <c r="KRI16"/>
      <c r="KRJ16"/>
      <c r="KRK16"/>
      <c r="KRL16"/>
      <c r="KRM16"/>
      <c r="KRN16"/>
      <c r="KRO16"/>
      <c r="KRP16"/>
      <c r="KRQ16"/>
      <c r="KRR16"/>
      <c r="KRS16"/>
      <c r="KRT16"/>
      <c r="KRU16"/>
      <c r="KRV16"/>
      <c r="KRW16"/>
      <c r="KRX16"/>
      <c r="KRY16"/>
      <c r="KRZ16"/>
      <c r="KSA16"/>
      <c r="KSB16"/>
      <c r="KSC16"/>
      <c r="KSD16"/>
      <c r="KSE16"/>
      <c r="KSF16"/>
      <c r="KSG16"/>
      <c r="KSH16"/>
      <c r="KSI16"/>
      <c r="KSJ16"/>
      <c r="KSK16"/>
      <c r="KSL16"/>
      <c r="KSM16"/>
      <c r="KSN16"/>
      <c r="KSO16"/>
      <c r="KSP16"/>
      <c r="KSQ16"/>
      <c r="KSR16"/>
      <c r="KSS16"/>
      <c r="KST16"/>
      <c r="KSU16"/>
      <c r="KSV16"/>
      <c r="KSW16"/>
      <c r="KSX16"/>
      <c r="KSY16"/>
      <c r="KSZ16"/>
      <c r="KTA16"/>
      <c r="KTB16"/>
      <c r="KTC16"/>
      <c r="KTD16"/>
      <c r="KTE16"/>
      <c r="KTF16"/>
      <c r="KTG16"/>
      <c r="KTH16"/>
      <c r="KTI16"/>
      <c r="KTJ16"/>
      <c r="KTK16"/>
      <c r="KTL16"/>
      <c r="KTM16"/>
      <c r="KTN16"/>
      <c r="KTO16"/>
      <c r="KTP16"/>
      <c r="KTQ16"/>
      <c r="KTR16"/>
      <c r="KTS16"/>
      <c r="KTT16"/>
      <c r="KTU16"/>
      <c r="KTV16"/>
      <c r="KTW16"/>
      <c r="KTX16"/>
      <c r="KTY16"/>
      <c r="KTZ16"/>
      <c r="KUA16"/>
      <c r="KUB16"/>
      <c r="KUC16"/>
      <c r="KUD16"/>
      <c r="KUE16"/>
      <c r="KUF16"/>
      <c r="KUG16"/>
      <c r="KUH16"/>
      <c r="KUI16"/>
      <c r="KUJ16"/>
      <c r="KUK16"/>
      <c r="KUL16"/>
      <c r="KUM16"/>
      <c r="KUN16"/>
      <c r="KUO16"/>
      <c r="KUP16"/>
      <c r="KUQ16"/>
      <c r="KUR16"/>
      <c r="KUS16"/>
      <c r="KUT16"/>
      <c r="KUU16"/>
      <c r="KUV16"/>
      <c r="KUW16"/>
      <c r="KUX16"/>
      <c r="KUY16"/>
      <c r="KUZ16"/>
      <c r="KVA16"/>
      <c r="KVB16"/>
      <c r="KVC16"/>
      <c r="KVD16"/>
      <c r="KVE16"/>
      <c r="KVF16"/>
      <c r="KVG16"/>
      <c r="KVH16"/>
      <c r="KVI16"/>
      <c r="KVJ16"/>
      <c r="KVK16"/>
      <c r="KVL16"/>
      <c r="KVM16"/>
      <c r="KVN16"/>
      <c r="KVO16"/>
      <c r="KVP16"/>
      <c r="KVQ16"/>
      <c r="KVR16"/>
      <c r="KVS16"/>
      <c r="KVT16"/>
      <c r="KVU16"/>
      <c r="KVV16"/>
      <c r="KVW16"/>
      <c r="KVX16"/>
      <c r="KVY16"/>
      <c r="KVZ16"/>
      <c r="KWA16"/>
      <c r="KWB16"/>
      <c r="KWC16"/>
      <c r="KWD16"/>
      <c r="KWE16"/>
      <c r="KWF16"/>
      <c r="KWG16"/>
      <c r="KWH16"/>
      <c r="KWI16"/>
      <c r="KWJ16"/>
      <c r="KWK16"/>
      <c r="KWL16"/>
      <c r="KWM16"/>
      <c r="KWN16"/>
      <c r="KWO16"/>
      <c r="KWP16"/>
      <c r="KWQ16"/>
      <c r="KWR16"/>
      <c r="KWS16"/>
      <c r="KWT16"/>
      <c r="KWU16"/>
      <c r="KWV16"/>
      <c r="KWW16"/>
      <c r="KWX16"/>
      <c r="KWY16"/>
      <c r="KWZ16"/>
      <c r="KXA16"/>
      <c r="KXB16"/>
      <c r="KXC16"/>
      <c r="KXD16"/>
      <c r="KXE16"/>
      <c r="KXF16"/>
      <c r="KXG16"/>
      <c r="KXH16"/>
      <c r="KXI16"/>
      <c r="KXJ16"/>
      <c r="KXK16"/>
      <c r="KXL16"/>
      <c r="KXM16"/>
      <c r="KXN16"/>
      <c r="KXO16"/>
      <c r="KXP16"/>
      <c r="KXQ16"/>
      <c r="KXR16"/>
      <c r="KXS16"/>
      <c r="KXT16"/>
      <c r="KXU16"/>
      <c r="KXV16"/>
      <c r="KXW16"/>
      <c r="KXX16"/>
      <c r="KXY16"/>
      <c r="KXZ16"/>
      <c r="KYA16"/>
      <c r="KYB16"/>
      <c r="KYC16"/>
      <c r="KYD16"/>
      <c r="KYE16"/>
      <c r="KYF16"/>
      <c r="KYG16"/>
      <c r="KYH16"/>
      <c r="KYI16"/>
      <c r="KYJ16"/>
      <c r="KYK16"/>
      <c r="KYL16"/>
      <c r="KYM16"/>
      <c r="KYN16"/>
      <c r="KYO16"/>
      <c r="KYP16"/>
      <c r="KYQ16"/>
      <c r="KYR16"/>
      <c r="KYS16"/>
      <c r="KYT16"/>
      <c r="KYU16"/>
      <c r="KYV16"/>
      <c r="KYW16"/>
      <c r="KYX16"/>
      <c r="KYY16"/>
      <c r="KYZ16"/>
      <c r="KZA16"/>
      <c r="KZB16"/>
      <c r="KZC16"/>
      <c r="KZD16"/>
      <c r="KZE16"/>
      <c r="KZF16"/>
      <c r="KZG16"/>
      <c r="KZH16"/>
      <c r="KZI16"/>
      <c r="KZJ16"/>
      <c r="KZK16"/>
      <c r="KZL16"/>
      <c r="KZM16"/>
      <c r="KZN16"/>
      <c r="KZO16"/>
      <c r="KZP16"/>
      <c r="KZQ16"/>
      <c r="KZR16"/>
      <c r="KZS16"/>
      <c r="KZT16"/>
      <c r="KZU16"/>
      <c r="KZV16"/>
      <c r="KZW16"/>
      <c r="KZX16"/>
      <c r="KZY16"/>
      <c r="KZZ16"/>
      <c r="LAA16"/>
      <c r="LAB16"/>
      <c r="LAC16"/>
      <c r="LAD16"/>
      <c r="LAE16"/>
      <c r="LAF16"/>
      <c r="LAG16"/>
      <c r="LAH16"/>
      <c r="LAI16"/>
      <c r="LAJ16"/>
      <c r="LAK16"/>
      <c r="LAL16"/>
      <c r="LAM16"/>
      <c r="LAN16"/>
      <c r="LAO16"/>
      <c r="LAP16"/>
      <c r="LAQ16"/>
      <c r="LAR16"/>
      <c r="LAS16"/>
      <c r="LAT16"/>
      <c r="LAU16"/>
      <c r="LAV16"/>
      <c r="LAW16"/>
      <c r="LAX16"/>
      <c r="LAY16"/>
      <c r="LAZ16"/>
      <c r="LBA16"/>
      <c r="LBB16"/>
      <c r="LBC16"/>
      <c r="LBD16"/>
      <c r="LBE16"/>
      <c r="LBF16"/>
      <c r="LBG16"/>
      <c r="LBH16"/>
      <c r="LBI16"/>
      <c r="LBJ16"/>
      <c r="LBK16"/>
      <c r="LBL16"/>
      <c r="LBM16"/>
      <c r="LBN16"/>
      <c r="LBO16"/>
      <c r="LBP16"/>
      <c r="LBQ16"/>
      <c r="LBR16"/>
      <c r="LBS16"/>
      <c r="LBT16"/>
      <c r="LBU16"/>
      <c r="LBV16"/>
      <c r="LBW16"/>
      <c r="LBX16"/>
      <c r="LBY16"/>
      <c r="LBZ16"/>
      <c r="LCA16"/>
      <c r="LCB16"/>
      <c r="LCC16"/>
      <c r="LCD16"/>
      <c r="LCE16"/>
      <c r="LCF16"/>
      <c r="LCG16"/>
      <c r="LCH16"/>
      <c r="LCI16"/>
      <c r="LCJ16"/>
      <c r="LCK16"/>
      <c r="LCL16"/>
      <c r="LCM16"/>
      <c r="LCN16"/>
      <c r="LCO16"/>
      <c r="LCP16"/>
      <c r="LCQ16"/>
      <c r="LCR16"/>
      <c r="LCS16"/>
      <c r="LCT16"/>
      <c r="LCU16"/>
      <c r="LCV16"/>
      <c r="LCW16"/>
      <c r="LCX16"/>
      <c r="LCY16"/>
      <c r="LCZ16"/>
      <c r="LDA16"/>
      <c r="LDB16"/>
      <c r="LDC16"/>
      <c r="LDD16"/>
      <c r="LDE16"/>
      <c r="LDF16"/>
      <c r="LDG16"/>
      <c r="LDH16"/>
      <c r="LDI16"/>
      <c r="LDJ16"/>
      <c r="LDK16"/>
      <c r="LDL16"/>
      <c r="LDM16"/>
      <c r="LDN16"/>
      <c r="LDO16"/>
      <c r="LDP16"/>
      <c r="LDQ16"/>
      <c r="LDR16"/>
      <c r="LDS16"/>
      <c r="LDT16"/>
      <c r="LDU16"/>
      <c r="LDV16"/>
      <c r="LDW16"/>
      <c r="LDX16"/>
      <c r="LDY16"/>
      <c r="LDZ16"/>
      <c r="LEA16"/>
      <c r="LEB16"/>
      <c r="LEC16"/>
      <c r="LED16"/>
      <c r="LEE16"/>
      <c r="LEF16"/>
      <c r="LEG16"/>
      <c r="LEH16"/>
      <c r="LEI16"/>
      <c r="LEJ16"/>
      <c r="LEK16"/>
      <c r="LEL16"/>
      <c r="LEM16"/>
      <c r="LEN16"/>
      <c r="LEO16"/>
      <c r="LEP16"/>
      <c r="LEQ16"/>
      <c r="LER16"/>
      <c r="LES16"/>
      <c r="LET16"/>
      <c r="LEU16"/>
      <c r="LEV16"/>
      <c r="LEW16"/>
      <c r="LEX16"/>
      <c r="LEY16"/>
      <c r="LEZ16"/>
      <c r="LFA16"/>
      <c r="LFB16"/>
      <c r="LFC16"/>
      <c r="LFD16"/>
      <c r="LFE16"/>
      <c r="LFF16"/>
      <c r="LFG16"/>
      <c r="LFH16"/>
      <c r="LFI16"/>
      <c r="LFJ16"/>
      <c r="LFK16"/>
      <c r="LFL16"/>
      <c r="LFM16"/>
      <c r="LFN16"/>
      <c r="LFO16"/>
      <c r="LFP16"/>
      <c r="LFQ16"/>
      <c r="LFR16"/>
      <c r="LFS16"/>
      <c r="LFT16"/>
      <c r="LFU16"/>
      <c r="LFV16"/>
      <c r="LFW16"/>
      <c r="LFX16"/>
      <c r="LFY16"/>
      <c r="LFZ16"/>
      <c r="LGA16"/>
      <c r="LGB16"/>
      <c r="LGC16"/>
      <c r="LGD16"/>
      <c r="LGE16"/>
      <c r="LGF16"/>
      <c r="LGG16"/>
      <c r="LGH16"/>
      <c r="LGI16"/>
      <c r="LGJ16"/>
      <c r="LGK16"/>
      <c r="LGL16"/>
      <c r="LGM16"/>
      <c r="LGN16"/>
      <c r="LGO16"/>
      <c r="LGP16"/>
      <c r="LGQ16"/>
      <c r="LGR16"/>
      <c r="LGS16"/>
      <c r="LGT16"/>
      <c r="LGU16"/>
      <c r="LGV16"/>
      <c r="LGW16"/>
      <c r="LGX16"/>
      <c r="LGY16"/>
      <c r="LGZ16"/>
      <c r="LHA16"/>
      <c r="LHB16"/>
      <c r="LHC16"/>
      <c r="LHD16"/>
      <c r="LHE16"/>
      <c r="LHF16"/>
      <c r="LHG16"/>
      <c r="LHH16"/>
      <c r="LHI16"/>
      <c r="LHJ16"/>
      <c r="LHK16"/>
      <c r="LHL16"/>
      <c r="LHM16"/>
      <c r="LHN16"/>
      <c r="LHO16"/>
      <c r="LHP16"/>
      <c r="LHQ16"/>
      <c r="LHR16"/>
      <c r="LHS16"/>
      <c r="LHT16"/>
      <c r="LHU16"/>
      <c r="LHV16"/>
      <c r="LHW16"/>
      <c r="LHX16"/>
      <c r="LHY16"/>
      <c r="LHZ16"/>
      <c r="LIA16"/>
      <c r="LIB16"/>
      <c r="LIC16"/>
      <c r="LID16"/>
      <c r="LIE16"/>
      <c r="LIF16"/>
      <c r="LIG16"/>
      <c r="LIH16"/>
      <c r="LII16"/>
      <c r="LIJ16"/>
      <c r="LIK16"/>
      <c r="LIL16"/>
      <c r="LIM16"/>
      <c r="LIN16"/>
      <c r="LIO16"/>
      <c r="LIP16"/>
      <c r="LIQ16"/>
      <c r="LIR16"/>
      <c r="LIS16"/>
      <c r="LIT16"/>
      <c r="LIU16"/>
      <c r="LIV16"/>
      <c r="LIW16"/>
      <c r="LIX16"/>
      <c r="LIY16"/>
      <c r="LIZ16"/>
      <c r="LJA16"/>
      <c r="LJB16"/>
      <c r="LJC16"/>
      <c r="LJD16"/>
      <c r="LJE16"/>
      <c r="LJF16"/>
      <c r="LJG16"/>
      <c r="LJH16"/>
      <c r="LJI16"/>
      <c r="LJJ16"/>
      <c r="LJK16"/>
      <c r="LJL16"/>
      <c r="LJM16"/>
      <c r="LJN16"/>
      <c r="LJO16"/>
      <c r="LJP16"/>
      <c r="LJQ16"/>
      <c r="LJR16"/>
      <c r="LJS16"/>
      <c r="LJT16"/>
      <c r="LJU16"/>
      <c r="LJV16"/>
      <c r="LJW16"/>
      <c r="LJX16"/>
      <c r="LJY16"/>
      <c r="LJZ16"/>
      <c r="LKA16"/>
      <c r="LKB16"/>
      <c r="LKC16"/>
      <c r="LKD16"/>
      <c r="LKE16"/>
      <c r="LKF16"/>
      <c r="LKG16"/>
      <c r="LKH16"/>
      <c r="LKI16"/>
      <c r="LKJ16"/>
      <c r="LKK16"/>
      <c r="LKL16"/>
      <c r="LKM16"/>
      <c r="LKN16"/>
      <c r="LKO16"/>
      <c r="LKP16"/>
      <c r="LKQ16"/>
      <c r="LKR16"/>
      <c r="LKS16"/>
      <c r="LKT16"/>
      <c r="LKU16"/>
      <c r="LKV16"/>
      <c r="LKW16"/>
      <c r="LKX16"/>
      <c r="LKY16"/>
      <c r="LKZ16"/>
      <c r="LLA16"/>
      <c r="LLB16"/>
      <c r="LLC16"/>
      <c r="LLD16"/>
      <c r="LLE16"/>
      <c r="LLF16"/>
      <c r="LLG16"/>
      <c r="LLH16"/>
      <c r="LLI16"/>
      <c r="LLJ16"/>
      <c r="LLK16"/>
      <c r="LLL16"/>
      <c r="LLM16"/>
      <c r="LLN16"/>
      <c r="LLO16"/>
      <c r="LLP16"/>
      <c r="LLQ16"/>
      <c r="LLR16"/>
      <c r="LLS16"/>
      <c r="LLT16"/>
      <c r="LLU16"/>
      <c r="LLV16"/>
      <c r="LLW16"/>
      <c r="LLX16"/>
      <c r="LLY16"/>
      <c r="LLZ16"/>
      <c r="LMA16"/>
      <c r="LMB16"/>
      <c r="LMC16"/>
      <c r="LMD16"/>
      <c r="LME16"/>
      <c r="LMF16"/>
      <c r="LMG16"/>
      <c r="LMH16"/>
      <c r="LMI16"/>
      <c r="LMJ16"/>
      <c r="LMK16"/>
      <c r="LML16"/>
      <c r="LMM16"/>
      <c r="LMN16"/>
      <c r="LMO16"/>
      <c r="LMP16"/>
      <c r="LMQ16"/>
      <c r="LMR16"/>
      <c r="LMS16"/>
      <c r="LMT16"/>
      <c r="LMU16"/>
      <c r="LMV16"/>
      <c r="LMW16"/>
      <c r="LMX16"/>
      <c r="LMY16"/>
      <c r="LMZ16"/>
      <c r="LNA16"/>
      <c r="LNB16"/>
      <c r="LNC16"/>
      <c r="LND16"/>
      <c r="LNE16"/>
      <c r="LNF16"/>
      <c r="LNG16"/>
      <c r="LNH16"/>
      <c r="LNI16"/>
      <c r="LNJ16"/>
      <c r="LNK16"/>
      <c r="LNL16"/>
      <c r="LNM16"/>
      <c r="LNN16"/>
      <c r="LNO16"/>
      <c r="LNP16"/>
      <c r="LNQ16"/>
      <c r="LNR16"/>
      <c r="LNS16"/>
      <c r="LNT16"/>
      <c r="LNU16"/>
      <c r="LNV16"/>
      <c r="LNW16"/>
      <c r="LNX16"/>
      <c r="LNY16"/>
      <c r="LNZ16"/>
      <c r="LOA16"/>
      <c r="LOB16"/>
      <c r="LOC16"/>
      <c r="LOD16"/>
      <c r="LOE16"/>
      <c r="LOF16"/>
      <c r="LOG16"/>
      <c r="LOH16"/>
      <c r="LOI16"/>
      <c r="LOJ16"/>
      <c r="LOK16"/>
      <c r="LOL16"/>
      <c r="LOM16"/>
      <c r="LON16"/>
      <c r="LOO16"/>
      <c r="LOP16"/>
      <c r="LOQ16"/>
      <c r="LOR16"/>
      <c r="LOS16"/>
      <c r="LOT16"/>
      <c r="LOU16"/>
      <c r="LOV16"/>
      <c r="LOW16"/>
      <c r="LOX16"/>
      <c r="LOY16"/>
      <c r="LOZ16"/>
      <c r="LPA16"/>
      <c r="LPB16"/>
      <c r="LPC16"/>
      <c r="LPD16"/>
      <c r="LPE16"/>
      <c r="LPF16"/>
      <c r="LPG16"/>
      <c r="LPH16"/>
      <c r="LPI16"/>
      <c r="LPJ16"/>
      <c r="LPK16"/>
      <c r="LPL16"/>
      <c r="LPM16"/>
      <c r="LPN16"/>
      <c r="LPO16"/>
      <c r="LPP16"/>
      <c r="LPQ16"/>
      <c r="LPR16"/>
      <c r="LPS16"/>
      <c r="LPT16"/>
      <c r="LPU16"/>
      <c r="LPV16"/>
      <c r="LPW16"/>
      <c r="LPX16"/>
      <c r="LPY16"/>
      <c r="LPZ16"/>
      <c r="LQA16"/>
      <c r="LQB16"/>
      <c r="LQC16"/>
      <c r="LQD16"/>
      <c r="LQE16"/>
      <c r="LQF16"/>
      <c r="LQG16"/>
      <c r="LQH16"/>
      <c r="LQI16"/>
      <c r="LQJ16"/>
      <c r="LQK16"/>
      <c r="LQL16"/>
      <c r="LQM16"/>
      <c r="LQN16"/>
      <c r="LQO16"/>
      <c r="LQP16"/>
      <c r="LQQ16"/>
      <c r="LQR16"/>
      <c r="LQS16"/>
      <c r="LQT16"/>
      <c r="LQU16"/>
      <c r="LQV16"/>
      <c r="LQW16"/>
      <c r="LQX16"/>
      <c r="LQY16"/>
      <c r="LQZ16"/>
      <c r="LRA16"/>
      <c r="LRB16"/>
      <c r="LRC16"/>
      <c r="LRD16"/>
      <c r="LRE16"/>
      <c r="LRF16"/>
      <c r="LRG16"/>
      <c r="LRH16"/>
      <c r="LRI16"/>
      <c r="LRJ16"/>
      <c r="LRK16"/>
      <c r="LRL16"/>
      <c r="LRM16"/>
      <c r="LRN16"/>
      <c r="LRO16"/>
      <c r="LRP16"/>
      <c r="LRQ16"/>
      <c r="LRR16"/>
      <c r="LRS16"/>
      <c r="LRT16"/>
      <c r="LRU16"/>
      <c r="LRV16"/>
      <c r="LRW16"/>
      <c r="LRX16"/>
      <c r="LRY16"/>
      <c r="LRZ16"/>
      <c r="LSA16"/>
      <c r="LSB16"/>
      <c r="LSC16"/>
      <c r="LSD16"/>
      <c r="LSE16"/>
      <c r="LSF16"/>
      <c r="LSG16"/>
      <c r="LSH16"/>
      <c r="LSI16"/>
      <c r="LSJ16"/>
      <c r="LSK16"/>
      <c r="LSL16"/>
      <c r="LSM16"/>
      <c r="LSN16"/>
      <c r="LSO16"/>
      <c r="LSP16"/>
      <c r="LSQ16"/>
      <c r="LSR16"/>
      <c r="LSS16"/>
      <c r="LST16"/>
      <c r="LSU16"/>
      <c r="LSV16"/>
      <c r="LSW16"/>
      <c r="LSX16"/>
      <c r="LSY16"/>
      <c r="LSZ16"/>
      <c r="LTA16"/>
      <c r="LTB16"/>
      <c r="LTC16"/>
      <c r="LTD16"/>
      <c r="LTE16"/>
      <c r="LTF16"/>
      <c r="LTG16"/>
      <c r="LTH16"/>
      <c r="LTI16"/>
      <c r="LTJ16"/>
      <c r="LTK16"/>
      <c r="LTL16"/>
      <c r="LTM16"/>
      <c r="LTN16"/>
      <c r="LTO16"/>
      <c r="LTP16"/>
      <c r="LTQ16"/>
      <c r="LTR16"/>
      <c r="LTS16"/>
      <c r="LTT16"/>
      <c r="LTU16"/>
      <c r="LTV16"/>
      <c r="LTW16"/>
      <c r="LTX16"/>
      <c r="LTY16"/>
      <c r="LTZ16"/>
      <c r="LUA16"/>
      <c r="LUB16"/>
      <c r="LUC16"/>
      <c r="LUD16"/>
      <c r="LUE16"/>
      <c r="LUF16"/>
      <c r="LUG16"/>
      <c r="LUH16"/>
      <c r="LUI16"/>
      <c r="LUJ16"/>
      <c r="LUK16"/>
      <c r="LUL16"/>
      <c r="LUM16"/>
      <c r="LUN16"/>
      <c r="LUO16"/>
      <c r="LUP16"/>
      <c r="LUQ16"/>
      <c r="LUR16"/>
      <c r="LUS16"/>
      <c r="LUT16"/>
      <c r="LUU16"/>
      <c r="LUV16"/>
      <c r="LUW16"/>
      <c r="LUX16"/>
      <c r="LUY16"/>
      <c r="LUZ16"/>
      <c r="LVA16"/>
      <c r="LVB16"/>
      <c r="LVC16"/>
      <c r="LVD16"/>
      <c r="LVE16"/>
      <c r="LVF16"/>
      <c r="LVG16"/>
      <c r="LVH16"/>
      <c r="LVI16"/>
      <c r="LVJ16"/>
      <c r="LVK16"/>
      <c r="LVL16"/>
      <c r="LVM16"/>
      <c r="LVN16"/>
      <c r="LVO16"/>
      <c r="LVP16"/>
      <c r="LVQ16"/>
      <c r="LVR16"/>
      <c r="LVS16"/>
      <c r="LVT16"/>
      <c r="LVU16"/>
      <c r="LVV16"/>
      <c r="LVW16"/>
      <c r="LVX16"/>
      <c r="LVY16"/>
      <c r="LVZ16"/>
      <c r="LWA16"/>
      <c r="LWB16"/>
      <c r="LWC16"/>
      <c r="LWD16"/>
      <c r="LWE16"/>
      <c r="LWF16"/>
      <c r="LWG16"/>
      <c r="LWH16"/>
      <c r="LWI16"/>
      <c r="LWJ16"/>
      <c r="LWK16"/>
      <c r="LWL16"/>
      <c r="LWM16"/>
      <c r="LWN16"/>
      <c r="LWO16"/>
      <c r="LWP16"/>
      <c r="LWQ16"/>
      <c r="LWR16"/>
      <c r="LWS16"/>
      <c r="LWT16"/>
      <c r="LWU16"/>
      <c r="LWV16"/>
      <c r="LWW16"/>
      <c r="LWX16"/>
      <c r="LWY16"/>
      <c r="LWZ16"/>
      <c r="LXA16"/>
      <c r="LXB16"/>
      <c r="LXC16"/>
      <c r="LXD16"/>
      <c r="LXE16"/>
      <c r="LXF16"/>
      <c r="LXG16"/>
      <c r="LXH16"/>
      <c r="LXI16"/>
      <c r="LXJ16"/>
      <c r="LXK16"/>
      <c r="LXL16"/>
      <c r="LXM16"/>
      <c r="LXN16"/>
      <c r="LXO16"/>
      <c r="LXP16"/>
      <c r="LXQ16"/>
      <c r="LXR16"/>
      <c r="LXS16"/>
      <c r="LXT16"/>
      <c r="LXU16"/>
      <c r="LXV16"/>
      <c r="LXW16"/>
      <c r="LXX16"/>
      <c r="LXY16"/>
      <c r="LXZ16"/>
      <c r="LYA16"/>
      <c r="LYB16"/>
      <c r="LYC16"/>
      <c r="LYD16"/>
      <c r="LYE16"/>
      <c r="LYF16"/>
      <c r="LYG16"/>
      <c r="LYH16"/>
      <c r="LYI16"/>
      <c r="LYJ16"/>
      <c r="LYK16"/>
      <c r="LYL16"/>
      <c r="LYM16"/>
      <c r="LYN16"/>
      <c r="LYO16"/>
      <c r="LYP16"/>
      <c r="LYQ16"/>
      <c r="LYR16"/>
      <c r="LYS16"/>
      <c r="LYT16"/>
      <c r="LYU16"/>
      <c r="LYV16"/>
      <c r="LYW16"/>
      <c r="LYX16"/>
      <c r="LYY16"/>
      <c r="LYZ16"/>
      <c r="LZA16"/>
      <c r="LZB16"/>
      <c r="LZC16"/>
      <c r="LZD16"/>
      <c r="LZE16"/>
      <c r="LZF16"/>
      <c r="LZG16"/>
      <c r="LZH16"/>
      <c r="LZI16"/>
      <c r="LZJ16"/>
      <c r="LZK16"/>
      <c r="LZL16"/>
      <c r="LZM16"/>
      <c r="LZN16"/>
      <c r="LZO16"/>
      <c r="LZP16"/>
      <c r="LZQ16"/>
      <c r="LZR16"/>
      <c r="LZS16"/>
      <c r="LZT16"/>
      <c r="LZU16"/>
      <c r="LZV16"/>
      <c r="LZW16"/>
      <c r="LZX16"/>
      <c r="LZY16"/>
      <c r="LZZ16"/>
      <c r="MAA16"/>
      <c r="MAB16"/>
      <c r="MAC16"/>
      <c r="MAD16"/>
      <c r="MAE16"/>
      <c r="MAF16"/>
      <c r="MAG16"/>
      <c r="MAH16"/>
      <c r="MAI16"/>
      <c r="MAJ16"/>
      <c r="MAK16"/>
      <c r="MAL16"/>
      <c r="MAM16"/>
      <c r="MAN16"/>
      <c r="MAO16"/>
      <c r="MAP16"/>
      <c r="MAQ16"/>
      <c r="MAR16"/>
      <c r="MAS16"/>
      <c r="MAT16"/>
      <c r="MAU16"/>
      <c r="MAV16"/>
      <c r="MAW16"/>
      <c r="MAX16"/>
      <c r="MAY16"/>
      <c r="MAZ16"/>
      <c r="MBA16"/>
      <c r="MBB16"/>
      <c r="MBC16"/>
      <c r="MBD16"/>
      <c r="MBE16"/>
      <c r="MBF16"/>
      <c r="MBG16"/>
      <c r="MBH16"/>
      <c r="MBI16"/>
      <c r="MBJ16"/>
      <c r="MBK16"/>
      <c r="MBL16"/>
      <c r="MBM16"/>
      <c r="MBN16"/>
      <c r="MBO16"/>
      <c r="MBP16"/>
      <c r="MBQ16"/>
      <c r="MBR16"/>
      <c r="MBS16"/>
      <c r="MBT16"/>
      <c r="MBU16"/>
      <c r="MBV16"/>
      <c r="MBW16"/>
      <c r="MBX16"/>
      <c r="MBY16"/>
      <c r="MBZ16"/>
      <c r="MCA16"/>
      <c r="MCB16"/>
      <c r="MCC16"/>
      <c r="MCD16"/>
      <c r="MCE16"/>
      <c r="MCF16"/>
      <c r="MCG16"/>
      <c r="MCH16"/>
      <c r="MCI16"/>
      <c r="MCJ16"/>
      <c r="MCK16"/>
      <c r="MCL16"/>
      <c r="MCM16"/>
      <c r="MCN16"/>
      <c r="MCO16"/>
      <c r="MCP16"/>
      <c r="MCQ16"/>
      <c r="MCR16"/>
      <c r="MCS16"/>
      <c r="MCT16"/>
      <c r="MCU16"/>
      <c r="MCV16"/>
      <c r="MCW16"/>
      <c r="MCX16"/>
      <c r="MCY16"/>
      <c r="MCZ16"/>
      <c r="MDA16"/>
      <c r="MDB16"/>
      <c r="MDC16"/>
      <c r="MDD16"/>
      <c r="MDE16"/>
      <c r="MDF16"/>
      <c r="MDG16"/>
      <c r="MDH16"/>
      <c r="MDI16"/>
      <c r="MDJ16"/>
      <c r="MDK16"/>
      <c r="MDL16"/>
      <c r="MDM16"/>
      <c r="MDN16"/>
      <c r="MDO16"/>
      <c r="MDP16"/>
      <c r="MDQ16"/>
      <c r="MDR16"/>
      <c r="MDS16"/>
      <c r="MDT16"/>
      <c r="MDU16"/>
      <c r="MDV16"/>
      <c r="MDW16"/>
      <c r="MDX16"/>
      <c r="MDY16"/>
      <c r="MDZ16"/>
      <c r="MEA16"/>
      <c r="MEB16"/>
      <c r="MEC16"/>
      <c r="MED16"/>
      <c r="MEE16"/>
      <c r="MEF16"/>
      <c r="MEG16"/>
      <c r="MEH16"/>
      <c r="MEI16"/>
      <c r="MEJ16"/>
      <c r="MEK16"/>
      <c r="MEL16"/>
      <c r="MEM16"/>
      <c r="MEN16"/>
      <c r="MEO16"/>
      <c r="MEP16"/>
      <c r="MEQ16"/>
      <c r="MER16"/>
      <c r="MES16"/>
      <c r="MET16"/>
      <c r="MEU16"/>
      <c r="MEV16"/>
      <c r="MEW16"/>
      <c r="MEX16"/>
      <c r="MEY16"/>
      <c r="MEZ16"/>
      <c r="MFA16"/>
      <c r="MFB16"/>
      <c r="MFC16"/>
      <c r="MFD16"/>
      <c r="MFE16"/>
      <c r="MFF16"/>
      <c r="MFG16"/>
      <c r="MFH16"/>
      <c r="MFI16"/>
      <c r="MFJ16"/>
      <c r="MFK16"/>
      <c r="MFL16"/>
      <c r="MFM16"/>
      <c r="MFN16"/>
      <c r="MFO16"/>
      <c r="MFP16"/>
      <c r="MFQ16"/>
      <c r="MFR16"/>
      <c r="MFS16"/>
      <c r="MFT16"/>
      <c r="MFU16"/>
      <c r="MFV16"/>
      <c r="MFW16"/>
      <c r="MFX16"/>
      <c r="MFY16"/>
      <c r="MFZ16"/>
      <c r="MGA16"/>
      <c r="MGB16"/>
      <c r="MGC16"/>
      <c r="MGD16"/>
      <c r="MGE16"/>
      <c r="MGF16"/>
      <c r="MGG16"/>
      <c r="MGH16"/>
      <c r="MGI16"/>
      <c r="MGJ16"/>
      <c r="MGK16"/>
      <c r="MGL16"/>
      <c r="MGM16"/>
      <c r="MGN16"/>
      <c r="MGO16"/>
      <c r="MGP16"/>
      <c r="MGQ16"/>
      <c r="MGR16"/>
      <c r="MGS16"/>
      <c r="MGT16"/>
      <c r="MGU16"/>
      <c r="MGV16"/>
      <c r="MGW16"/>
      <c r="MGX16"/>
      <c r="MGY16"/>
      <c r="MGZ16"/>
      <c r="MHA16"/>
      <c r="MHB16"/>
      <c r="MHC16"/>
      <c r="MHD16"/>
      <c r="MHE16"/>
      <c r="MHF16"/>
      <c r="MHG16"/>
      <c r="MHH16"/>
      <c r="MHI16"/>
      <c r="MHJ16"/>
      <c r="MHK16"/>
      <c r="MHL16"/>
      <c r="MHM16"/>
      <c r="MHN16"/>
      <c r="MHO16"/>
      <c r="MHP16"/>
      <c r="MHQ16"/>
      <c r="MHR16"/>
      <c r="MHS16"/>
      <c r="MHT16"/>
      <c r="MHU16"/>
      <c r="MHV16"/>
      <c r="MHW16"/>
      <c r="MHX16"/>
      <c r="MHY16"/>
      <c r="MHZ16"/>
      <c r="MIA16"/>
      <c r="MIB16"/>
      <c r="MIC16"/>
      <c r="MID16"/>
      <c r="MIE16"/>
      <c r="MIF16"/>
      <c r="MIG16"/>
      <c r="MIH16"/>
      <c r="MII16"/>
      <c r="MIJ16"/>
      <c r="MIK16"/>
      <c r="MIL16"/>
      <c r="MIM16"/>
      <c r="MIN16"/>
      <c r="MIO16"/>
      <c r="MIP16"/>
      <c r="MIQ16"/>
      <c r="MIR16"/>
      <c r="MIS16"/>
      <c r="MIT16"/>
      <c r="MIU16"/>
      <c r="MIV16"/>
      <c r="MIW16"/>
      <c r="MIX16"/>
      <c r="MIY16"/>
      <c r="MIZ16"/>
      <c r="MJA16"/>
      <c r="MJB16"/>
      <c r="MJC16"/>
      <c r="MJD16"/>
      <c r="MJE16"/>
      <c r="MJF16"/>
      <c r="MJG16"/>
      <c r="MJH16"/>
      <c r="MJI16"/>
      <c r="MJJ16"/>
      <c r="MJK16"/>
      <c r="MJL16"/>
      <c r="MJM16"/>
      <c r="MJN16"/>
      <c r="MJO16"/>
      <c r="MJP16"/>
      <c r="MJQ16"/>
      <c r="MJR16"/>
      <c r="MJS16"/>
      <c r="MJT16"/>
      <c r="MJU16"/>
      <c r="MJV16"/>
      <c r="MJW16"/>
      <c r="MJX16"/>
      <c r="MJY16"/>
      <c r="MJZ16"/>
      <c r="MKA16"/>
      <c r="MKB16"/>
      <c r="MKC16"/>
      <c r="MKD16"/>
      <c r="MKE16"/>
      <c r="MKF16"/>
      <c r="MKG16"/>
      <c r="MKH16"/>
      <c r="MKI16"/>
      <c r="MKJ16"/>
      <c r="MKK16"/>
      <c r="MKL16"/>
      <c r="MKM16"/>
      <c r="MKN16"/>
      <c r="MKO16"/>
      <c r="MKP16"/>
      <c r="MKQ16"/>
      <c r="MKR16"/>
      <c r="MKS16"/>
      <c r="MKT16"/>
      <c r="MKU16"/>
      <c r="MKV16"/>
      <c r="MKW16"/>
      <c r="MKX16"/>
      <c r="MKY16"/>
      <c r="MKZ16"/>
      <c r="MLA16"/>
      <c r="MLB16"/>
      <c r="MLC16"/>
      <c r="MLD16"/>
      <c r="MLE16"/>
      <c r="MLF16"/>
      <c r="MLG16"/>
      <c r="MLH16"/>
      <c r="MLI16"/>
      <c r="MLJ16"/>
      <c r="MLK16"/>
      <c r="MLL16"/>
      <c r="MLM16"/>
      <c r="MLN16"/>
      <c r="MLO16"/>
      <c r="MLP16"/>
      <c r="MLQ16"/>
      <c r="MLR16"/>
      <c r="MLS16"/>
      <c r="MLT16"/>
      <c r="MLU16"/>
      <c r="MLV16"/>
      <c r="MLW16"/>
      <c r="MLX16"/>
      <c r="MLY16"/>
      <c r="MLZ16"/>
      <c r="MMA16"/>
      <c r="MMB16"/>
      <c r="MMC16"/>
      <c r="MMD16"/>
      <c r="MME16"/>
      <c r="MMF16"/>
      <c r="MMG16"/>
      <c r="MMH16"/>
      <c r="MMI16"/>
      <c r="MMJ16"/>
      <c r="MMK16"/>
      <c r="MML16"/>
      <c r="MMM16"/>
      <c r="MMN16"/>
      <c r="MMO16"/>
      <c r="MMP16"/>
      <c r="MMQ16"/>
      <c r="MMR16"/>
      <c r="MMS16"/>
      <c r="MMT16"/>
      <c r="MMU16"/>
      <c r="MMV16"/>
      <c r="MMW16"/>
      <c r="MMX16"/>
      <c r="MMY16"/>
      <c r="MMZ16"/>
      <c r="MNA16"/>
      <c r="MNB16"/>
      <c r="MNC16"/>
      <c r="MND16"/>
      <c r="MNE16"/>
      <c r="MNF16"/>
      <c r="MNG16"/>
      <c r="MNH16"/>
      <c r="MNI16"/>
      <c r="MNJ16"/>
      <c r="MNK16"/>
      <c r="MNL16"/>
      <c r="MNM16"/>
      <c r="MNN16"/>
      <c r="MNO16"/>
      <c r="MNP16"/>
      <c r="MNQ16"/>
      <c r="MNR16"/>
      <c r="MNS16"/>
      <c r="MNT16"/>
      <c r="MNU16"/>
      <c r="MNV16"/>
      <c r="MNW16"/>
      <c r="MNX16"/>
      <c r="MNY16"/>
      <c r="MNZ16"/>
      <c r="MOA16"/>
      <c r="MOB16"/>
      <c r="MOC16"/>
      <c r="MOD16"/>
      <c r="MOE16"/>
      <c r="MOF16"/>
      <c r="MOG16"/>
      <c r="MOH16"/>
      <c r="MOI16"/>
      <c r="MOJ16"/>
      <c r="MOK16"/>
      <c r="MOL16"/>
      <c r="MOM16"/>
      <c r="MON16"/>
      <c r="MOO16"/>
      <c r="MOP16"/>
      <c r="MOQ16"/>
      <c r="MOR16"/>
      <c r="MOS16"/>
      <c r="MOT16"/>
      <c r="MOU16"/>
      <c r="MOV16"/>
      <c r="MOW16"/>
      <c r="MOX16"/>
      <c r="MOY16"/>
      <c r="MOZ16"/>
      <c r="MPA16"/>
      <c r="MPB16"/>
      <c r="MPC16"/>
      <c r="MPD16"/>
      <c r="MPE16"/>
      <c r="MPF16"/>
      <c r="MPG16"/>
      <c r="MPH16"/>
      <c r="MPI16"/>
      <c r="MPJ16"/>
      <c r="MPK16"/>
      <c r="MPL16"/>
      <c r="MPM16"/>
      <c r="MPN16"/>
      <c r="MPO16"/>
      <c r="MPP16"/>
      <c r="MPQ16"/>
      <c r="MPR16"/>
      <c r="MPS16"/>
      <c r="MPT16"/>
      <c r="MPU16"/>
      <c r="MPV16"/>
      <c r="MPW16"/>
      <c r="MPX16"/>
      <c r="MPY16"/>
      <c r="MPZ16"/>
      <c r="MQA16"/>
      <c r="MQB16"/>
      <c r="MQC16"/>
      <c r="MQD16"/>
      <c r="MQE16"/>
      <c r="MQF16"/>
      <c r="MQG16"/>
      <c r="MQH16"/>
      <c r="MQI16"/>
      <c r="MQJ16"/>
      <c r="MQK16"/>
      <c r="MQL16"/>
      <c r="MQM16"/>
      <c r="MQN16"/>
      <c r="MQO16"/>
      <c r="MQP16"/>
      <c r="MQQ16"/>
      <c r="MQR16"/>
      <c r="MQS16"/>
      <c r="MQT16"/>
      <c r="MQU16"/>
      <c r="MQV16"/>
      <c r="MQW16"/>
      <c r="MQX16"/>
      <c r="MQY16"/>
      <c r="MQZ16"/>
      <c r="MRA16"/>
      <c r="MRB16"/>
      <c r="MRC16"/>
      <c r="MRD16"/>
      <c r="MRE16"/>
      <c r="MRF16"/>
      <c r="MRG16"/>
      <c r="MRH16"/>
      <c r="MRI16"/>
      <c r="MRJ16"/>
      <c r="MRK16"/>
      <c r="MRL16"/>
      <c r="MRM16"/>
      <c r="MRN16"/>
      <c r="MRO16"/>
      <c r="MRP16"/>
      <c r="MRQ16"/>
      <c r="MRR16"/>
      <c r="MRS16"/>
      <c r="MRT16"/>
      <c r="MRU16"/>
      <c r="MRV16"/>
      <c r="MRW16"/>
      <c r="MRX16"/>
      <c r="MRY16"/>
      <c r="MRZ16"/>
      <c r="MSA16"/>
      <c r="MSB16"/>
      <c r="MSC16"/>
      <c r="MSD16"/>
      <c r="MSE16"/>
      <c r="MSF16"/>
      <c r="MSG16"/>
      <c r="MSH16"/>
      <c r="MSI16"/>
      <c r="MSJ16"/>
      <c r="MSK16"/>
      <c r="MSL16"/>
      <c r="MSM16"/>
      <c r="MSN16"/>
      <c r="MSO16"/>
      <c r="MSP16"/>
      <c r="MSQ16"/>
      <c r="MSR16"/>
      <c r="MSS16"/>
      <c r="MST16"/>
      <c r="MSU16"/>
      <c r="MSV16"/>
      <c r="MSW16"/>
      <c r="MSX16"/>
      <c r="MSY16"/>
      <c r="MSZ16"/>
      <c r="MTA16"/>
      <c r="MTB16"/>
      <c r="MTC16"/>
      <c r="MTD16"/>
      <c r="MTE16"/>
      <c r="MTF16"/>
      <c r="MTG16"/>
      <c r="MTH16"/>
      <c r="MTI16"/>
      <c r="MTJ16"/>
      <c r="MTK16"/>
      <c r="MTL16"/>
      <c r="MTM16"/>
      <c r="MTN16"/>
      <c r="MTO16"/>
      <c r="MTP16"/>
      <c r="MTQ16"/>
      <c r="MTR16"/>
      <c r="MTS16"/>
      <c r="MTT16"/>
      <c r="MTU16"/>
      <c r="MTV16"/>
      <c r="MTW16"/>
      <c r="MTX16"/>
      <c r="MTY16"/>
      <c r="MTZ16"/>
      <c r="MUA16"/>
      <c r="MUB16"/>
      <c r="MUC16"/>
      <c r="MUD16"/>
      <c r="MUE16"/>
      <c r="MUF16"/>
      <c r="MUG16"/>
      <c r="MUH16"/>
      <c r="MUI16"/>
      <c r="MUJ16"/>
      <c r="MUK16"/>
      <c r="MUL16"/>
      <c r="MUM16"/>
      <c r="MUN16"/>
      <c r="MUO16"/>
      <c r="MUP16"/>
      <c r="MUQ16"/>
      <c r="MUR16"/>
      <c r="MUS16"/>
      <c r="MUT16"/>
      <c r="MUU16"/>
      <c r="MUV16"/>
      <c r="MUW16"/>
      <c r="MUX16"/>
      <c r="MUY16"/>
      <c r="MUZ16"/>
      <c r="MVA16"/>
      <c r="MVB16"/>
      <c r="MVC16"/>
      <c r="MVD16"/>
      <c r="MVE16"/>
      <c r="MVF16"/>
      <c r="MVG16"/>
      <c r="MVH16"/>
      <c r="MVI16"/>
      <c r="MVJ16"/>
      <c r="MVK16"/>
      <c r="MVL16"/>
      <c r="MVM16"/>
      <c r="MVN16"/>
      <c r="MVO16"/>
      <c r="MVP16"/>
      <c r="MVQ16"/>
      <c r="MVR16"/>
      <c r="MVS16"/>
      <c r="MVT16"/>
      <c r="MVU16"/>
      <c r="MVV16"/>
      <c r="MVW16"/>
      <c r="MVX16"/>
      <c r="MVY16"/>
      <c r="MVZ16"/>
      <c r="MWA16"/>
      <c r="MWB16"/>
      <c r="MWC16"/>
      <c r="MWD16"/>
      <c r="MWE16"/>
      <c r="MWF16"/>
      <c r="MWG16"/>
      <c r="MWH16"/>
      <c r="MWI16"/>
      <c r="MWJ16"/>
      <c r="MWK16"/>
      <c r="MWL16"/>
      <c r="MWM16"/>
      <c r="MWN16"/>
      <c r="MWO16"/>
      <c r="MWP16"/>
      <c r="MWQ16"/>
      <c r="MWR16"/>
      <c r="MWS16"/>
      <c r="MWT16"/>
      <c r="MWU16"/>
      <c r="MWV16"/>
      <c r="MWW16"/>
      <c r="MWX16"/>
      <c r="MWY16"/>
      <c r="MWZ16"/>
      <c r="MXA16"/>
      <c r="MXB16"/>
      <c r="MXC16"/>
      <c r="MXD16"/>
      <c r="MXE16"/>
      <c r="MXF16"/>
      <c r="MXG16"/>
      <c r="MXH16"/>
      <c r="MXI16"/>
      <c r="MXJ16"/>
      <c r="MXK16"/>
      <c r="MXL16"/>
      <c r="MXM16"/>
      <c r="MXN16"/>
      <c r="MXO16"/>
      <c r="MXP16"/>
      <c r="MXQ16"/>
      <c r="MXR16"/>
      <c r="MXS16"/>
      <c r="MXT16"/>
      <c r="MXU16"/>
      <c r="MXV16"/>
      <c r="MXW16"/>
      <c r="MXX16"/>
      <c r="MXY16"/>
      <c r="MXZ16"/>
      <c r="MYA16"/>
      <c r="MYB16"/>
      <c r="MYC16"/>
      <c r="MYD16"/>
      <c r="MYE16"/>
      <c r="MYF16"/>
      <c r="MYG16"/>
      <c r="MYH16"/>
      <c r="MYI16"/>
      <c r="MYJ16"/>
      <c r="MYK16"/>
      <c r="MYL16"/>
      <c r="MYM16"/>
      <c r="MYN16"/>
      <c r="MYO16"/>
      <c r="MYP16"/>
      <c r="MYQ16"/>
      <c r="MYR16"/>
      <c r="MYS16"/>
      <c r="MYT16"/>
      <c r="MYU16"/>
      <c r="MYV16"/>
      <c r="MYW16"/>
      <c r="MYX16"/>
      <c r="MYY16"/>
      <c r="MYZ16"/>
      <c r="MZA16"/>
      <c r="MZB16"/>
      <c r="MZC16"/>
      <c r="MZD16"/>
      <c r="MZE16"/>
      <c r="MZF16"/>
      <c r="MZG16"/>
      <c r="MZH16"/>
      <c r="MZI16"/>
      <c r="MZJ16"/>
      <c r="MZK16"/>
      <c r="MZL16"/>
      <c r="MZM16"/>
      <c r="MZN16"/>
      <c r="MZO16"/>
      <c r="MZP16"/>
      <c r="MZQ16"/>
      <c r="MZR16"/>
      <c r="MZS16"/>
      <c r="MZT16"/>
      <c r="MZU16"/>
      <c r="MZV16"/>
      <c r="MZW16"/>
      <c r="MZX16"/>
      <c r="MZY16"/>
      <c r="MZZ16"/>
      <c r="NAA16"/>
      <c r="NAB16"/>
      <c r="NAC16"/>
      <c r="NAD16"/>
      <c r="NAE16"/>
      <c r="NAF16"/>
      <c r="NAG16"/>
      <c r="NAH16"/>
      <c r="NAI16"/>
      <c r="NAJ16"/>
      <c r="NAK16"/>
      <c r="NAL16"/>
      <c r="NAM16"/>
      <c r="NAN16"/>
      <c r="NAO16"/>
      <c r="NAP16"/>
      <c r="NAQ16"/>
      <c r="NAR16"/>
      <c r="NAS16"/>
      <c r="NAT16"/>
      <c r="NAU16"/>
      <c r="NAV16"/>
      <c r="NAW16"/>
      <c r="NAX16"/>
      <c r="NAY16"/>
      <c r="NAZ16"/>
      <c r="NBA16"/>
      <c r="NBB16"/>
      <c r="NBC16"/>
      <c r="NBD16"/>
      <c r="NBE16"/>
      <c r="NBF16"/>
      <c r="NBG16"/>
      <c r="NBH16"/>
      <c r="NBI16"/>
      <c r="NBJ16"/>
      <c r="NBK16"/>
      <c r="NBL16"/>
      <c r="NBM16"/>
      <c r="NBN16"/>
      <c r="NBO16"/>
      <c r="NBP16"/>
      <c r="NBQ16"/>
      <c r="NBR16"/>
      <c r="NBS16"/>
      <c r="NBT16"/>
      <c r="NBU16"/>
      <c r="NBV16"/>
      <c r="NBW16"/>
      <c r="NBX16"/>
      <c r="NBY16"/>
      <c r="NBZ16"/>
      <c r="NCA16"/>
      <c r="NCB16"/>
      <c r="NCC16"/>
      <c r="NCD16"/>
      <c r="NCE16"/>
      <c r="NCF16"/>
      <c r="NCG16"/>
      <c r="NCH16"/>
      <c r="NCI16"/>
      <c r="NCJ16"/>
      <c r="NCK16"/>
      <c r="NCL16"/>
      <c r="NCM16"/>
      <c r="NCN16"/>
      <c r="NCO16"/>
      <c r="NCP16"/>
      <c r="NCQ16"/>
      <c r="NCR16"/>
      <c r="NCS16"/>
      <c r="NCT16"/>
      <c r="NCU16"/>
      <c r="NCV16"/>
      <c r="NCW16"/>
      <c r="NCX16"/>
      <c r="NCY16"/>
      <c r="NCZ16"/>
      <c r="NDA16"/>
      <c r="NDB16"/>
      <c r="NDC16"/>
      <c r="NDD16"/>
      <c r="NDE16"/>
      <c r="NDF16"/>
      <c r="NDG16"/>
      <c r="NDH16"/>
      <c r="NDI16"/>
      <c r="NDJ16"/>
      <c r="NDK16"/>
      <c r="NDL16"/>
      <c r="NDM16"/>
      <c r="NDN16"/>
      <c r="NDO16"/>
      <c r="NDP16"/>
      <c r="NDQ16"/>
      <c r="NDR16"/>
      <c r="NDS16"/>
      <c r="NDT16"/>
      <c r="NDU16"/>
      <c r="NDV16"/>
      <c r="NDW16"/>
      <c r="NDX16"/>
      <c r="NDY16"/>
      <c r="NDZ16"/>
      <c r="NEA16"/>
      <c r="NEB16"/>
      <c r="NEC16"/>
      <c r="NED16"/>
      <c r="NEE16"/>
      <c r="NEF16"/>
      <c r="NEG16"/>
      <c r="NEH16"/>
      <c r="NEI16"/>
      <c r="NEJ16"/>
      <c r="NEK16"/>
      <c r="NEL16"/>
      <c r="NEM16"/>
      <c r="NEN16"/>
      <c r="NEO16"/>
      <c r="NEP16"/>
      <c r="NEQ16"/>
      <c r="NER16"/>
      <c r="NES16"/>
      <c r="NET16"/>
      <c r="NEU16"/>
      <c r="NEV16"/>
      <c r="NEW16"/>
      <c r="NEX16"/>
      <c r="NEY16"/>
      <c r="NEZ16"/>
      <c r="NFA16"/>
      <c r="NFB16"/>
      <c r="NFC16"/>
      <c r="NFD16"/>
      <c r="NFE16"/>
      <c r="NFF16"/>
      <c r="NFG16"/>
      <c r="NFH16"/>
      <c r="NFI16"/>
      <c r="NFJ16"/>
      <c r="NFK16"/>
      <c r="NFL16"/>
      <c r="NFM16"/>
      <c r="NFN16"/>
      <c r="NFO16"/>
      <c r="NFP16"/>
      <c r="NFQ16"/>
      <c r="NFR16"/>
      <c r="NFS16"/>
      <c r="NFT16"/>
      <c r="NFU16"/>
      <c r="NFV16"/>
      <c r="NFW16"/>
      <c r="NFX16"/>
      <c r="NFY16"/>
      <c r="NFZ16"/>
      <c r="NGA16"/>
      <c r="NGB16"/>
      <c r="NGC16"/>
      <c r="NGD16"/>
      <c r="NGE16"/>
      <c r="NGF16"/>
      <c r="NGG16"/>
      <c r="NGH16"/>
      <c r="NGI16"/>
      <c r="NGJ16"/>
      <c r="NGK16"/>
      <c r="NGL16"/>
      <c r="NGM16"/>
      <c r="NGN16"/>
      <c r="NGO16"/>
      <c r="NGP16"/>
      <c r="NGQ16"/>
      <c r="NGR16"/>
      <c r="NGS16"/>
      <c r="NGT16"/>
      <c r="NGU16"/>
      <c r="NGV16"/>
      <c r="NGW16"/>
      <c r="NGX16"/>
      <c r="NGY16"/>
      <c r="NGZ16"/>
      <c r="NHA16"/>
      <c r="NHB16"/>
      <c r="NHC16"/>
      <c r="NHD16"/>
      <c r="NHE16"/>
      <c r="NHF16"/>
      <c r="NHG16"/>
      <c r="NHH16"/>
      <c r="NHI16"/>
      <c r="NHJ16"/>
      <c r="NHK16"/>
      <c r="NHL16"/>
      <c r="NHM16"/>
      <c r="NHN16"/>
      <c r="NHO16"/>
      <c r="NHP16"/>
      <c r="NHQ16"/>
      <c r="NHR16"/>
      <c r="NHS16"/>
      <c r="NHT16"/>
      <c r="NHU16"/>
      <c r="NHV16"/>
      <c r="NHW16"/>
      <c r="NHX16"/>
      <c r="NHY16"/>
      <c r="NHZ16"/>
      <c r="NIA16"/>
      <c r="NIB16"/>
      <c r="NIC16"/>
      <c r="NID16"/>
      <c r="NIE16"/>
      <c r="NIF16"/>
      <c r="NIG16"/>
      <c r="NIH16"/>
      <c r="NII16"/>
      <c r="NIJ16"/>
      <c r="NIK16"/>
      <c r="NIL16"/>
      <c r="NIM16"/>
      <c r="NIN16"/>
      <c r="NIO16"/>
      <c r="NIP16"/>
      <c r="NIQ16"/>
      <c r="NIR16"/>
      <c r="NIS16"/>
      <c r="NIT16"/>
      <c r="NIU16"/>
      <c r="NIV16"/>
      <c r="NIW16"/>
      <c r="NIX16"/>
      <c r="NIY16"/>
      <c r="NIZ16"/>
      <c r="NJA16"/>
      <c r="NJB16"/>
      <c r="NJC16"/>
      <c r="NJD16"/>
      <c r="NJE16"/>
      <c r="NJF16"/>
      <c r="NJG16"/>
      <c r="NJH16"/>
      <c r="NJI16"/>
      <c r="NJJ16"/>
      <c r="NJK16"/>
      <c r="NJL16"/>
      <c r="NJM16"/>
      <c r="NJN16"/>
      <c r="NJO16"/>
      <c r="NJP16"/>
      <c r="NJQ16"/>
      <c r="NJR16"/>
      <c r="NJS16"/>
      <c r="NJT16"/>
      <c r="NJU16"/>
      <c r="NJV16"/>
      <c r="NJW16"/>
      <c r="NJX16"/>
      <c r="NJY16"/>
      <c r="NJZ16"/>
      <c r="NKA16"/>
      <c r="NKB16"/>
      <c r="NKC16"/>
      <c r="NKD16"/>
      <c r="NKE16"/>
      <c r="NKF16"/>
      <c r="NKG16"/>
      <c r="NKH16"/>
      <c r="NKI16"/>
      <c r="NKJ16"/>
      <c r="NKK16"/>
      <c r="NKL16"/>
      <c r="NKM16"/>
      <c r="NKN16"/>
      <c r="NKO16"/>
      <c r="NKP16"/>
      <c r="NKQ16"/>
      <c r="NKR16"/>
      <c r="NKS16"/>
      <c r="NKT16"/>
      <c r="NKU16"/>
      <c r="NKV16"/>
      <c r="NKW16"/>
      <c r="NKX16"/>
      <c r="NKY16"/>
      <c r="NKZ16"/>
      <c r="NLA16"/>
      <c r="NLB16"/>
      <c r="NLC16"/>
      <c r="NLD16"/>
      <c r="NLE16"/>
      <c r="NLF16"/>
      <c r="NLG16"/>
      <c r="NLH16"/>
      <c r="NLI16"/>
      <c r="NLJ16"/>
      <c r="NLK16"/>
      <c r="NLL16"/>
      <c r="NLM16"/>
      <c r="NLN16"/>
      <c r="NLO16"/>
      <c r="NLP16"/>
      <c r="NLQ16"/>
      <c r="NLR16"/>
      <c r="NLS16"/>
      <c r="NLT16"/>
      <c r="NLU16"/>
      <c r="NLV16"/>
      <c r="NLW16"/>
      <c r="NLX16"/>
      <c r="NLY16"/>
      <c r="NLZ16"/>
      <c r="NMA16"/>
      <c r="NMB16"/>
      <c r="NMC16"/>
      <c r="NMD16"/>
      <c r="NME16"/>
      <c r="NMF16"/>
      <c r="NMG16"/>
      <c r="NMH16"/>
      <c r="NMI16"/>
      <c r="NMJ16"/>
      <c r="NMK16"/>
      <c r="NML16"/>
      <c r="NMM16"/>
      <c r="NMN16"/>
      <c r="NMO16"/>
      <c r="NMP16"/>
      <c r="NMQ16"/>
      <c r="NMR16"/>
      <c r="NMS16"/>
      <c r="NMT16"/>
      <c r="NMU16"/>
      <c r="NMV16"/>
      <c r="NMW16"/>
      <c r="NMX16"/>
      <c r="NMY16"/>
      <c r="NMZ16"/>
      <c r="NNA16"/>
      <c r="NNB16"/>
      <c r="NNC16"/>
      <c r="NND16"/>
      <c r="NNE16"/>
      <c r="NNF16"/>
      <c r="NNG16"/>
      <c r="NNH16"/>
      <c r="NNI16"/>
      <c r="NNJ16"/>
      <c r="NNK16"/>
      <c r="NNL16"/>
      <c r="NNM16"/>
      <c r="NNN16"/>
      <c r="NNO16"/>
      <c r="NNP16"/>
      <c r="NNQ16"/>
      <c r="NNR16"/>
      <c r="NNS16"/>
      <c r="NNT16"/>
      <c r="NNU16"/>
      <c r="NNV16"/>
      <c r="NNW16"/>
      <c r="NNX16"/>
      <c r="NNY16"/>
      <c r="NNZ16"/>
      <c r="NOA16"/>
      <c r="NOB16"/>
      <c r="NOC16"/>
      <c r="NOD16"/>
      <c r="NOE16"/>
      <c r="NOF16"/>
      <c r="NOG16"/>
      <c r="NOH16"/>
      <c r="NOI16"/>
      <c r="NOJ16"/>
      <c r="NOK16"/>
      <c r="NOL16"/>
      <c r="NOM16"/>
      <c r="NON16"/>
      <c r="NOO16"/>
      <c r="NOP16"/>
      <c r="NOQ16"/>
      <c r="NOR16"/>
      <c r="NOS16"/>
      <c r="NOT16"/>
      <c r="NOU16"/>
      <c r="NOV16"/>
      <c r="NOW16"/>
      <c r="NOX16"/>
      <c r="NOY16"/>
      <c r="NOZ16"/>
      <c r="NPA16"/>
      <c r="NPB16"/>
      <c r="NPC16"/>
      <c r="NPD16"/>
      <c r="NPE16"/>
      <c r="NPF16"/>
      <c r="NPG16"/>
      <c r="NPH16"/>
      <c r="NPI16"/>
      <c r="NPJ16"/>
      <c r="NPK16"/>
      <c r="NPL16"/>
      <c r="NPM16"/>
      <c r="NPN16"/>
      <c r="NPO16"/>
      <c r="NPP16"/>
      <c r="NPQ16"/>
      <c r="NPR16"/>
      <c r="NPS16"/>
      <c r="NPT16"/>
      <c r="NPU16"/>
      <c r="NPV16"/>
      <c r="NPW16"/>
      <c r="NPX16"/>
      <c r="NPY16"/>
      <c r="NPZ16"/>
      <c r="NQA16"/>
      <c r="NQB16"/>
      <c r="NQC16"/>
      <c r="NQD16"/>
      <c r="NQE16"/>
      <c r="NQF16"/>
      <c r="NQG16"/>
      <c r="NQH16"/>
      <c r="NQI16"/>
      <c r="NQJ16"/>
      <c r="NQK16"/>
      <c r="NQL16"/>
      <c r="NQM16"/>
      <c r="NQN16"/>
      <c r="NQO16"/>
      <c r="NQP16"/>
      <c r="NQQ16"/>
      <c r="NQR16"/>
      <c r="NQS16"/>
      <c r="NQT16"/>
      <c r="NQU16"/>
      <c r="NQV16"/>
      <c r="NQW16"/>
      <c r="NQX16"/>
      <c r="NQY16"/>
      <c r="NQZ16"/>
      <c r="NRA16"/>
      <c r="NRB16"/>
      <c r="NRC16"/>
      <c r="NRD16"/>
      <c r="NRE16"/>
      <c r="NRF16"/>
      <c r="NRG16"/>
      <c r="NRH16"/>
      <c r="NRI16"/>
      <c r="NRJ16"/>
      <c r="NRK16"/>
      <c r="NRL16"/>
      <c r="NRM16"/>
      <c r="NRN16"/>
      <c r="NRO16"/>
      <c r="NRP16"/>
      <c r="NRQ16"/>
      <c r="NRR16"/>
      <c r="NRS16"/>
      <c r="NRT16"/>
      <c r="NRU16"/>
      <c r="NRV16"/>
      <c r="NRW16"/>
      <c r="NRX16"/>
      <c r="NRY16"/>
      <c r="NRZ16"/>
      <c r="NSA16"/>
      <c r="NSB16"/>
      <c r="NSC16"/>
      <c r="NSD16"/>
      <c r="NSE16"/>
      <c r="NSF16"/>
      <c r="NSG16"/>
      <c r="NSH16"/>
      <c r="NSI16"/>
      <c r="NSJ16"/>
      <c r="NSK16"/>
      <c r="NSL16"/>
      <c r="NSM16"/>
      <c r="NSN16"/>
      <c r="NSO16"/>
      <c r="NSP16"/>
      <c r="NSQ16"/>
      <c r="NSR16"/>
      <c r="NSS16"/>
      <c r="NST16"/>
      <c r="NSU16"/>
      <c r="NSV16"/>
      <c r="NSW16"/>
      <c r="NSX16"/>
      <c r="NSY16"/>
      <c r="NSZ16"/>
      <c r="NTA16"/>
      <c r="NTB16"/>
      <c r="NTC16"/>
      <c r="NTD16"/>
      <c r="NTE16"/>
      <c r="NTF16"/>
      <c r="NTG16"/>
      <c r="NTH16"/>
      <c r="NTI16"/>
      <c r="NTJ16"/>
      <c r="NTK16"/>
      <c r="NTL16"/>
      <c r="NTM16"/>
      <c r="NTN16"/>
      <c r="NTO16"/>
      <c r="NTP16"/>
      <c r="NTQ16"/>
      <c r="NTR16"/>
      <c r="NTS16"/>
      <c r="NTT16"/>
      <c r="NTU16"/>
      <c r="NTV16"/>
      <c r="NTW16"/>
      <c r="NTX16"/>
      <c r="NTY16"/>
      <c r="NTZ16"/>
      <c r="NUA16"/>
      <c r="NUB16"/>
      <c r="NUC16"/>
      <c r="NUD16"/>
      <c r="NUE16"/>
      <c r="NUF16"/>
      <c r="NUG16"/>
      <c r="NUH16"/>
      <c r="NUI16"/>
      <c r="NUJ16"/>
      <c r="NUK16"/>
      <c r="NUL16"/>
      <c r="NUM16"/>
      <c r="NUN16"/>
      <c r="NUO16"/>
      <c r="NUP16"/>
      <c r="NUQ16"/>
      <c r="NUR16"/>
      <c r="NUS16"/>
      <c r="NUT16"/>
      <c r="NUU16"/>
      <c r="NUV16"/>
      <c r="NUW16"/>
      <c r="NUX16"/>
      <c r="NUY16"/>
      <c r="NUZ16"/>
      <c r="NVA16"/>
      <c r="NVB16"/>
      <c r="NVC16"/>
      <c r="NVD16"/>
      <c r="NVE16"/>
      <c r="NVF16"/>
      <c r="NVG16"/>
      <c r="NVH16"/>
      <c r="NVI16"/>
      <c r="NVJ16"/>
      <c r="NVK16"/>
      <c r="NVL16"/>
      <c r="NVM16"/>
      <c r="NVN16"/>
      <c r="NVO16"/>
      <c r="NVP16"/>
      <c r="NVQ16"/>
      <c r="NVR16"/>
      <c r="NVS16"/>
      <c r="NVT16"/>
      <c r="NVU16"/>
      <c r="NVV16"/>
      <c r="NVW16"/>
      <c r="NVX16"/>
      <c r="NVY16"/>
      <c r="NVZ16"/>
      <c r="NWA16"/>
      <c r="NWB16"/>
      <c r="NWC16"/>
      <c r="NWD16"/>
      <c r="NWE16"/>
      <c r="NWF16"/>
      <c r="NWG16"/>
      <c r="NWH16"/>
      <c r="NWI16"/>
      <c r="NWJ16"/>
      <c r="NWK16"/>
      <c r="NWL16"/>
      <c r="NWM16"/>
      <c r="NWN16"/>
      <c r="NWO16"/>
      <c r="NWP16"/>
      <c r="NWQ16"/>
      <c r="NWR16"/>
      <c r="NWS16"/>
      <c r="NWT16"/>
      <c r="NWU16"/>
      <c r="NWV16"/>
      <c r="NWW16"/>
      <c r="NWX16"/>
      <c r="NWY16"/>
      <c r="NWZ16"/>
      <c r="NXA16"/>
      <c r="NXB16"/>
      <c r="NXC16"/>
      <c r="NXD16"/>
      <c r="NXE16"/>
      <c r="NXF16"/>
      <c r="NXG16"/>
      <c r="NXH16"/>
      <c r="NXI16"/>
      <c r="NXJ16"/>
      <c r="NXK16"/>
      <c r="NXL16"/>
      <c r="NXM16"/>
      <c r="NXN16"/>
      <c r="NXO16"/>
      <c r="NXP16"/>
      <c r="NXQ16"/>
      <c r="NXR16"/>
      <c r="NXS16"/>
      <c r="NXT16"/>
      <c r="NXU16"/>
      <c r="NXV16"/>
      <c r="NXW16"/>
      <c r="NXX16"/>
      <c r="NXY16"/>
      <c r="NXZ16"/>
      <c r="NYA16"/>
      <c r="NYB16"/>
      <c r="NYC16"/>
      <c r="NYD16"/>
      <c r="NYE16"/>
      <c r="NYF16"/>
      <c r="NYG16"/>
      <c r="NYH16"/>
      <c r="NYI16"/>
      <c r="NYJ16"/>
      <c r="NYK16"/>
      <c r="NYL16"/>
      <c r="NYM16"/>
      <c r="NYN16"/>
      <c r="NYO16"/>
      <c r="NYP16"/>
      <c r="NYQ16"/>
      <c r="NYR16"/>
      <c r="NYS16"/>
      <c r="NYT16"/>
      <c r="NYU16"/>
      <c r="NYV16"/>
      <c r="NYW16"/>
      <c r="NYX16"/>
      <c r="NYY16"/>
      <c r="NYZ16"/>
      <c r="NZA16"/>
      <c r="NZB16"/>
      <c r="NZC16"/>
      <c r="NZD16"/>
      <c r="NZE16"/>
      <c r="NZF16"/>
      <c r="NZG16"/>
      <c r="NZH16"/>
      <c r="NZI16"/>
      <c r="NZJ16"/>
      <c r="NZK16"/>
      <c r="NZL16"/>
      <c r="NZM16"/>
      <c r="NZN16"/>
      <c r="NZO16"/>
      <c r="NZP16"/>
      <c r="NZQ16"/>
      <c r="NZR16"/>
      <c r="NZS16"/>
      <c r="NZT16"/>
      <c r="NZU16"/>
      <c r="NZV16"/>
      <c r="NZW16"/>
      <c r="NZX16"/>
      <c r="NZY16"/>
      <c r="NZZ16"/>
      <c r="OAA16"/>
      <c r="OAB16"/>
      <c r="OAC16"/>
      <c r="OAD16"/>
      <c r="OAE16"/>
      <c r="OAF16"/>
      <c r="OAG16"/>
      <c r="OAH16"/>
      <c r="OAI16"/>
      <c r="OAJ16"/>
      <c r="OAK16"/>
      <c r="OAL16"/>
      <c r="OAM16"/>
      <c r="OAN16"/>
      <c r="OAO16"/>
      <c r="OAP16"/>
      <c r="OAQ16"/>
      <c r="OAR16"/>
      <c r="OAS16"/>
      <c r="OAT16"/>
      <c r="OAU16"/>
      <c r="OAV16"/>
      <c r="OAW16"/>
      <c r="OAX16"/>
      <c r="OAY16"/>
      <c r="OAZ16"/>
      <c r="OBA16"/>
      <c r="OBB16"/>
      <c r="OBC16"/>
      <c r="OBD16"/>
      <c r="OBE16"/>
      <c r="OBF16"/>
      <c r="OBG16"/>
      <c r="OBH16"/>
      <c r="OBI16"/>
      <c r="OBJ16"/>
      <c r="OBK16"/>
      <c r="OBL16"/>
      <c r="OBM16"/>
      <c r="OBN16"/>
      <c r="OBO16"/>
      <c r="OBP16"/>
      <c r="OBQ16"/>
      <c r="OBR16"/>
      <c r="OBS16"/>
      <c r="OBT16"/>
      <c r="OBU16"/>
      <c r="OBV16"/>
      <c r="OBW16"/>
      <c r="OBX16"/>
      <c r="OBY16"/>
      <c r="OBZ16"/>
      <c r="OCA16"/>
      <c r="OCB16"/>
      <c r="OCC16"/>
      <c r="OCD16"/>
      <c r="OCE16"/>
      <c r="OCF16"/>
      <c r="OCG16"/>
      <c r="OCH16"/>
      <c r="OCI16"/>
      <c r="OCJ16"/>
      <c r="OCK16"/>
      <c r="OCL16"/>
      <c r="OCM16"/>
      <c r="OCN16"/>
      <c r="OCO16"/>
      <c r="OCP16"/>
      <c r="OCQ16"/>
      <c r="OCR16"/>
      <c r="OCS16"/>
      <c r="OCT16"/>
      <c r="OCU16"/>
      <c r="OCV16"/>
      <c r="OCW16"/>
      <c r="OCX16"/>
      <c r="OCY16"/>
      <c r="OCZ16"/>
      <c r="ODA16"/>
      <c r="ODB16"/>
      <c r="ODC16"/>
      <c r="ODD16"/>
      <c r="ODE16"/>
      <c r="ODF16"/>
      <c r="ODG16"/>
      <c r="ODH16"/>
      <c r="ODI16"/>
      <c r="ODJ16"/>
      <c r="ODK16"/>
      <c r="ODL16"/>
      <c r="ODM16"/>
      <c r="ODN16"/>
      <c r="ODO16"/>
      <c r="ODP16"/>
      <c r="ODQ16"/>
      <c r="ODR16"/>
      <c r="ODS16"/>
      <c r="ODT16"/>
      <c r="ODU16"/>
      <c r="ODV16"/>
      <c r="ODW16"/>
      <c r="ODX16"/>
      <c r="ODY16"/>
      <c r="ODZ16"/>
      <c r="OEA16"/>
      <c r="OEB16"/>
      <c r="OEC16"/>
      <c r="OED16"/>
      <c r="OEE16"/>
      <c r="OEF16"/>
      <c r="OEG16"/>
      <c r="OEH16"/>
      <c r="OEI16"/>
      <c r="OEJ16"/>
      <c r="OEK16"/>
      <c r="OEL16"/>
      <c r="OEM16"/>
      <c r="OEN16"/>
      <c r="OEO16"/>
      <c r="OEP16"/>
      <c r="OEQ16"/>
      <c r="OER16"/>
      <c r="OES16"/>
      <c r="OET16"/>
      <c r="OEU16"/>
      <c r="OEV16"/>
      <c r="OEW16"/>
      <c r="OEX16"/>
      <c r="OEY16"/>
      <c r="OEZ16"/>
      <c r="OFA16"/>
      <c r="OFB16"/>
      <c r="OFC16"/>
      <c r="OFD16"/>
      <c r="OFE16"/>
      <c r="OFF16"/>
      <c r="OFG16"/>
      <c r="OFH16"/>
      <c r="OFI16"/>
      <c r="OFJ16"/>
      <c r="OFK16"/>
      <c r="OFL16"/>
      <c r="OFM16"/>
      <c r="OFN16"/>
      <c r="OFO16"/>
      <c r="OFP16"/>
      <c r="OFQ16"/>
      <c r="OFR16"/>
      <c r="OFS16"/>
      <c r="OFT16"/>
      <c r="OFU16"/>
      <c r="OFV16"/>
      <c r="OFW16"/>
      <c r="OFX16"/>
      <c r="OFY16"/>
      <c r="OFZ16"/>
      <c r="OGA16"/>
      <c r="OGB16"/>
      <c r="OGC16"/>
      <c r="OGD16"/>
      <c r="OGE16"/>
      <c r="OGF16"/>
      <c r="OGG16"/>
      <c r="OGH16"/>
      <c r="OGI16"/>
      <c r="OGJ16"/>
      <c r="OGK16"/>
      <c r="OGL16"/>
      <c r="OGM16"/>
      <c r="OGN16"/>
      <c r="OGO16"/>
      <c r="OGP16"/>
      <c r="OGQ16"/>
      <c r="OGR16"/>
      <c r="OGS16"/>
      <c r="OGT16"/>
      <c r="OGU16"/>
      <c r="OGV16"/>
      <c r="OGW16"/>
      <c r="OGX16"/>
      <c r="OGY16"/>
      <c r="OGZ16"/>
      <c r="OHA16"/>
      <c r="OHB16"/>
      <c r="OHC16"/>
      <c r="OHD16"/>
      <c r="OHE16"/>
      <c r="OHF16"/>
      <c r="OHG16"/>
      <c r="OHH16"/>
      <c r="OHI16"/>
      <c r="OHJ16"/>
      <c r="OHK16"/>
      <c r="OHL16"/>
      <c r="OHM16"/>
      <c r="OHN16"/>
      <c r="OHO16"/>
      <c r="OHP16"/>
      <c r="OHQ16"/>
      <c r="OHR16"/>
      <c r="OHS16"/>
      <c r="OHT16"/>
      <c r="OHU16"/>
      <c r="OHV16"/>
      <c r="OHW16"/>
      <c r="OHX16"/>
      <c r="OHY16"/>
      <c r="OHZ16"/>
      <c r="OIA16"/>
      <c r="OIB16"/>
      <c r="OIC16"/>
      <c r="OID16"/>
      <c r="OIE16"/>
      <c r="OIF16"/>
      <c r="OIG16"/>
      <c r="OIH16"/>
      <c r="OII16"/>
      <c r="OIJ16"/>
      <c r="OIK16"/>
      <c r="OIL16"/>
      <c r="OIM16"/>
      <c r="OIN16"/>
      <c r="OIO16"/>
      <c r="OIP16"/>
      <c r="OIQ16"/>
      <c r="OIR16"/>
      <c r="OIS16"/>
      <c r="OIT16"/>
      <c r="OIU16"/>
      <c r="OIV16"/>
      <c r="OIW16"/>
      <c r="OIX16"/>
      <c r="OIY16"/>
      <c r="OIZ16"/>
      <c r="OJA16"/>
      <c r="OJB16"/>
      <c r="OJC16"/>
      <c r="OJD16"/>
      <c r="OJE16"/>
      <c r="OJF16"/>
      <c r="OJG16"/>
      <c r="OJH16"/>
      <c r="OJI16"/>
      <c r="OJJ16"/>
      <c r="OJK16"/>
      <c r="OJL16"/>
      <c r="OJM16"/>
      <c r="OJN16"/>
      <c r="OJO16"/>
      <c r="OJP16"/>
      <c r="OJQ16"/>
      <c r="OJR16"/>
      <c r="OJS16"/>
      <c r="OJT16"/>
      <c r="OJU16"/>
      <c r="OJV16"/>
      <c r="OJW16"/>
      <c r="OJX16"/>
      <c r="OJY16"/>
      <c r="OJZ16"/>
      <c r="OKA16"/>
      <c r="OKB16"/>
      <c r="OKC16"/>
      <c r="OKD16"/>
      <c r="OKE16"/>
      <c r="OKF16"/>
      <c r="OKG16"/>
      <c r="OKH16"/>
      <c r="OKI16"/>
      <c r="OKJ16"/>
      <c r="OKK16"/>
      <c r="OKL16"/>
      <c r="OKM16"/>
      <c r="OKN16"/>
      <c r="OKO16"/>
      <c r="OKP16"/>
      <c r="OKQ16"/>
      <c r="OKR16"/>
      <c r="OKS16"/>
      <c r="OKT16"/>
      <c r="OKU16"/>
      <c r="OKV16"/>
      <c r="OKW16"/>
      <c r="OKX16"/>
      <c r="OKY16"/>
      <c r="OKZ16"/>
      <c r="OLA16"/>
      <c r="OLB16"/>
      <c r="OLC16"/>
      <c r="OLD16"/>
      <c r="OLE16"/>
      <c r="OLF16"/>
      <c r="OLG16"/>
      <c r="OLH16"/>
      <c r="OLI16"/>
      <c r="OLJ16"/>
      <c r="OLK16"/>
      <c r="OLL16"/>
      <c r="OLM16"/>
      <c r="OLN16"/>
      <c r="OLO16"/>
      <c r="OLP16"/>
      <c r="OLQ16"/>
      <c r="OLR16"/>
      <c r="OLS16"/>
      <c r="OLT16"/>
      <c r="OLU16"/>
      <c r="OLV16"/>
      <c r="OLW16"/>
      <c r="OLX16"/>
      <c r="OLY16"/>
      <c r="OLZ16"/>
      <c r="OMA16"/>
      <c r="OMB16"/>
      <c r="OMC16"/>
      <c r="OMD16"/>
      <c r="OME16"/>
      <c r="OMF16"/>
      <c r="OMG16"/>
      <c r="OMH16"/>
      <c r="OMI16"/>
      <c r="OMJ16"/>
      <c r="OMK16"/>
      <c r="OML16"/>
      <c r="OMM16"/>
      <c r="OMN16"/>
      <c r="OMO16"/>
      <c r="OMP16"/>
      <c r="OMQ16"/>
      <c r="OMR16"/>
      <c r="OMS16"/>
      <c r="OMT16"/>
      <c r="OMU16"/>
      <c r="OMV16"/>
      <c r="OMW16"/>
      <c r="OMX16"/>
      <c r="OMY16"/>
      <c r="OMZ16"/>
      <c r="ONA16"/>
      <c r="ONB16"/>
      <c r="ONC16"/>
      <c r="OND16"/>
      <c r="ONE16"/>
      <c r="ONF16"/>
      <c r="ONG16"/>
      <c r="ONH16"/>
      <c r="ONI16"/>
      <c r="ONJ16"/>
      <c r="ONK16"/>
      <c r="ONL16"/>
      <c r="ONM16"/>
      <c r="ONN16"/>
      <c r="ONO16"/>
      <c r="ONP16"/>
      <c r="ONQ16"/>
      <c r="ONR16"/>
      <c r="ONS16"/>
      <c r="ONT16"/>
      <c r="ONU16"/>
      <c r="ONV16"/>
      <c r="ONW16"/>
      <c r="ONX16"/>
      <c r="ONY16"/>
      <c r="ONZ16"/>
      <c r="OOA16"/>
      <c r="OOB16"/>
      <c r="OOC16"/>
      <c r="OOD16"/>
      <c r="OOE16"/>
      <c r="OOF16"/>
      <c r="OOG16"/>
      <c r="OOH16"/>
      <c r="OOI16"/>
      <c r="OOJ16"/>
      <c r="OOK16"/>
      <c r="OOL16"/>
      <c r="OOM16"/>
      <c r="OON16"/>
      <c r="OOO16"/>
      <c r="OOP16"/>
      <c r="OOQ16"/>
      <c r="OOR16"/>
      <c r="OOS16"/>
      <c r="OOT16"/>
      <c r="OOU16"/>
      <c r="OOV16"/>
      <c r="OOW16"/>
      <c r="OOX16"/>
      <c r="OOY16"/>
      <c r="OOZ16"/>
      <c r="OPA16"/>
      <c r="OPB16"/>
      <c r="OPC16"/>
      <c r="OPD16"/>
      <c r="OPE16"/>
      <c r="OPF16"/>
      <c r="OPG16"/>
      <c r="OPH16"/>
      <c r="OPI16"/>
      <c r="OPJ16"/>
      <c r="OPK16"/>
      <c r="OPL16"/>
      <c r="OPM16"/>
      <c r="OPN16"/>
      <c r="OPO16"/>
      <c r="OPP16"/>
      <c r="OPQ16"/>
      <c r="OPR16"/>
      <c r="OPS16"/>
      <c r="OPT16"/>
      <c r="OPU16"/>
      <c r="OPV16"/>
      <c r="OPW16"/>
      <c r="OPX16"/>
      <c r="OPY16"/>
      <c r="OPZ16"/>
      <c r="OQA16"/>
      <c r="OQB16"/>
      <c r="OQC16"/>
      <c r="OQD16"/>
      <c r="OQE16"/>
      <c r="OQF16"/>
      <c r="OQG16"/>
      <c r="OQH16"/>
      <c r="OQI16"/>
      <c r="OQJ16"/>
      <c r="OQK16"/>
      <c r="OQL16"/>
      <c r="OQM16"/>
      <c r="OQN16"/>
      <c r="OQO16"/>
      <c r="OQP16"/>
      <c r="OQQ16"/>
      <c r="OQR16"/>
      <c r="OQS16"/>
      <c r="OQT16"/>
      <c r="OQU16"/>
      <c r="OQV16"/>
      <c r="OQW16"/>
      <c r="OQX16"/>
      <c r="OQY16"/>
      <c r="OQZ16"/>
      <c r="ORA16"/>
      <c r="ORB16"/>
      <c r="ORC16"/>
      <c r="ORD16"/>
      <c r="ORE16"/>
      <c r="ORF16"/>
      <c r="ORG16"/>
      <c r="ORH16"/>
      <c r="ORI16"/>
      <c r="ORJ16"/>
      <c r="ORK16"/>
      <c r="ORL16"/>
      <c r="ORM16"/>
      <c r="ORN16"/>
      <c r="ORO16"/>
      <c r="ORP16"/>
      <c r="ORQ16"/>
      <c r="ORR16"/>
      <c r="ORS16"/>
      <c r="ORT16"/>
      <c r="ORU16"/>
      <c r="ORV16"/>
      <c r="ORW16"/>
      <c r="ORX16"/>
      <c r="ORY16"/>
      <c r="ORZ16"/>
      <c r="OSA16"/>
      <c r="OSB16"/>
      <c r="OSC16"/>
      <c r="OSD16"/>
      <c r="OSE16"/>
      <c r="OSF16"/>
      <c r="OSG16"/>
      <c r="OSH16"/>
      <c r="OSI16"/>
      <c r="OSJ16"/>
      <c r="OSK16"/>
      <c r="OSL16"/>
      <c r="OSM16"/>
      <c r="OSN16"/>
      <c r="OSO16"/>
      <c r="OSP16"/>
      <c r="OSQ16"/>
      <c r="OSR16"/>
      <c r="OSS16"/>
      <c r="OST16"/>
      <c r="OSU16"/>
      <c r="OSV16"/>
      <c r="OSW16"/>
      <c r="OSX16"/>
      <c r="OSY16"/>
      <c r="OSZ16"/>
      <c r="OTA16"/>
      <c r="OTB16"/>
      <c r="OTC16"/>
      <c r="OTD16"/>
      <c r="OTE16"/>
      <c r="OTF16"/>
      <c r="OTG16"/>
      <c r="OTH16"/>
      <c r="OTI16"/>
      <c r="OTJ16"/>
      <c r="OTK16"/>
      <c r="OTL16"/>
      <c r="OTM16"/>
      <c r="OTN16"/>
      <c r="OTO16"/>
      <c r="OTP16"/>
      <c r="OTQ16"/>
      <c r="OTR16"/>
      <c r="OTS16"/>
      <c r="OTT16"/>
      <c r="OTU16"/>
      <c r="OTV16"/>
      <c r="OTW16"/>
      <c r="OTX16"/>
      <c r="OTY16"/>
      <c r="OTZ16"/>
      <c r="OUA16"/>
      <c r="OUB16"/>
      <c r="OUC16"/>
      <c r="OUD16"/>
      <c r="OUE16"/>
      <c r="OUF16"/>
      <c r="OUG16"/>
      <c r="OUH16"/>
      <c r="OUI16"/>
      <c r="OUJ16"/>
      <c r="OUK16"/>
      <c r="OUL16"/>
      <c r="OUM16"/>
      <c r="OUN16"/>
      <c r="OUO16"/>
      <c r="OUP16"/>
      <c r="OUQ16"/>
      <c r="OUR16"/>
      <c r="OUS16"/>
      <c r="OUT16"/>
      <c r="OUU16"/>
      <c r="OUV16"/>
      <c r="OUW16"/>
      <c r="OUX16"/>
      <c r="OUY16"/>
      <c r="OUZ16"/>
      <c r="OVA16"/>
      <c r="OVB16"/>
      <c r="OVC16"/>
      <c r="OVD16"/>
      <c r="OVE16"/>
      <c r="OVF16"/>
      <c r="OVG16"/>
      <c r="OVH16"/>
      <c r="OVI16"/>
      <c r="OVJ16"/>
      <c r="OVK16"/>
      <c r="OVL16"/>
      <c r="OVM16"/>
      <c r="OVN16"/>
      <c r="OVO16"/>
      <c r="OVP16"/>
      <c r="OVQ16"/>
      <c r="OVR16"/>
      <c r="OVS16"/>
      <c r="OVT16"/>
      <c r="OVU16"/>
      <c r="OVV16"/>
      <c r="OVW16"/>
      <c r="OVX16"/>
      <c r="OVY16"/>
      <c r="OVZ16"/>
      <c r="OWA16"/>
      <c r="OWB16"/>
      <c r="OWC16"/>
      <c r="OWD16"/>
      <c r="OWE16"/>
      <c r="OWF16"/>
      <c r="OWG16"/>
      <c r="OWH16"/>
      <c r="OWI16"/>
      <c r="OWJ16"/>
      <c r="OWK16"/>
      <c r="OWL16"/>
      <c r="OWM16"/>
      <c r="OWN16"/>
      <c r="OWO16"/>
      <c r="OWP16"/>
      <c r="OWQ16"/>
      <c r="OWR16"/>
      <c r="OWS16"/>
      <c r="OWT16"/>
      <c r="OWU16"/>
      <c r="OWV16"/>
      <c r="OWW16"/>
      <c r="OWX16"/>
      <c r="OWY16"/>
      <c r="OWZ16"/>
      <c r="OXA16"/>
      <c r="OXB16"/>
      <c r="OXC16"/>
      <c r="OXD16"/>
      <c r="OXE16"/>
      <c r="OXF16"/>
      <c r="OXG16"/>
      <c r="OXH16"/>
      <c r="OXI16"/>
      <c r="OXJ16"/>
      <c r="OXK16"/>
      <c r="OXL16"/>
      <c r="OXM16"/>
      <c r="OXN16"/>
      <c r="OXO16"/>
      <c r="OXP16"/>
      <c r="OXQ16"/>
      <c r="OXR16"/>
      <c r="OXS16"/>
      <c r="OXT16"/>
      <c r="OXU16"/>
      <c r="OXV16"/>
      <c r="OXW16"/>
      <c r="OXX16"/>
      <c r="OXY16"/>
      <c r="OXZ16"/>
      <c r="OYA16"/>
      <c r="OYB16"/>
      <c r="OYC16"/>
      <c r="OYD16"/>
      <c r="OYE16"/>
      <c r="OYF16"/>
      <c r="OYG16"/>
      <c r="OYH16"/>
      <c r="OYI16"/>
      <c r="OYJ16"/>
      <c r="OYK16"/>
      <c r="OYL16"/>
      <c r="OYM16"/>
      <c r="OYN16"/>
      <c r="OYO16"/>
      <c r="OYP16"/>
      <c r="OYQ16"/>
      <c r="OYR16"/>
      <c r="OYS16"/>
      <c r="OYT16"/>
      <c r="OYU16"/>
      <c r="OYV16"/>
      <c r="OYW16"/>
      <c r="OYX16"/>
      <c r="OYY16"/>
      <c r="OYZ16"/>
      <c r="OZA16"/>
      <c r="OZB16"/>
      <c r="OZC16"/>
      <c r="OZD16"/>
      <c r="OZE16"/>
      <c r="OZF16"/>
      <c r="OZG16"/>
      <c r="OZH16"/>
      <c r="OZI16"/>
      <c r="OZJ16"/>
      <c r="OZK16"/>
      <c r="OZL16"/>
      <c r="OZM16"/>
      <c r="OZN16"/>
      <c r="OZO16"/>
      <c r="OZP16"/>
      <c r="OZQ16"/>
      <c r="OZR16"/>
      <c r="OZS16"/>
      <c r="OZT16"/>
      <c r="OZU16"/>
      <c r="OZV16"/>
      <c r="OZW16"/>
      <c r="OZX16"/>
      <c r="OZY16"/>
      <c r="OZZ16"/>
      <c r="PAA16"/>
      <c r="PAB16"/>
      <c r="PAC16"/>
      <c r="PAD16"/>
      <c r="PAE16"/>
      <c r="PAF16"/>
      <c r="PAG16"/>
      <c r="PAH16"/>
      <c r="PAI16"/>
      <c r="PAJ16"/>
      <c r="PAK16"/>
      <c r="PAL16"/>
      <c r="PAM16"/>
      <c r="PAN16"/>
      <c r="PAO16"/>
      <c r="PAP16"/>
      <c r="PAQ16"/>
      <c r="PAR16"/>
      <c r="PAS16"/>
      <c r="PAT16"/>
      <c r="PAU16"/>
      <c r="PAV16"/>
      <c r="PAW16"/>
      <c r="PAX16"/>
      <c r="PAY16"/>
      <c r="PAZ16"/>
      <c r="PBA16"/>
      <c r="PBB16"/>
      <c r="PBC16"/>
      <c r="PBD16"/>
      <c r="PBE16"/>
      <c r="PBF16"/>
      <c r="PBG16"/>
      <c r="PBH16"/>
      <c r="PBI16"/>
      <c r="PBJ16"/>
      <c r="PBK16"/>
      <c r="PBL16"/>
      <c r="PBM16"/>
      <c r="PBN16"/>
      <c r="PBO16"/>
      <c r="PBP16"/>
      <c r="PBQ16"/>
      <c r="PBR16"/>
      <c r="PBS16"/>
      <c r="PBT16"/>
      <c r="PBU16"/>
      <c r="PBV16"/>
      <c r="PBW16"/>
      <c r="PBX16"/>
      <c r="PBY16"/>
      <c r="PBZ16"/>
      <c r="PCA16"/>
      <c r="PCB16"/>
      <c r="PCC16"/>
      <c r="PCD16"/>
      <c r="PCE16"/>
      <c r="PCF16"/>
      <c r="PCG16"/>
      <c r="PCH16"/>
      <c r="PCI16"/>
      <c r="PCJ16"/>
      <c r="PCK16"/>
      <c r="PCL16"/>
      <c r="PCM16"/>
      <c r="PCN16"/>
      <c r="PCO16"/>
      <c r="PCP16"/>
      <c r="PCQ16"/>
      <c r="PCR16"/>
      <c r="PCS16"/>
      <c r="PCT16"/>
      <c r="PCU16"/>
      <c r="PCV16"/>
      <c r="PCW16"/>
      <c r="PCX16"/>
      <c r="PCY16"/>
      <c r="PCZ16"/>
      <c r="PDA16"/>
      <c r="PDB16"/>
      <c r="PDC16"/>
      <c r="PDD16"/>
      <c r="PDE16"/>
      <c r="PDF16"/>
      <c r="PDG16"/>
      <c r="PDH16"/>
      <c r="PDI16"/>
      <c r="PDJ16"/>
      <c r="PDK16"/>
      <c r="PDL16"/>
      <c r="PDM16"/>
      <c r="PDN16"/>
      <c r="PDO16"/>
      <c r="PDP16"/>
      <c r="PDQ16"/>
      <c r="PDR16"/>
      <c r="PDS16"/>
      <c r="PDT16"/>
      <c r="PDU16"/>
      <c r="PDV16"/>
      <c r="PDW16"/>
      <c r="PDX16"/>
      <c r="PDY16"/>
      <c r="PDZ16"/>
      <c r="PEA16"/>
      <c r="PEB16"/>
      <c r="PEC16"/>
      <c r="PED16"/>
      <c r="PEE16"/>
      <c r="PEF16"/>
      <c r="PEG16"/>
      <c r="PEH16"/>
      <c r="PEI16"/>
      <c r="PEJ16"/>
      <c r="PEK16"/>
      <c r="PEL16"/>
      <c r="PEM16"/>
      <c r="PEN16"/>
      <c r="PEO16"/>
      <c r="PEP16"/>
      <c r="PEQ16"/>
      <c r="PER16"/>
      <c r="PES16"/>
      <c r="PET16"/>
      <c r="PEU16"/>
      <c r="PEV16"/>
      <c r="PEW16"/>
      <c r="PEX16"/>
      <c r="PEY16"/>
      <c r="PEZ16"/>
      <c r="PFA16"/>
      <c r="PFB16"/>
      <c r="PFC16"/>
      <c r="PFD16"/>
      <c r="PFE16"/>
      <c r="PFF16"/>
      <c r="PFG16"/>
      <c r="PFH16"/>
      <c r="PFI16"/>
      <c r="PFJ16"/>
      <c r="PFK16"/>
      <c r="PFL16"/>
      <c r="PFM16"/>
      <c r="PFN16"/>
      <c r="PFO16"/>
      <c r="PFP16"/>
      <c r="PFQ16"/>
      <c r="PFR16"/>
      <c r="PFS16"/>
      <c r="PFT16"/>
      <c r="PFU16"/>
      <c r="PFV16"/>
      <c r="PFW16"/>
      <c r="PFX16"/>
      <c r="PFY16"/>
      <c r="PFZ16"/>
      <c r="PGA16"/>
      <c r="PGB16"/>
      <c r="PGC16"/>
      <c r="PGD16"/>
      <c r="PGE16"/>
      <c r="PGF16"/>
      <c r="PGG16"/>
      <c r="PGH16"/>
      <c r="PGI16"/>
      <c r="PGJ16"/>
      <c r="PGK16"/>
      <c r="PGL16"/>
      <c r="PGM16"/>
      <c r="PGN16"/>
      <c r="PGO16"/>
      <c r="PGP16"/>
      <c r="PGQ16"/>
      <c r="PGR16"/>
      <c r="PGS16"/>
      <c r="PGT16"/>
      <c r="PGU16"/>
      <c r="PGV16"/>
      <c r="PGW16"/>
      <c r="PGX16"/>
      <c r="PGY16"/>
      <c r="PGZ16"/>
      <c r="PHA16"/>
      <c r="PHB16"/>
      <c r="PHC16"/>
      <c r="PHD16"/>
      <c r="PHE16"/>
      <c r="PHF16"/>
      <c r="PHG16"/>
      <c r="PHH16"/>
      <c r="PHI16"/>
      <c r="PHJ16"/>
      <c r="PHK16"/>
      <c r="PHL16"/>
      <c r="PHM16"/>
      <c r="PHN16"/>
      <c r="PHO16"/>
      <c r="PHP16"/>
      <c r="PHQ16"/>
      <c r="PHR16"/>
      <c r="PHS16"/>
      <c r="PHT16"/>
      <c r="PHU16"/>
      <c r="PHV16"/>
      <c r="PHW16"/>
      <c r="PHX16"/>
      <c r="PHY16"/>
      <c r="PHZ16"/>
      <c r="PIA16"/>
      <c r="PIB16"/>
      <c r="PIC16"/>
      <c r="PID16"/>
      <c r="PIE16"/>
      <c r="PIF16"/>
      <c r="PIG16"/>
      <c r="PIH16"/>
      <c r="PII16"/>
      <c r="PIJ16"/>
      <c r="PIK16"/>
      <c r="PIL16"/>
      <c r="PIM16"/>
      <c r="PIN16"/>
      <c r="PIO16"/>
      <c r="PIP16"/>
      <c r="PIQ16"/>
      <c r="PIR16"/>
      <c r="PIS16"/>
      <c r="PIT16"/>
      <c r="PIU16"/>
      <c r="PIV16"/>
      <c r="PIW16"/>
      <c r="PIX16"/>
      <c r="PIY16"/>
      <c r="PIZ16"/>
      <c r="PJA16"/>
      <c r="PJB16"/>
      <c r="PJC16"/>
      <c r="PJD16"/>
      <c r="PJE16"/>
      <c r="PJF16"/>
      <c r="PJG16"/>
      <c r="PJH16"/>
      <c r="PJI16"/>
      <c r="PJJ16"/>
      <c r="PJK16"/>
      <c r="PJL16"/>
      <c r="PJM16"/>
      <c r="PJN16"/>
      <c r="PJO16"/>
      <c r="PJP16"/>
      <c r="PJQ16"/>
      <c r="PJR16"/>
      <c r="PJS16"/>
      <c r="PJT16"/>
      <c r="PJU16"/>
      <c r="PJV16"/>
      <c r="PJW16"/>
      <c r="PJX16"/>
      <c r="PJY16"/>
      <c r="PJZ16"/>
      <c r="PKA16"/>
      <c r="PKB16"/>
      <c r="PKC16"/>
      <c r="PKD16"/>
      <c r="PKE16"/>
      <c r="PKF16"/>
      <c r="PKG16"/>
      <c r="PKH16"/>
      <c r="PKI16"/>
      <c r="PKJ16"/>
      <c r="PKK16"/>
      <c r="PKL16"/>
      <c r="PKM16"/>
      <c r="PKN16"/>
      <c r="PKO16"/>
      <c r="PKP16"/>
      <c r="PKQ16"/>
      <c r="PKR16"/>
      <c r="PKS16"/>
      <c r="PKT16"/>
      <c r="PKU16"/>
      <c r="PKV16"/>
      <c r="PKW16"/>
      <c r="PKX16"/>
      <c r="PKY16"/>
      <c r="PKZ16"/>
      <c r="PLA16"/>
      <c r="PLB16"/>
      <c r="PLC16"/>
      <c r="PLD16"/>
      <c r="PLE16"/>
      <c r="PLF16"/>
      <c r="PLG16"/>
      <c r="PLH16"/>
      <c r="PLI16"/>
      <c r="PLJ16"/>
      <c r="PLK16"/>
      <c r="PLL16"/>
      <c r="PLM16"/>
      <c r="PLN16"/>
      <c r="PLO16"/>
      <c r="PLP16"/>
      <c r="PLQ16"/>
      <c r="PLR16"/>
      <c r="PLS16"/>
      <c r="PLT16"/>
      <c r="PLU16"/>
      <c r="PLV16"/>
      <c r="PLW16"/>
      <c r="PLX16"/>
      <c r="PLY16"/>
      <c r="PLZ16"/>
      <c r="PMA16"/>
      <c r="PMB16"/>
      <c r="PMC16"/>
      <c r="PMD16"/>
      <c r="PME16"/>
      <c r="PMF16"/>
      <c r="PMG16"/>
      <c r="PMH16"/>
      <c r="PMI16"/>
      <c r="PMJ16"/>
      <c r="PMK16"/>
      <c r="PML16"/>
      <c r="PMM16"/>
      <c r="PMN16"/>
      <c r="PMO16"/>
      <c r="PMP16"/>
      <c r="PMQ16"/>
      <c r="PMR16"/>
      <c r="PMS16"/>
      <c r="PMT16"/>
      <c r="PMU16"/>
      <c r="PMV16"/>
      <c r="PMW16"/>
      <c r="PMX16"/>
      <c r="PMY16"/>
      <c r="PMZ16"/>
      <c r="PNA16"/>
      <c r="PNB16"/>
      <c r="PNC16"/>
      <c r="PND16"/>
      <c r="PNE16"/>
      <c r="PNF16"/>
      <c r="PNG16"/>
      <c r="PNH16"/>
      <c r="PNI16"/>
      <c r="PNJ16"/>
      <c r="PNK16"/>
      <c r="PNL16"/>
      <c r="PNM16"/>
      <c r="PNN16"/>
      <c r="PNO16"/>
      <c r="PNP16"/>
      <c r="PNQ16"/>
      <c r="PNR16"/>
      <c r="PNS16"/>
      <c r="PNT16"/>
      <c r="PNU16"/>
      <c r="PNV16"/>
      <c r="PNW16"/>
      <c r="PNX16"/>
      <c r="PNY16"/>
      <c r="PNZ16"/>
      <c r="POA16"/>
      <c r="POB16"/>
      <c r="POC16"/>
      <c r="POD16"/>
      <c r="POE16"/>
      <c r="POF16"/>
      <c r="POG16"/>
      <c r="POH16"/>
      <c r="POI16"/>
      <c r="POJ16"/>
      <c r="POK16"/>
      <c r="POL16"/>
      <c r="POM16"/>
      <c r="PON16"/>
      <c r="POO16"/>
      <c r="POP16"/>
      <c r="POQ16"/>
      <c r="POR16"/>
      <c r="POS16"/>
      <c r="POT16"/>
      <c r="POU16"/>
      <c r="POV16"/>
      <c r="POW16"/>
      <c r="POX16"/>
      <c r="POY16"/>
      <c r="POZ16"/>
      <c r="PPA16"/>
      <c r="PPB16"/>
      <c r="PPC16"/>
      <c r="PPD16"/>
      <c r="PPE16"/>
      <c r="PPF16"/>
      <c r="PPG16"/>
      <c r="PPH16"/>
      <c r="PPI16"/>
      <c r="PPJ16"/>
      <c r="PPK16"/>
      <c r="PPL16"/>
      <c r="PPM16"/>
      <c r="PPN16"/>
      <c r="PPO16"/>
      <c r="PPP16"/>
      <c r="PPQ16"/>
      <c r="PPR16"/>
      <c r="PPS16"/>
      <c r="PPT16"/>
      <c r="PPU16"/>
      <c r="PPV16"/>
      <c r="PPW16"/>
      <c r="PPX16"/>
      <c r="PPY16"/>
      <c r="PPZ16"/>
      <c r="PQA16"/>
      <c r="PQB16"/>
      <c r="PQC16"/>
      <c r="PQD16"/>
      <c r="PQE16"/>
      <c r="PQF16"/>
      <c r="PQG16"/>
      <c r="PQH16"/>
      <c r="PQI16"/>
      <c r="PQJ16"/>
      <c r="PQK16"/>
      <c r="PQL16"/>
      <c r="PQM16"/>
      <c r="PQN16"/>
      <c r="PQO16"/>
      <c r="PQP16"/>
      <c r="PQQ16"/>
      <c r="PQR16"/>
      <c r="PQS16"/>
      <c r="PQT16"/>
      <c r="PQU16"/>
      <c r="PQV16"/>
      <c r="PQW16"/>
      <c r="PQX16"/>
      <c r="PQY16"/>
      <c r="PQZ16"/>
      <c r="PRA16"/>
      <c r="PRB16"/>
      <c r="PRC16"/>
      <c r="PRD16"/>
      <c r="PRE16"/>
      <c r="PRF16"/>
      <c r="PRG16"/>
      <c r="PRH16"/>
      <c r="PRI16"/>
      <c r="PRJ16"/>
      <c r="PRK16"/>
      <c r="PRL16"/>
      <c r="PRM16"/>
      <c r="PRN16"/>
      <c r="PRO16"/>
      <c r="PRP16"/>
      <c r="PRQ16"/>
      <c r="PRR16"/>
      <c r="PRS16"/>
      <c r="PRT16"/>
      <c r="PRU16"/>
      <c r="PRV16"/>
      <c r="PRW16"/>
      <c r="PRX16"/>
      <c r="PRY16"/>
      <c r="PRZ16"/>
      <c r="PSA16"/>
      <c r="PSB16"/>
      <c r="PSC16"/>
      <c r="PSD16"/>
      <c r="PSE16"/>
      <c r="PSF16"/>
      <c r="PSG16"/>
      <c r="PSH16"/>
      <c r="PSI16"/>
      <c r="PSJ16"/>
      <c r="PSK16"/>
      <c r="PSL16"/>
      <c r="PSM16"/>
      <c r="PSN16"/>
      <c r="PSO16"/>
      <c r="PSP16"/>
      <c r="PSQ16"/>
      <c r="PSR16"/>
      <c r="PSS16"/>
      <c r="PST16"/>
      <c r="PSU16"/>
      <c r="PSV16"/>
      <c r="PSW16"/>
      <c r="PSX16"/>
      <c r="PSY16"/>
      <c r="PSZ16"/>
      <c r="PTA16"/>
      <c r="PTB16"/>
      <c r="PTC16"/>
      <c r="PTD16"/>
      <c r="PTE16"/>
      <c r="PTF16"/>
      <c r="PTG16"/>
      <c r="PTH16"/>
      <c r="PTI16"/>
      <c r="PTJ16"/>
      <c r="PTK16"/>
      <c r="PTL16"/>
      <c r="PTM16"/>
      <c r="PTN16"/>
      <c r="PTO16"/>
      <c r="PTP16"/>
      <c r="PTQ16"/>
      <c r="PTR16"/>
      <c r="PTS16"/>
      <c r="PTT16"/>
      <c r="PTU16"/>
      <c r="PTV16"/>
      <c r="PTW16"/>
      <c r="PTX16"/>
      <c r="PTY16"/>
      <c r="PTZ16"/>
      <c r="PUA16"/>
      <c r="PUB16"/>
      <c r="PUC16"/>
      <c r="PUD16"/>
      <c r="PUE16"/>
      <c r="PUF16"/>
      <c r="PUG16"/>
      <c r="PUH16"/>
      <c r="PUI16"/>
      <c r="PUJ16"/>
      <c r="PUK16"/>
      <c r="PUL16"/>
      <c r="PUM16"/>
      <c r="PUN16"/>
      <c r="PUO16"/>
      <c r="PUP16"/>
      <c r="PUQ16"/>
      <c r="PUR16"/>
      <c r="PUS16"/>
      <c r="PUT16"/>
      <c r="PUU16"/>
      <c r="PUV16"/>
      <c r="PUW16"/>
      <c r="PUX16"/>
      <c r="PUY16"/>
      <c r="PUZ16"/>
      <c r="PVA16"/>
      <c r="PVB16"/>
      <c r="PVC16"/>
      <c r="PVD16"/>
      <c r="PVE16"/>
      <c r="PVF16"/>
      <c r="PVG16"/>
      <c r="PVH16"/>
      <c r="PVI16"/>
      <c r="PVJ16"/>
      <c r="PVK16"/>
      <c r="PVL16"/>
      <c r="PVM16"/>
      <c r="PVN16"/>
      <c r="PVO16"/>
      <c r="PVP16"/>
      <c r="PVQ16"/>
      <c r="PVR16"/>
      <c r="PVS16"/>
      <c r="PVT16"/>
      <c r="PVU16"/>
      <c r="PVV16"/>
      <c r="PVW16"/>
      <c r="PVX16"/>
      <c r="PVY16"/>
      <c r="PVZ16"/>
      <c r="PWA16"/>
      <c r="PWB16"/>
      <c r="PWC16"/>
      <c r="PWD16"/>
      <c r="PWE16"/>
      <c r="PWF16"/>
      <c r="PWG16"/>
      <c r="PWH16"/>
      <c r="PWI16"/>
      <c r="PWJ16"/>
      <c r="PWK16"/>
      <c r="PWL16"/>
      <c r="PWM16"/>
      <c r="PWN16"/>
      <c r="PWO16"/>
      <c r="PWP16"/>
      <c r="PWQ16"/>
      <c r="PWR16"/>
      <c r="PWS16"/>
      <c r="PWT16"/>
      <c r="PWU16"/>
      <c r="PWV16"/>
      <c r="PWW16"/>
      <c r="PWX16"/>
      <c r="PWY16"/>
      <c r="PWZ16"/>
      <c r="PXA16"/>
      <c r="PXB16"/>
      <c r="PXC16"/>
      <c r="PXD16"/>
      <c r="PXE16"/>
      <c r="PXF16"/>
      <c r="PXG16"/>
      <c r="PXH16"/>
      <c r="PXI16"/>
      <c r="PXJ16"/>
      <c r="PXK16"/>
      <c r="PXL16"/>
      <c r="PXM16"/>
      <c r="PXN16"/>
      <c r="PXO16"/>
      <c r="PXP16"/>
      <c r="PXQ16"/>
      <c r="PXR16"/>
      <c r="PXS16"/>
      <c r="PXT16"/>
      <c r="PXU16"/>
      <c r="PXV16"/>
      <c r="PXW16"/>
      <c r="PXX16"/>
      <c r="PXY16"/>
      <c r="PXZ16"/>
      <c r="PYA16"/>
      <c r="PYB16"/>
      <c r="PYC16"/>
      <c r="PYD16"/>
      <c r="PYE16"/>
      <c r="PYF16"/>
      <c r="PYG16"/>
      <c r="PYH16"/>
      <c r="PYI16"/>
      <c r="PYJ16"/>
      <c r="PYK16"/>
      <c r="PYL16"/>
      <c r="PYM16"/>
      <c r="PYN16"/>
      <c r="PYO16"/>
      <c r="PYP16"/>
      <c r="PYQ16"/>
      <c r="PYR16"/>
      <c r="PYS16"/>
      <c r="PYT16"/>
      <c r="PYU16"/>
      <c r="PYV16"/>
      <c r="PYW16"/>
      <c r="PYX16"/>
      <c r="PYY16"/>
      <c r="PYZ16"/>
      <c r="PZA16"/>
      <c r="PZB16"/>
      <c r="PZC16"/>
      <c r="PZD16"/>
      <c r="PZE16"/>
      <c r="PZF16"/>
      <c r="PZG16"/>
      <c r="PZH16"/>
      <c r="PZI16"/>
      <c r="PZJ16"/>
      <c r="PZK16"/>
      <c r="PZL16"/>
      <c r="PZM16"/>
      <c r="PZN16"/>
      <c r="PZO16"/>
      <c r="PZP16"/>
      <c r="PZQ16"/>
      <c r="PZR16"/>
      <c r="PZS16"/>
      <c r="PZT16"/>
      <c r="PZU16"/>
      <c r="PZV16"/>
      <c r="PZW16"/>
      <c r="PZX16"/>
      <c r="PZY16"/>
      <c r="PZZ16"/>
      <c r="QAA16"/>
      <c r="QAB16"/>
      <c r="QAC16"/>
      <c r="QAD16"/>
      <c r="QAE16"/>
      <c r="QAF16"/>
      <c r="QAG16"/>
      <c r="QAH16"/>
      <c r="QAI16"/>
      <c r="QAJ16"/>
      <c r="QAK16"/>
      <c r="QAL16"/>
      <c r="QAM16"/>
      <c r="QAN16"/>
      <c r="QAO16"/>
      <c r="QAP16"/>
      <c r="QAQ16"/>
      <c r="QAR16"/>
      <c r="QAS16"/>
      <c r="QAT16"/>
      <c r="QAU16"/>
      <c r="QAV16"/>
      <c r="QAW16"/>
      <c r="QAX16"/>
      <c r="QAY16"/>
      <c r="QAZ16"/>
      <c r="QBA16"/>
      <c r="QBB16"/>
      <c r="QBC16"/>
      <c r="QBD16"/>
      <c r="QBE16"/>
      <c r="QBF16"/>
      <c r="QBG16"/>
      <c r="QBH16"/>
      <c r="QBI16"/>
      <c r="QBJ16"/>
      <c r="QBK16"/>
      <c r="QBL16"/>
      <c r="QBM16"/>
      <c r="QBN16"/>
      <c r="QBO16"/>
      <c r="QBP16"/>
      <c r="QBQ16"/>
      <c r="QBR16"/>
      <c r="QBS16"/>
      <c r="QBT16"/>
      <c r="QBU16"/>
      <c r="QBV16"/>
      <c r="QBW16"/>
      <c r="QBX16"/>
      <c r="QBY16"/>
      <c r="QBZ16"/>
      <c r="QCA16"/>
      <c r="QCB16"/>
      <c r="QCC16"/>
      <c r="QCD16"/>
      <c r="QCE16"/>
      <c r="QCF16"/>
      <c r="QCG16"/>
      <c r="QCH16"/>
      <c r="QCI16"/>
      <c r="QCJ16"/>
      <c r="QCK16"/>
      <c r="QCL16"/>
      <c r="QCM16"/>
      <c r="QCN16"/>
      <c r="QCO16"/>
      <c r="QCP16"/>
      <c r="QCQ16"/>
      <c r="QCR16"/>
      <c r="QCS16"/>
      <c r="QCT16"/>
      <c r="QCU16"/>
      <c r="QCV16"/>
      <c r="QCW16"/>
      <c r="QCX16"/>
      <c r="QCY16"/>
      <c r="QCZ16"/>
      <c r="QDA16"/>
      <c r="QDB16"/>
      <c r="QDC16"/>
      <c r="QDD16"/>
      <c r="QDE16"/>
      <c r="QDF16"/>
      <c r="QDG16"/>
      <c r="QDH16"/>
      <c r="QDI16"/>
      <c r="QDJ16"/>
      <c r="QDK16"/>
      <c r="QDL16"/>
      <c r="QDM16"/>
      <c r="QDN16"/>
      <c r="QDO16"/>
      <c r="QDP16"/>
      <c r="QDQ16"/>
      <c r="QDR16"/>
      <c r="QDS16"/>
      <c r="QDT16"/>
      <c r="QDU16"/>
      <c r="QDV16"/>
      <c r="QDW16"/>
      <c r="QDX16"/>
      <c r="QDY16"/>
      <c r="QDZ16"/>
      <c r="QEA16"/>
      <c r="QEB16"/>
      <c r="QEC16"/>
      <c r="QED16"/>
      <c r="QEE16"/>
      <c r="QEF16"/>
      <c r="QEG16"/>
      <c r="QEH16"/>
      <c r="QEI16"/>
      <c r="QEJ16"/>
      <c r="QEK16"/>
      <c r="QEL16"/>
      <c r="QEM16"/>
      <c r="QEN16"/>
      <c r="QEO16"/>
      <c r="QEP16"/>
      <c r="QEQ16"/>
      <c r="QER16"/>
      <c r="QES16"/>
      <c r="QET16"/>
      <c r="QEU16"/>
      <c r="QEV16"/>
      <c r="QEW16"/>
      <c r="QEX16"/>
      <c r="QEY16"/>
      <c r="QEZ16"/>
      <c r="QFA16"/>
      <c r="QFB16"/>
      <c r="QFC16"/>
      <c r="QFD16"/>
      <c r="QFE16"/>
      <c r="QFF16"/>
      <c r="QFG16"/>
      <c r="QFH16"/>
      <c r="QFI16"/>
      <c r="QFJ16"/>
      <c r="QFK16"/>
      <c r="QFL16"/>
      <c r="QFM16"/>
      <c r="QFN16"/>
      <c r="QFO16"/>
      <c r="QFP16"/>
      <c r="QFQ16"/>
      <c r="QFR16"/>
      <c r="QFS16"/>
      <c r="QFT16"/>
      <c r="QFU16"/>
      <c r="QFV16"/>
      <c r="QFW16"/>
      <c r="QFX16"/>
      <c r="QFY16"/>
      <c r="QFZ16"/>
      <c r="QGA16"/>
      <c r="QGB16"/>
      <c r="QGC16"/>
      <c r="QGD16"/>
      <c r="QGE16"/>
      <c r="QGF16"/>
      <c r="QGG16"/>
      <c r="QGH16"/>
      <c r="QGI16"/>
      <c r="QGJ16"/>
      <c r="QGK16"/>
      <c r="QGL16"/>
      <c r="QGM16"/>
      <c r="QGN16"/>
      <c r="QGO16"/>
      <c r="QGP16"/>
      <c r="QGQ16"/>
      <c r="QGR16"/>
      <c r="QGS16"/>
      <c r="QGT16"/>
      <c r="QGU16"/>
      <c r="QGV16"/>
      <c r="QGW16"/>
      <c r="QGX16"/>
      <c r="QGY16"/>
      <c r="QGZ16"/>
      <c r="QHA16"/>
      <c r="QHB16"/>
      <c r="QHC16"/>
      <c r="QHD16"/>
      <c r="QHE16"/>
      <c r="QHF16"/>
      <c r="QHG16"/>
      <c r="QHH16"/>
      <c r="QHI16"/>
      <c r="QHJ16"/>
      <c r="QHK16"/>
      <c r="QHL16"/>
      <c r="QHM16"/>
      <c r="QHN16"/>
      <c r="QHO16"/>
      <c r="QHP16"/>
      <c r="QHQ16"/>
      <c r="QHR16"/>
      <c r="QHS16"/>
      <c r="QHT16"/>
      <c r="QHU16"/>
      <c r="QHV16"/>
      <c r="QHW16"/>
      <c r="QHX16"/>
      <c r="QHY16"/>
      <c r="QHZ16"/>
      <c r="QIA16"/>
      <c r="QIB16"/>
      <c r="QIC16"/>
      <c r="QID16"/>
      <c r="QIE16"/>
      <c r="QIF16"/>
      <c r="QIG16"/>
      <c r="QIH16"/>
      <c r="QII16"/>
      <c r="QIJ16"/>
      <c r="QIK16"/>
      <c r="QIL16"/>
      <c r="QIM16"/>
      <c r="QIN16"/>
      <c r="QIO16"/>
      <c r="QIP16"/>
      <c r="QIQ16"/>
      <c r="QIR16"/>
      <c r="QIS16"/>
      <c r="QIT16"/>
      <c r="QIU16"/>
      <c r="QIV16"/>
      <c r="QIW16"/>
      <c r="QIX16"/>
      <c r="QIY16"/>
      <c r="QIZ16"/>
      <c r="QJA16"/>
      <c r="QJB16"/>
      <c r="QJC16"/>
      <c r="QJD16"/>
      <c r="QJE16"/>
      <c r="QJF16"/>
      <c r="QJG16"/>
      <c r="QJH16"/>
      <c r="QJI16"/>
      <c r="QJJ16"/>
      <c r="QJK16"/>
      <c r="QJL16"/>
      <c r="QJM16"/>
      <c r="QJN16"/>
      <c r="QJO16"/>
      <c r="QJP16"/>
      <c r="QJQ16"/>
      <c r="QJR16"/>
      <c r="QJS16"/>
      <c r="QJT16"/>
      <c r="QJU16"/>
      <c r="QJV16"/>
      <c r="QJW16"/>
      <c r="QJX16"/>
      <c r="QJY16"/>
      <c r="QJZ16"/>
      <c r="QKA16"/>
      <c r="QKB16"/>
      <c r="QKC16"/>
      <c r="QKD16"/>
      <c r="QKE16"/>
      <c r="QKF16"/>
      <c r="QKG16"/>
      <c r="QKH16"/>
      <c r="QKI16"/>
      <c r="QKJ16"/>
      <c r="QKK16"/>
      <c r="QKL16"/>
      <c r="QKM16"/>
      <c r="QKN16"/>
      <c r="QKO16"/>
      <c r="QKP16"/>
      <c r="QKQ16"/>
      <c r="QKR16"/>
      <c r="QKS16"/>
      <c r="QKT16"/>
      <c r="QKU16"/>
      <c r="QKV16"/>
      <c r="QKW16"/>
      <c r="QKX16"/>
      <c r="QKY16"/>
      <c r="QKZ16"/>
      <c r="QLA16"/>
      <c r="QLB16"/>
      <c r="QLC16"/>
      <c r="QLD16"/>
      <c r="QLE16"/>
      <c r="QLF16"/>
      <c r="QLG16"/>
      <c r="QLH16"/>
      <c r="QLI16"/>
      <c r="QLJ16"/>
      <c r="QLK16"/>
      <c r="QLL16"/>
      <c r="QLM16"/>
      <c r="QLN16"/>
      <c r="QLO16"/>
      <c r="QLP16"/>
      <c r="QLQ16"/>
      <c r="QLR16"/>
      <c r="QLS16"/>
      <c r="QLT16"/>
      <c r="QLU16"/>
      <c r="QLV16"/>
      <c r="QLW16"/>
      <c r="QLX16"/>
      <c r="QLY16"/>
      <c r="QLZ16"/>
      <c r="QMA16"/>
      <c r="QMB16"/>
      <c r="QMC16"/>
      <c r="QMD16"/>
      <c r="QME16"/>
      <c r="QMF16"/>
      <c r="QMG16"/>
      <c r="QMH16"/>
      <c r="QMI16"/>
      <c r="QMJ16"/>
      <c r="QMK16"/>
      <c r="QML16"/>
      <c r="QMM16"/>
      <c r="QMN16"/>
      <c r="QMO16"/>
      <c r="QMP16"/>
      <c r="QMQ16"/>
      <c r="QMR16"/>
      <c r="QMS16"/>
      <c r="QMT16"/>
      <c r="QMU16"/>
      <c r="QMV16"/>
      <c r="QMW16"/>
      <c r="QMX16"/>
      <c r="QMY16"/>
      <c r="QMZ16"/>
      <c r="QNA16"/>
      <c r="QNB16"/>
      <c r="QNC16"/>
      <c r="QND16"/>
      <c r="QNE16"/>
      <c r="QNF16"/>
      <c r="QNG16"/>
      <c r="QNH16"/>
      <c r="QNI16"/>
      <c r="QNJ16"/>
      <c r="QNK16"/>
      <c r="QNL16"/>
      <c r="QNM16"/>
      <c r="QNN16"/>
      <c r="QNO16"/>
      <c r="QNP16"/>
      <c r="QNQ16"/>
      <c r="QNR16"/>
      <c r="QNS16"/>
      <c r="QNT16"/>
      <c r="QNU16"/>
      <c r="QNV16"/>
      <c r="QNW16"/>
      <c r="QNX16"/>
      <c r="QNY16"/>
      <c r="QNZ16"/>
      <c r="QOA16"/>
      <c r="QOB16"/>
      <c r="QOC16"/>
      <c r="QOD16"/>
      <c r="QOE16"/>
      <c r="QOF16"/>
      <c r="QOG16"/>
      <c r="QOH16"/>
      <c r="QOI16"/>
      <c r="QOJ16"/>
      <c r="QOK16"/>
      <c r="QOL16"/>
      <c r="QOM16"/>
      <c r="QON16"/>
      <c r="QOO16"/>
      <c r="QOP16"/>
      <c r="QOQ16"/>
      <c r="QOR16"/>
      <c r="QOS16"/>
      <c r="QOT16"/>
      <c r="QOU16"/>
      <c r="QOV16"/>
      <c r="QOW16"/>
      <c r="QOX16"/>
      <c r="QOY16"/>
      <c r="QOZ16"/>
      <c r="QPA16"/>
      <c r="QPB16"/>
      <c r="QPC16"/>
      <c r="QPD16"/>
      <c r="QPE16"/>
      <c r="QPF16"/>
      <c r="QPG16"/>
      <c r="QPH16"/>
      <c r="QPI16"/>
      <c r="QPJ16"/>
      <c r="QPK16"/>
      <c r="QPL16"/>
      <c r="QPM16"/>
      <c r="QPN16"/>
      <c r="QPO16"/>
      <c r="QPP16"/>
      <c r="QPQ16"/>
      <c r="QPR16"/>
      <c r="QPS16"/>
      <c r="QPT16"/>
      <c r="QPU16"/>
      <c r="QPV16"/>
      <c r="QPW16"/>
      <c r="QPX16"/>
      <c r="QPY16"/>
      <c r="QPZ16"/>
      <c r="QQA16"/>
      <c r="QQB16"/>
      <c r="QQC16"/>
      <c r="QQD16"/>
      <c r="QQE16"/>
      <c r="QQF16"/>
      <c r="QQG16"/>
      <c r="QQH16"/>
      <c r="QQI16"/>
      <c r="QQJ16"/>
      <c r="QQK16"/>
      <c r="QQL16"/>
      <c r="QQM16"/>
      <c r="QQN16"/>
      <c r="QQO16"/>
      <c r="QQP16"/>
      <c r="QQQ16"/>
      <c r="QQR16"/>
      <c r="QQS16"/>
      <c r="QQT16"/>
      <c r="QQU16"/>
      <c r="QQV16"/>
      <c r="QQW16"/>
      <c r="QQX16"/>
      <c r="QQY16"/>
      <c r="QQZ16"/>
      <c r="QRA16"/>
      <c r="QRB16"/>
      <c r="QRC16"/>
      <c r="QRD16"/>
      <c r="QRE16"/>
      <c r="QRF16"/>
      <c r="QRG16"/>
      <c r="QRH16"/>
      <c r="QRI16"/>
      <c r="QRJ16"/>
      <c r="QRK16"/>
      <c r="QRL16"/>
      <c r="QRM16"/>
      <c r="QRN16"/>
      <c r="QRO16"/>
      <c r="QRP16"/>
      <c r="QRQ16"/>
      <c r="QRR16"/>
      <c r="QRS16"/>
      <c r="QRT16"/>
      <c r="QRU16"/>
      <c r="QRV16"/>
      <c r="QRW16"/>
      <c r="QRX16"/>
      <c r="QRY16"/>
      <c r="QRZ16"/>
      <c r="QSA16"/>
      <c r="QSB16"/>
      <c r="QSC16"/>
      <c r="QSD16"/>
      <c r="QSE16"/>
      <c r="QSF16"/>
      <c r="QSG16"/>
      <c r="QSH16"/>
      <c r="QSI16"/>
      <c r="QSJ16"/>
      <c r="QSK16"/>
      <c r="QSL16"/>
      <c r="QSM16"/>
      <c r="QSN16"/>
      <c r="QSO16"/>
      <c r="QSP16"/>
      <c r="QSQ16"/>
      <c r="QSR16"/>
      <c r="QSS16"/>
      <c r="QST16"/>
      <c r="QSU16"/>
      <c r="QSV16"/>
      <c r="QSW16"/>
      <c r="QSX16"/>
      <c r="QSY16"/>
      <c r="QSZ16"/>
      <c r="QTA16"/>
      <c r="QTB16"/>
      <c r="QTC16"/>
      <c r="QTD16"/>
      <c r="QTE16"/>
      <c r="QTF16"/>
      <c r="QTG16"/>
      <c r="QTH16"/>
      <c r="QTI16"/>
      <c r="QTJ16"/>
      <c r="QTK16"/>
      <c r="QTL16"/>
      <c r="QTM16"/>
      <c r="QTN16"/>
      <c r="QTO16"/>
      <c r="QTP16"/>
      <c r="QTQ16"/>
      <c r="QTR16"/>
      <c r="QTS16"/>
      <c r="QTT16"/>
      <c r="QTU16"/>
      <c r="QTV16"/>
      <c r="QTW16"/>
      <c r="QTX16"/>
      <c r="QTY16"/>
      <c r="QTZ16"/>
      <c r="QUA16"/>
      <c r="QUB16"/>
      <c r="QUC16"/>
      <c r="QUD16"/>
      <c r="QUE16"/>
      <c r="QUF16"/>
      <c r="QUG16"/>
      <c r="QUH16"/>
      <c r="QUI16"/>
      <c r="QUJ16"/>
      <c r="QUK16"/>
      <c r="QUL16"/>
      <c r="QUM16"/>
      <c r="QUN16"/>
      <c r="QUO16"/>
      <c r="QUP16"/>
      <c r="QUQ16"/>
      <c r="QUR16"/>
      <c r="QUS16"/>
      <c r="QUT16"/>
      <c r="QUU16"/>
      <c r="QUV16"/>
      <c r="QUW16"/>
      <c r="QUX16"/>
      <c r="QUY16"/>
      <c r="QUZ16"/>
      <c r="QVA16"/>
      <c r="QVB16"/>
      <c r="QVC16"/>
      <c r="QVD16"/>
      <c r="QVE16"/>
      <c r="QVF16"/>
      <c r="QVG16"/>
      <c r="QVH16"/>
      <c r="QVI16"/>
      <c r="QVJ16"/>
      <c r="QVK16"/>
      <c r="QVL16"/>
      <c r="QVM16"/>
      <c r="QVN16"/>
      <c r="QVO16"/>
      <c r="QVP16"/>
      <c r="QVQ16"/>
      <c r="QVR16"/>
      <c r="QVS16"/>
      <c r="QVT16"/>
      <c r="QVU16"/>
      <c r="QVV16"/>
      <c r="QVW16"/>
      <c r="QVX16"/>
      <c r="QVY16"/>
      <c r="QVZ16"/>
      <c r="QWA16"/>
      <c r="QWB16"/>
      <c r="QWC16"/>
      <c r="QWD16"/>
      <c r="QWE16"/>
      <c r="QWF16"/>
      <c r="QWG16"/>
      <c r="QWH16"/>
      <c r="QWI16"/>
      <c r="QWJ16"/>
      <c r="QWK16"/>
      <c r="QWL16"/>
      <c r="QWM16"/>
      <c r="QWN16"/>
      <c r="QWO16"/>
      <c r="QWP16"/>
      <c r="QWQ16"/>
      <c r="QWR16"/>
      <c r="QWS16"/>
      <c r="QWT16"/>
      <c r="QWU16"/>
      <c r="QWV16"/>
      <c r="QWW16"/>
      <c r="QWX16"/>
      <c r="QWY16"/>
      <c r="QWZ16"/>
      <c r="QXA16"/>
      <c r="QXB16"/>
      <c r="QXC16"/>
      <c r="QXD16"/>
      <c r="QXE16"/>
      <c r="QXF16"/>
      <c r="QXG16"/>
      <c r="QXH16"/>
      <c r="QXI16"/>
      <c r="QXJ16"/>
      <c r="QXK16"/>
      <c r="QXL16"/>
      <c r="QXM16"/>
      <c r="QXN16"/>
      <c r="QXO16"/>
      <c r="QXP16"/>
      <c r="QXQ16"/>
      <c r="QXR16"/>
      <c r="QXS16"/>
      <c r="QXT16"/>
      <c r="QXU16"/>
      <c r="QXV16"/>
      <c r="QXW16"/>
      <c r="QXX16"/>
      <c r="QXY16"/>
      <c r="QXZ16"/>
      <c r="QYA16"/>
      <c r="QYB16"/>
      <c r="QYC16"/>
      <c r="QYD16"/>
      <c r="QYE16"/>
      <c r="QYF16"/>
      <c r="QYG16"/>
      <c r="QYH16"/>
      <c r="QYI16"/>
      <c r="QYJ16"/>
      <c r="QYK16"/>
      <c r="QYL16"/>
      <c r="QYM16"/>
      <c r="QYN16"/>
      <c r="QYO16"/>
      <c r="QYP16"/>
      <c r="QYQ16"/>
      <c r="QYR16"/>
      <c r="QYS16"/>
      <c r="QYT16"/>
      <c r="QYU16"/>
      <c r="QYV16"/>
      <c r="QYW16"/>
      <c r="QYX16"/>
      <c r="QYY16"/>
      <c r="QYZ16"/>
      <c r="QZA16"/>
      <c r="QZB16"/>
      <c r="QZC16"/>
      <c r="QZD16"/>
      <c r="QZE16"/>
      <c r="QZF16"/>
      <c r="QZG16"/>
      <c r="QZH16"/>
      <c r="QZI16"/>
      <c r="QZJ16"/>
      <c r="QZK16"/>
      <c r="QZL16"/>
      <c r="QZM16"/>
      <c r="QZN16"/>
      <c r="QZO16"/>
      <c r="QZP16"/>
      <c r="QZQ16"/>
      <c r="QZR16"/>
      <c r="QZS16"/>
      <c r="QZT16"/>
      <c r="QZU16"/>
      <c r="QZV16"/>
      <c r="QZW16"/>
      <c r="QZX16"/>
      <c r="QZY16"/>
      <c r="QZZ16"/>
      <c r="RAA16"/>
      <c r="RAB16"/>
      <c r="RAC16"/>
      <c r="RAD16"/>
      <c r="RAE16"/>
      <c r="RAF16"/>
      <c r="RAG16"/>
      <c r="RAH16"/>
      <c r="RAI16"/>
      <c r="RAJ16"/>
      <c r="RAK16"/>
      <c r="RAL16"/>
      <c r="RAM16"/>
      <c r="RAN16"/>
      <c r="RAO16"/>
      <c r="RAP16"/>
      <c r="RAQ16"/>
      <c r="RAR16"/>
      <c r="RAS16"/>
      <c r="RAT16"/>
      <c r="RAU16"/>
      <c r="RAV16"/>
      <c r="RAW16"/>
      <c r="RAX16"/>
      <c r="RAY16"/>
      <c r="RAZ16"/>
      <c r="RBA16"/>
      <c r="RBB16"/>
      <c r="RBC16"/>
      <c r="RBD16"/>
      <c r="RBE16"/>
      <c r="RBF16"/>
      <c r="RBG16"/>
      <c r="RBH16"/>
      <c r="RBI16"/>
      <c r="RBJ16"/>
      <c r="RBK16"/>
      <c r="RBL16"/>
      <c r="RBM16"/>
      <c r="RBN16"/>
      <c r="RBO16"/>
      <c r="RBP16"/>
      <c r="RBQ16"/>
      <c r="RBR16"/>
      <c r="RBS16"/>
      <c r="RBT16"/>
      <c r="RBU16"/>
      <c r="RBV16"/>
      <c r="RBW16"/>
      <c r="RBX16"/>
      <c r="RBY16"/>
      <c r="RBZ16"/>
      <c r="RCA16"/>
      <c r="RCB16"/>
      <c r="RCC16"/>
      <c r="RCD16"/>
      <c r="RCE16"/>
      <c r="RCF16"/>
      <c r="RCG16"/>
      <c r="RCH16"/>
      <c r="RCI16"/>
      <c r="RCJ16"/>
      <c r="RCK16"/>
      <c r="RCL16"/>
      <c r="RCM16"/>
      <c r="RCN16"/>
      <c r="RCO16"/>
      <c r="RCP16"/>
      <c r="RCQ16"/>
      <c r="RCR16"/>
      <c r="RCS16"/>
      <c r="RCT16"/>
      <c r="RCU16"/>
      <c r="RCV16"/>
      <c r="RCW16"/>
      <c r="RCX16"/>
      <c r="RCY16"/>
      <c r="RCZ16"/>
      <c r="RDA16"/>
      <c r="RDB16"/>
      <c r="RDC16"/>
      <c r="RDD16"/>
      <c r="RDE16"/>
      <c r="RDF16"/>
      <c r="RDG16"/>
      <c r="RDH16"/>
      <c r="RDI16"/>
      <c r="RDJ16"/>
      <c r="RDK16"/>
      <c r="RDL16"/>
      <c r="RDM16"/>
      <c r="RDN16"/>
      <c r="RDO16"/>
      <c r="RDP16"/>
      <c r="RDQ16"/>
      <c r="RDR16"/>
      <c r="RDS16"/>
      <c r="RDT16"/>
      <c r="RDU16"/>
      <c r="RDV16"/>
      <c r="RDW16"/>
      <c r="RDX16"/>
      <c r="RDY16"/>
      <c r="RDZ16"/>
      <c r="REA16"/>
      <c r="REB16"/>
      <c r="REC16"/>
      <c r="RED16"/>
      <c r="REE16"/>
      <c r="REF16"/>
      <c r="REG16"/>
      <c r="REH16"/>
      <c r="REI16"/>
      <c r="REJ16"/>
      <c r="REK16"/>
      <c r="REL16"/>
      <c r="REM16"/>
      <c r="REN16"/>
      <c r="REO16"/>
      <c r="REP16"/>
      <c r="REQ16"/>
      <c r="RER16"/>
      <c r="RES16"/>
      <c r="RET16"/>
      <c r="REU16"/>
      <c r="REV16"/>
      <c r="REW16"/>
      <c r="REX16"/>
      <c r="REY16"/>
      <c r="REZ16"/>
      <c r="RFA16"/>
      <c r="RFB16"/>
      <c r="RFC16"/>
      <c r="RFD16"/>
      <c r="RFE16"/>
      <c r="RFF16"/>
      <c r="RFG16"/>
      <c r="RFH16"/>
      <c r="RFI16"/>
      <c r="RFJ16"/>
      <c r="RFK16"/>
      <c r="RFL16"/>
      <c r="RFM16"/>
      <c r="RFN16"/>
      <c r="RFO16"/>
      <c r="RFP16"/>
      <c r="RFQ16"/>
      <c r="RFR16"/>
      <c r="RFS16"/>
      <c r="RFT16"/>
      <c r="RFU16"/>
      <c r="RFV16"/>
      <c r="RFW16"/>
      <c r="RFX16"/>
      <c r="RFY16"/>
      <c r="RFZ16"/>
      <c r="RGA16"/>
      <c r="RGB16"/>
      <c r="RGC16"/>
      <c r="RGD16"/>
      <c r="RGE16"/>
      <c r="RGF16"/>
      <c r="RGG16"/>
      <c r="RGH16"/>
      <c r="RGI16"/>
      <c r="RGJ16"/>
      <c r="RGK16"/>
      <c r="RGL16"/>
      <c r="RGM16"/>
      <c r="RGN16"/>
      <c r="RGO16"/>
      <c r="RGP16"/>
      <c r="RGQ16"/>
      <c r="RGR16"/>
      <c r="RGS16"/>
      <c r="RGT16"/>
      <c r="RGU16"/>
      <c r="RGV16"/>
      <c r="RGW16"/>
      <c r="RGX16"/>
      <c r="RGY16"/>
      <c r="RGZ16"/>
      <c r="RHA16"/>
      <c r="RHB16"/>
      <c r="RHC16"/>
      <c r="RHD16"/>
      <c r="RHE16"/>
      <c r="RHF16"/>
      <c r="RHG16"/>
      <c r="RHH16"/>
      <c r="RHI16"/>
      <c r="RHJ16"/>
      <c r="RHK16"/>
      <c r="RHL16"/>
      <c r="RHM16"/>
      <c r="RHN16"/>
      <c r="RHO16"/>
      <c r="RHP16"/>
      <c r="RHQ16"/>
      <c r="RHR16"/>
      <c r="RHS16"/>
      <c r="RHT16"/>
      <c r="RHU16"/>
      <c r="RHV16"/>
      <c r="RHW16"/>
      <c r="RHX16"/>
      <c r="RHY16"/>
      <c r="RHZ16"/>
      <c r="RIA16"/>
      <c r="RIB16"/>
      <c r="RIC16"/>
      <c r="RID16"/>
      <c r="RIE16"/>
      <c r="RIF16"/>
      <c r="RIG16"/>
      <c r="RIH16"/>
      <c r="RII16"/>
      <c r="RIJ16"/>
      <c r="RIK16"/>
      <c r="RIL16"/>
      <c r="RIM16"/>
      <c r="RIN16"/>
      <c r="RIO16"/>
      <c r="RIP16"/>
      <c r="RIQ16"/>
      <c r="RIR16"/>
      <c r="RIS16"/>
      <c r="RIT16"/>
      <c r="RIU16"/>
      <c r="RIV16"/>
      <c r="RIW16"/>
      <c r="RIX16"/>
      <c r="RIY16"/>
      <c r="RIZ16"/>
      <c r="RJA16"/>
      <c r="RJB16"/>
      <c r="RJC16"/>
      <c r="RJD16"/>
      <c r="RJE16"/>
      <c r="RJF16"/>
      <c r="RJG16"/>
      <c r="RJH16"/>
      <c r="RJI16"/>
      <c r="RJJ16"/>
      <c r="RJK16"/>
      <c r="RJL16"/>
      <c r="RJM16"/>
      <c r="RJN16"/>
      <c r="RJO16"/>
      <c r="RJP16"/>
      <c r="RJQ16"/>
      <c r="RJR16"/>
      <c r="RJS16"/>
      <c r="RJT16"/>
      <c r="RJU16"/>
      <c r="RJV16"/>
      <c r="RJW16"/>
      <c r="RJX16"/>
      <c r="RJY16"/>
      <c r="RJZ16"/>
      <c r="RKA16"/>
      <c r="RKB16"/>
      <c r="RKC16"/>
      <c r="RKD16"/>
      <c r="RKE16"/>
      <c r="RKF16"/>
      <c r="RKG16"/>
      <c r="RKH16"/>
      <c r="RKI16"/>
      <c r="RKJ16"/>
      <c r="RKK16"/>
      <c r="RKL16"/>
      <c r="RKM16"/>
      <c r="RKN16"/>
      <c r="RKO16"/>
      <c r="RKP16"/>
      <c r="RKQ16"/>
      <c r="RKR16"/>
      <c r="RKS16"/>
      <c r="RKT16"/>
      <c r="RKU16"/>
      <c r="RKV16"/>
      <c r="RKW16"/>
      <c r="RKX16"/>
      <c r="RKY16"/>
      <c r="RKZ16"/>
      <c r="RLA16"/>
      <c r="RLB16"/>
      <c r="RLC16"/>
      <c r="RLD16"/>
      <c r="RLE16"/>
      <c r="RLF16"/>
      <c r="RLG16"/>
      <c r="RLH16"/>
      <c r="RLI16"/>
      <c r="RLJ16"/>
      <c r="RLK16"/>
      <c r="RLL16"/>
      <c r="RLM16"/>
      <c r="RLN16"/>
      <c r="RLO16"/>
      <c r="RLP16"/>
      <c r="RLQ16"/>
      <c r="RLR16"/>
      <c r="RLS16"/>
      <c r="RLT16"/>
      <c r="RLU16"/>
      <c r="RLV16"/>
      <c r="RLW16"/>
      <c r="RLX16"/>
      <c r="RLY16"/>
      <c r="RLZ16"/>
      <c r="RMA16"/>
      <c r="RMB16"/>
      <c r="RMC16"/>
      <c r="RMD16"/>
      <c r="RME16"/>
      <c r="RMF16"/>
      <c r="RMG16"/>
      <c r="RMH16"/>
      <c r="RMI16"/>
      <c r="RMJ16"/>
      <c r="RMK16"/>
      <c r="RML16"/>
      <c r="RMM16"/>
      <c r="RMN16"/>
      <c r="RMO16"/>
      <c r="RMP16"/>
      <c r="RMQ16"/>
      <c r="RMR16"/>
      <c r="RMS16"/>
      <c r="RMT16"/>
      <c r="RMU16"/>
      <c r="RMV16"/>
      <c r="RMW16"/>
      <c r="RMX16"/>
      <c r="RMY16"/>
      <c r="RMZ16"/>
      <c r="RNA16"/>
      <c r="RNB16"/>
      <c r="RNC16"/>
      <c r="RND16"/>
      <c r="RNE16"/>
      <c r="RNF16"/>
      <c r="RNG16"/>
      <c r="RNH16"/>
      <c r="RNI16"/>
      <c r="RNJ16"/>
      <c r="RNK16"/>
      <c r="RNL16"/>
      <c r="RNM16"/>
      <c r="RNN16"/>
      <c r="RNO16"/>
      <c r="RNP16"/>
      <c r="RNQ16"/>
      <c r="RNR16"/>
      <c r="RNS16"/>
      <c r="RNT16"/>
      <c r="RNU16"/>
      <c r="RNV16"/>
      <c r="RNW16"/>
      <c r="RNX16"/>
      <c r="RNY16"/>
      <c r="RNZ16"/>
      <c r="ROA16"/>
      <c r="ROB16"/>
      <c r="ROC16"/>
      <c r="ROD16"/>
      <c r="ROE16"/>
      <c r="ROF16"/>
      <c r="ROG16"/>
      <c r="ROH16"/>
      <c r="ROI16"/>
      <c r="ROJ16"/>
      <c r="ROK16"/>
      <c r="ROL16"/>
      <c r="ROM16"/>
      <c r="RON16"/>
      <c r="ROO16"/>
      <c r="ROP16"/>
      <c r="ROQ16"/>
      <c r="ROR16"/>
      <c r="ROS16"/>
      <c r="ROT16"/>
      <c r="ROU16"/>
      <c r="ROV16"/>
      <c r="ROW16"/>
      <c r="ROX16"/>
      <c r="ROY16"/>
      <c r="ROZ16"/>
      <c r="RPA16"/>
      <c r="RPB16"/>
      <c r="RPC16"/>
      <c r="RPD16"/>
      <c r="RPE16"/>
      <c r="RPF16"/>
      <c r="RPG16"/>
      <c r="RPH16"/>
      <c r="RPI16"/>
      <c r="RPJ16"/>
      <c r="RPK16"/>
      <c r="RPL16"/>
      <c r="RPM16"/>
      <c r="RPN16"/>
      <c r="RPO16"/>
      <c r="RPP16"/>
      <c r="RPQ16"/>
      <c r="RPR16"/>
      <c r="RPS16"/>
      <c r="RPT16"/>
      <c r="RPU16"/>
      <c r="RPV16"/>
      <c r="RPW16"/>
      <c r="RPX16"/>
      <c r="RPY16"/>
      <c r="RPZ16"/>
      <c r="RQA16"/>
      <c r="RQB16"/>
      <c r="RQC16"/>
      <c r="RQD16"/>
      <c r="RQE16"/>
      <c r="RQF16"/>
      <c r="RQG16"/>
      <c r="RQH16"/>
      <c r="RQI16"/>
      <c r="RQJ16"/>
      <c r="RQK16"/>
      <c r="RQL16"/>
      <c r="RQM16"/>
      <c r="RQN16"/>
      <c r="RQO16"/>
      <c r="RQP16"/>
      <c r="RQQ16"/>
      <c r="RQR16"/>
      <c r="RQS16"/>
      <c r="RQT16"/>
      <c r="RQU16"/>
      <c r="RQV16"/>
      <c r="RQW16"/>
      <c r="RQX16"/>
      <c r="RQY16"/>
      <c r="RQZ16"/>
      <c r="RRA16"/>
      <c r="RRB16"/>
      <c r="RRC16"/>
      <c r="RRD16"/>
      <c r="RRE16"/>
      <c r="RRF16"/>
      <c r="RRG16"/>
      <c r="RRH16"/>
      <c r="RRI16"/>
      <c r="RRJ16"/>
      <c r="RRK16"/>
      <c r="RRL16"/>
      <c r="RRM16"/>
      <c r="RRN16"/>
      <c r="RRO16"/>
      <c r="RRP16"/>
      <c r="RRQ16"/>
      <c r="RRR16"/>
      <c r="RRS16"/>
      <c r="RRT16"/>
      <c r="RRU16"/>
      <c r="RRV16"/>
      <c r="RRW16"/>
      <c r="RRX16"/>
      <c r="RRY16"/>
      <c r="RRZ16"/>
      <c r="RSA16"/>
      <c r="RSB16"/>
      <c r="RSC16"/>
      <c r="RSD16"/>
      <c r="RSE16"/>
      <c r="RSF16"/>
      <c r="RSG16"/>
      <c r="RSH16"/>
      <c r="RSI16"/>
      <c r="RSJ16"/>
      <c r="RSK16"/>
      <c r="RSL16"/>
      <c r="RSM16"/>
      <c r="RSN16"/>
      <c r="RSO16"/>
      <c r="RSP16"/>
      <c r="RSQ16"/>
      <c r="RSR16"/>
      <c r="RSS16"/>
      <c r="RST16"/>
      <c r="RSU16"/>
      <c r="RSV16"/>
      <c r="RSW16"/>
      <c r="RSX16"/>
      <c r="RSY16"/>
      <c r="RSZ16"/>
      <c r="RTA16"/>
      <c r="RTB16"/>
      <c r="RTC16"/>
      <c r="RTD16"/>
      <c r="RTE16"/>
      <c r="RTF16"/>
      <c r="RTG16"/>
      <c r="RTH16"/>
      <c r="RTI16"/>
      <c r="RTJ16"/>
      <c r="RTK16"/>
      <c r="RTL16"/>
      <c r="RTM16"/>
      <c r="RTN16"/>
      <c r="RTO16"/>
      <c r="RTP16"/>
      <c r="RTQ16"/>
      <c r="RTR16"/>
      <c r="RTS16"/>
      <c r="RTT16"/>
      <c r="RTU16"/>
      <c r="RTV16"/>
      <c r="RTW16"/>
      <c r="RTX16"/>
      <c r="RTY16"/>
      <c r="RTZ16"/>
      <c r="RUA16"/>
      <c r="RUB16"/>
      <c r="RUC16"/>
      <c r="RUD16"/>
      <c r="RUE16"/>
      <c r="RUF16"/>
      <c r="RUG16"/>
      <c r="RUH16"/>
      <c r="RUI16"/>
      <c r="RUJ16"/>
      <c r="RUK16"/>
      <c r="RUL16"/>
      <c r="RUM16"/>
      <c r="RUN16"/>
      <c r="RUO16"/>
      <c r="RUP16"/>
      <c r="RUQ16"/>
      <c r="RUR16"/>
      <c r="RUS16"/>
      <c r="RUT16"/>
      <c r="RUU16"/>
      <c r="RUV16"/>
      <c r="RUW16"/>
      <c r="RUX16"/>
      <c r="RUY16"/>
      <c r="RUZ16"/>
      <c r="RVA16"/>
      <c r="RVB16"/>
      <c r="RVC16"/>
      <c r="RVD16"/>
      <c r="RVE16"/>
      <c r="RVF16"/>
      <c r="RVG16"/>
      <c r="RVH16"/>
      <c r="RVI16"/>
      <c r="RVJ16"/>
      <c r="RVK16"/>
      <c r="RVL16"/>
      <c r="RVM16"/>
      <c r="RVN16"/>
      <c r="RVO16"/>
      <c r="RVP16"/>
      <c r="RVQ16"/>
      <c r="RVR16"/>
      <c r="RVS16"/>
      <c r="RVT16"/>
      <c r="RVU16"/>
      <c r="RVV16"/>
      <c r="RVW16"/>
      <c r="RVX16"/>
      <c r="RVY16"/>
      <c r="RVZ16"/>
      <c r="RWA16"/>
      <c r="RWB16"/>
      <c r="RWC16"/>
      <c r="RWD16"/>
      <c r="RWE16"/>
      <c r="RWF16"/>
      <c r="RWG16"/>
      <c r="RWH16"/>
      <c r="RWI16"/>
      <c r="RWJ16"/>
      <c r="RWK16"/>
      <c r="RWL16"/>
      <c r="RWM16"/>
      <c r="RWN16"/>
      <c r="RWO16"/>
      <c r="RWP16"/>
      <c r="RWQ16"/>
      <c r="RWR16"/>
      <c r="RWS16"/>
      <c r="RWT16"/>
      <c r="RWU16"/>
      <c r="RWV16"/>
      <c r="RWW16"/>
      <c r="RWX16"/>
      <c r="RWY16"/>
      <c r="RWZ16"/>
      <c r="RXA16"/>
      <c r="RXB16"/>
      <c r="RXC16"/>
      <c r="RXD16"/>
      <c r="RXE16"/>
      <c r="RXF16"/>
      <c r="RXG16"/>
      <c r="RXH16"/>
      <c r="RXI16"/>
      <c r="RXJ16"/>
      <c r="RXK16"/>
      <c r="RXL16"/>
      <c r="RXM16"/>
      <c r="RXN16"/>
      <c r="RXO16"/>
      <c r="RXP16"/>
      <c r="RXQ16"/>
      <c r="RXR16"/>
      <c r="RXS16"/>
      <c r="RXT16"/>
      <c r="RXU16"/>
      <c r="RXV16"/>
      <c r="RXW16"/>
      <c r="RXX16"/>
      <c r="RXY16"/>
      <c r="RXZ16"/>
      <c r="RYA16"/>
      <c r="RYB16"/>
      <c r="RYC16"/>
      <c r="RYD16"/>
      <c r="RYE16"/>
      <c r="RYF16"/>
      <c r="RYG16"/>
      <c r="RYH16"/>
      <c r="RYI16"/>
      <c r="RYJ16"/>
      <c r="RYK16"/>
      <c r="RYL16"/>
      <c r="RYM16"/>
      <c r="RYN16"/>
      <c r="RYO16"/>
      <c r="RYP16"/>
      <c r="RYQ16"/>
      <c r="RYR16"/>
      <c r="RYS16"/>
      <c r="RYT16"/>
      <c r="RYU16"/>
      <c r="RYV16"/>
      <c r="RYW16"/>
      <c r="RYX16"/>
      <c r="RYY16"/>
      <c r="RYZ16"/>
      <c r="RZA16"/>
      <c r="RZB16"/>
      <c r="RZC16"/>
      <c r="RZD16"/>
      <c r="RZE16"/>
      <c r="RZF16"/>
      <c r="RZG16"/>
      <c r="RZH16"/>
      <c r="RZI16"/>
      <c r="RZJ16"/>
      <c r="RZK16"/>
      <c r="RZL16"/>
      <c r="RZM16"/>
      <c r="RZN16"/>
      <c r="RZO16"/>
      <c r="RZP16"/>
      <c r="RZQ16"/>
      <c r="RZR16"/>
      <c r="RZS16"/>
      <c r="RZT16"/>
      <c r="RZU16"/>
      <c r="RZV16"/>
      <c r="RZW16"/>
      <c r="RZX16"/>
      <c r="RZY16"/>
      <c r="RZZ16"/>
      <c r="SAA16"/>
      <c r="SAB16"/>
      <c r="SAC16"/>
      <c r="SAD16"/>
      <c r="SAE16"/>
      <c r="SAF16"/>
      <c r="SAG16"/>
      <c r="SAH16"/>
      <c r="SAI16"/>
      <c r="SAJ16"/>
      <c r="SAK16"/>
      <c r="SAL16"/>
      <c r="SAM16"/>
      <c r="SAN16"/>
      <c r="SAO16"/>
      <c r="SAP16"/>
      <c r="SAQ16"/>
      <c r="SAR16"/>
      <c r="SAS16"/>
      <c r="SAT16"/>
      <c r="SAU16"/>
      <c r="SAV16"/>
      <c r="SAW16"/>
      <c r="SAX16"/>
      <c r="SAY16"/>
      <c r="SAZ16"/>
      <c r="SBA16"/>
      <c r="SBB16"/>
      <c r="SBC16"/>
      <c r="SBD16"/>
      <c r="SBE16"/>
      <c r="SBF16"/>
      <c r="SBG16"/>
      <c r="SBH16"/>
      <c r="SBI16"/>
      <c r="SBJ16"/>
      <c r="SBK16"/>
      <c r="SBL16"/>
      <c r="SBM16"/>
      <c r="SBN16"/>
      <c r="SBO16"/>
      <c r="SBP16"/>
      <c r="SBQ16"/>
      <c r="SBR16"/>
      <c r="SBS16"/>
      <c r="SBT16"/>
      <c r="SBU16"/>
      <c r="SBV16"/>
      <c r="SBW16"/>
      <c r="SBX16"/>
      <c r="SBY16"/>
      <c r="SBZ16"/>
      <c r="SCA16"/>
      <c r="SCB16"/>
      <c r="SCC16"/>
      <c r="SCD16"/>
      <c r="SCE16"/>
      <c r="SCF16"/>
      <c r="SCG16"/>
      <c r="SCH16"/>
      <c r="SCI16"/>
      <c r="SCJ16"/>
      <c r="SCK16"/>
      <c r="SCL16"/>
      <c r="SCM16"/>
      <c r="SCN16"/>
      <c r="SCO16"/>
      <c r="SCP16"/>
      <c r="SCQ16"/>
      <c r="SCR16"/>
      <c r="SCS16"/>
      <c r="SCT16"/>
      <c r="SCU16"/>
      <c r="SCV16"/>
      <c r="SCW16"/>
      <c r="SCX16"/>
      <c r="SCY16"/>
      <c r="SCZ16"/>
      <c r="SDA16"/>
      <c r="SDB16"/>
      <c r="SDC16"/>
      <c r="SDD16"/>
      <c r="SDE16"/>
      <c r="SDF16"/>
      <c r="SDG16"/>
      <c r="SDH16"/>
      <c r="SDI16"/>
      <c r="SDJ16"/>
      <c r="SDK16"/>
      <c r="SDL16"/>
      <c r="SDM16"/>
      <c r="SDN16"/>
      <c r="SDO16"/>
      <c r="SDP16"/>
      <c r="SDQ16"/>
      <c r="SDR16"/>
      <c r="SDS16"/>
      <c r="SDT16"/>
      <c r="SDU16"/>
      <c r="SDV16"/>
      <c r="SDW16"/>
      <c r="SDX16"/>
      <c r="SDY16"/>
      <c r="SDZ16"/>
      <c r="SEA16"/>
      <c r="SEB16"/>
      <c r="SEC16"/>
      <c r="SED16"/>
      <c r="SEE16"/>
      <c r="SEF16"/>
      <c r="SEG16"/>
      <c r="SEH16"/>
      <c r="SEI16"/>
      <c r="SEJ16"/>
      <c r="SEK16"/>
      <c r="SEL16"/>
      <c r="SEM16"/>
      <c r="SEN16"/>
      <c r="SEO16"/>
      <c r="SEP16"/>
      <c r="SEQ16"/>
      <c r="SER16"/>
      <c r="SES16"/>
      <c r="SET16"/>
      <c r="SEU16"/>
      <c r="SEV16"/>
      <c r="SEW16"/>
      <c r="SEX16"/>
      <c r="SEY16"/>
      <c r="SEZ16"/>
      <c r="SFA16"/>
      <c r="SFB16"/>
      <c r="SFC16"/>
      <c r="SFD16"/>
      <c r="SFE16"/>
      <c r="SFF16"/>
      <c r="SFG16"/>
      <c r="SFH16"/>
      <c r="SFI16"/>
      <c r="SFJ16"/>
      <c r="SFK16"/>
      <c r="SFL16"/>
      <c r="SFM16"/>
      <c r="SFN16"/>
      <c r="SFO16"/>
      <c r="SFP16"/>
      <c r="SFQ16"/>
      <c r="SFR16"/>
      <c r="SFS16"/>
      <c r="SFT16"/>
      <c r="SFU16"/>
      <c r="SFV16"/>
      <c r="SFW16"/>
      <c r="SFX16"/>
      <c r="SFY16"/>
      <c r="SFZ16"/>
      <c r="SGA16"/>
      <c r="SGB16"/>
      <c r="SGC16"/>
      <c r="SGD16"/>
      <c r="SGE16"/>
      <c r="SGF16"/>
      <c r="SGG16"/>
      <c r="SGH16"/>
      <c r="SGI16"/>
      <c r="SGJ16"/>
      <c r="SGK16"/>
      <c r="SGL16"/>
      <c r="SGM16"/>
      <c r="SGN16"/>
      <c r="SGO16"/>
      <c r="SGP16"/>
      <c r="SGQ16"/>
      <c r="SGR16"/>
      <c r="SGS16"/>
      <c r="SGT16"/>
      <c r="SGU16"/>
      <c r="SGV16"/>
      <c r="SGW16"/>
      <c r="SGX16"/>
      <c r="SGY16"/>
      <c r="SGZ16"/>
      <c r="SHA16"/>
      <c r="SHB16"/>
      <c r="SHC16"/>
      <c r="SHD16"/>
      <c r="SHE16"/>
      <c r="SHF16"/>
      <c r="SHG16"/>
      <c r="SHH16"/>
      <c r="SHI16"/>
      <c r="SHJ16"/>
      <c r="SHK16"/>
      <c r="SHL16"/>
      <c r="SHM16"/>
      <c r="SHN16"/>
      <c r="SHO16"/>
      <c r="SHP16"/>
      <c r="SHQ16"/>
      <c r="SHR16"/>
      <c r="SHS16"/>
      <c r="SHT16"/>
      <c r="SHU16"/>
      <c r="SHV16"/>
      <c r="SHW16"/>
      <c r="SHX16"/>
      <c r="SHY16"/>
      <c r="SHZ16"/>
      <c r="SIA16"/>
      <c r="SIB16"/>
      <c r="SIC16"/>
      <c r="SID16"/>
      <c r="SIE16"/>
      <c r="SIF16"/>
      <c r="SIG16"/>
      <c r="SIH16"/>
      <c r="SII16"/>
      <c r="SIJ16"/>
      <c r="SIK16"/>
      <c r="SIL16"/>
      <c r="SIM16"/>
      <c r="SIN16"/>
      <c r="SIO16"/>
      <c r="SIP16"/>
      <c r="SIQ16"/>
      <c r="SIR16"/>
      <c r="SIS16"/>
      <c r="SIT16"/>
      <c r="SIU16"/>
      <c r="SIV16"/>
      <c r="SIW16"/>
      <c r="SIX16"/>
      <c r="SIY16"/>
      <c r="SIZ16"/>
      <c r="SJA16"/>
      <c r="SJB16"/>
      <c r="SJC16"/>
      <c r="SJD16"/>
      <c r="SJE16"/>
      <c r="SJF16"/>
      <c r="SJG16"/>
      <c r="SJH16"/>
      <c r="SJI16"/>
      <c r="SJJ16"/>
      <c r="SJK16"/>
      <c r="SJL16"/>
      <c r="SJM16"/>
      <c r="SJN16"/>
      <c r="SJO16"/>
      <c r="SJP16"/>
      <c r="SJQ16"/>
      <c r="SJR16"/>
      <c r="SJS16"/>
      <c r="SJT16"/>
      <c r="SJU16"/>
      <c r="SJV16"/>
      <c r="SJW16"/>
      <c r="SJX16"/>
      <c r="SJY16"/>
      <c r="SJZ16"/>
      <c r="SKA16"/>
      <c r="SKB16"/>
      <c r="SKC16"/>
      <c r="SKD16"/>
      <c r="SKE16"/>
      <c r="SKF16"/>
      <c r="SKG16"/>
      <c r="SKH16"/>
      <c r="SKI16"/>
      <c r="SKJ16"/>
      <c r="SKK16"/>
      <c r="SKL16"/>
      <c r="SKM16"/>
      <c r="SKN16"/>
      <c r="SKO16"/>
      <c r="SKP16"/>
      <c r="SKQ16"/>
      <c r="SKR16"/>
      <c r="SKS16"/>
      <c r="SKT16"/>
      <c r="SKU16"/>
      <c r="SKV16"/>
      <c r="SKW16"/>
      <c r="SKX16"/>
      <c r="SKY16"/>
      <c r="SKZ16"/>
      <c r="SLA16"/>
      <c r="SLB16"/>
      <c r="SLC16"/>
      <c r="SLD16"/>
      <c r="SLE16"/>
      <c r="SLF16"/>
      <c r="SLG16"/>
      <c r="SLH16"/>
      <c r="SLI16"/>
      <c r="SLJ16"/>
      <c r="SLK16"/>
      <c r="SLL16"/>
      <c r="SLM16"/>
      <c r="SLN16"/>
      <c r="SLO16"/>
      <c r="SLP16"/>
      <c r="SLQ16"/>
      <c r="SLR16"/>
      <c r="SLS16"/>
      <c r="SLT16"/>
      <c r="SLU16"/>
      <c r="SLV16"/>
      <c r="SLW16"/>
      <c r="SLX16"/>
      <c r="SLY16"/>
      <c r="SLZ16"/>
      <c r="SMA16"/>
      <c r="SMB16"/>
      <c r="SMC16"/>
      <c r="SMD16"/>
      <c r="SME16"/>
      <c r="SMF16"/>
      <c r="SMG16"/>
      <c r="SMH16"/>
      <c r="SMI16"/>
      <c r="SMJ16"/>
      <c r="SMK16"/>
      <c r="SML16"/>
      <c r="SMM16"/>
      <c r="SMN16"/>
      <c r="SMO16"/>
      <c r="SMP16"/>
      <c r="SMQ16"/>
      <c r="SMR16"/>
      <c r="SMS16"/>
      <c r="SMT16"/>
      <c r="SMU16"/>
      <c r="SMV16"/>
      <c r="SMW16"/>
      <c r="SMX16"/>
      <c r="SMY16"/>
      <c r="SMZ16"/>
      <c r="SNA16"/>
      <c r="SNB16"/>
      <c r="SNC16"/>
      <c r="SND16"/>
      <c r="SNE16"/>
      <c r="SNF16"/>
      <c r="SNG16"/>
      <c r="SNH16"/>
      <c r="SNI16"/>
      <c r="SNJ16"/>
      <c r="SNK16"/>
      <c r="SNL16"/>
      <c r="SNM16"/>
      <c r="SNN16"/>
      <c r="SNO16"/>
      <c r="SNP16"/>
      <c r="SNQ16"/>
      <c r="SNR16"/>
      <c r="SNS16"/>
      <c r="SNT16"/>
      <c r="SNU16"/>
      <c r="SNV16"/>
      <c r="SNW16"/>
      <c r="SNX16"/>
      <c r="SNY16"/>
      <c r="SNZ16"/>
      <c r="SOA16"/>
      <c r="SOB16"/>
      <c r="SOC16"/>
      <c r="SOD16"/>
      <c r="SOE16"/>
      <c r="SOF16"/>
      <c r="SOG16"/>
      <c r="SOH16"/>
      <c r="SOI16"/>
      <c r="SOJ16"/>
      <c r="SOK16"/>
      <c r="SOL16"/>
      <c r="SOM16"/>
      <c r="SON16"/>
      <c r="SOO16"/>
      <c r="SOP16"/>
      <c r="SOQ16"/>
      <c r="SOR16"/>
      <c r="SOS16"/>
      <c r="SOT16"/>
      <c r="SOU16"/>
      <c r="SOV16"/>
      <c r="SOW16"/>
      <c r="SOX16"/>
      <c r="SOY16"/>
      <c r="SOZ16"/>
      <c r="SPA16"/>
      <c r="SPB16"/>
      <c r="SPC16"/>
      <c r="SPD16"/>
      <c r="SPE16"/>
      <c r="SPF16"/>
      <c r="SPG16"/>
      <c r="SPH16"/>
      <c r="SPI16"/>
      <c r="SPJ16"/>
      <c r="SPK16"/>
      <c r="SPL16"/>
      <c r="SPM16"/>
      <c r="SPN16"/>
      <c r="SPO16"/>
      <c r="SPP16"/>
      <c r="SPQ16"/>
      <c r="SPR16"/>
      <c r="SPS16"/>
      <c r="SPT16"/>
      <c r="SPU16"/>
      <c r="SPV16"/>
      <c r="SPW16"/>
      <c r="SPX16"/>
      <c r="SPY16"/>
      <c r="SPZ16"/>
      <c r="SQA16"/>
      <c r="SQB16"/>
      <c r="SQC16"/>
      <c r="SQD16"/>
      <c r="SQE16"/>
      <c r="SQF16"/>
      <c r="SQG16"/>
      <c r="SQH16"/>
      <c r="SQI16"/>
      <c r="SQJ16"/>
      <c r="SQK16"/>
      <c r="SQL16"/>
      <c r="SQM16"/>
      <c r="SQN16"/>
      <c r="SQO16"/>
      <c r="SQP16"/>
      <c r="SQQ16"/>
      <c r="SQR16"/>
      <c r="SQS16"/>
      <c r="SQT16"/>
      <c r="SQU16"/>
      <c r="SQV16"/>
      <c r="SQW16"/>
      <c r="SQX16"/>
      <c r="SQY16"/>
      <c r="SQZ16"/>
      <c r="SRA16"/>
      <c r="SRB16"/>
      <c r="SRC16"/>
      <c r="SRD16"/>
      <c r="SRE16"/>
      <c r="SRF16"/>
      <c r="SRG16"/>
      <c r="SRH16"/>
      <c r="SRI16"/>
      <c r="SRJ16"/>
      <c r="SRK16"/>
      <c r="SRL16"/>
      <c r="SRM16"/>
      <c r="SRN16"/>
      <c r="SRO16"/>
      <c r="SRP16"/>
      <c r="SRQ16"/>
      <c r="SRR16"/>
      <c r="SRS16"/>
      <c r="SRT16"/>
      <c r="SRU16"/>
      <c r="SRV16"/>
      <c r="SRW16"/>
      <c r="SRX16"/>
      <c r="SRY16"/>
      <c r="SRZ16"/>
      <c r="SSA16"/>
      <c r="SSB16"/>
      <c r="SSC16"/>
      <c r="SSD16"/>
      <c r="SSE16"/>
      <c r="SSF16"/>
      <c r="SSG16"/>
      <c r="SSH16"/>
      <c r="SSI16"/>
      <c r="SSJ16"/>
      <c r="SSK16"/>
      <c r="SSL16"/>
      <c r="SSM16"/>
      <c r="SSN16"/>
      <c r="SSO16"/>
      <c r="SSP16"/>
      <c r="SSQ16"/>
      <c r="SSR16"/>
      <c r="SSS16"/>
      <c r="SST16"/>
      <c r="SSU16"/>
      <c r="SSV16"/>
      <c r="SSW16"/>
      <c r="SSX16"/>
      <c r="SSY16"/>
      <c r="SSZ16"/>
      <c r="STA16"/>
      <c r="STB16"/>
      <c r="STC16"/>
      <c r="STD16"/>
      <c r="STE16"/>
      <c r="STF16"/>
      <c r="STG16"/>
      <c r="STH16"/>
      <c r="STI16"/>
      <c r="STJ16"/>
      <c r="STK16"/>
      <c r="STL16"/>
      <c r="STM16"/>
      <c r="STN16"/>
      <c r="STO16"/>
      <c r="STP16"/>
      <c r="STQ16"/>
      <c r="STR16"/>
      <c r="STS16"/>
      <c r="STT16"/>
      <c r="STU16"/>
      <c r="STV16"/>
      <c r="STW16"/>
      <c r="STX16"/>
      <c r="STY16"/>
      <c r="STZ16"/>
      <c r="SUA16"/>
      <c r="SUB16"/>
      <c r="SUC16"/>
      <c r="SUD16"/>
      <c r="SUE16"/>
      <c r="SUF16"/>
      <c r="SUG16"/>
      <c r="SUH16"/>
      <c r="SUI16"/>
      <c r="SUJ16"/>
      <c r="SUK16"/>
      <c r="SUL16"/>
      <c r="SUM16"/>
      <c r="SUN16"/>
      <c r="SUO16"/>
      <c r="SUP16"/>
      <c r="SUQ16"/>
      <c r="SUR16"/>
      <c r="SUS16"/>
      <c r="SUT16"/>
      <c r="SUU16"/>
      <c r="SUV16"/>
      <c r="SUW16"/>
      <c r="SUX16"/>
      <c r="SUY16"/>
      <c r="SUZ16"/>
      <c r="SVA16"/>
      <c r="SVB16"/>
      <c r="SVC16"/>
      <c r="SVD16"/>
      <c r="SVE16"/>
      <c r="SVF16"/>
      <c r="SVG16"/>
      <c r="SVH16"/>
      <c r="SVI16"/>
      <c r="SVJ16"/>
      <c r="SVK16"/>
      <c r="SVL16"/>
      <c r="SVM16"/>
      <c r="SVN16"/>
      <c r="SVO16"/>
      <c r="SVP16"/>
      <c r="SVQ16"/>
      <c r="SVR16"/>
      <c r="SVS16"/>
      <c r="SVT16"/>
      <c r="SVU16"/>
      <c r="SVV16"/>
      <c r="SVW16"/>
      <c r="SVX16"/>
      <c r="SVY16"/>
      <c r="SVZ16"/>
      <c r="SWA16"/>
      <c r="SWB16"/>
      <c r="SWC16"/>
      <c r="SWD16"/>
      <c r="SWE16"/>
      <c r="SWF16"/>
      <c r="SWG16"/>
      <c r="SWH16"/>
      <c r="SWI16"/>
      <c r="SWJ16"/>
      <c r="SWK16"/>
      <c r="SWL16"/>
      <c r="SWM16"/>
      <c r="SWN16"/>
      <c r="SWO16"/>
      <c r="SWP16"/>
      <c r="SWQ16"/>
      <c r="SWR16"/>
      <c r="SWS16"/>
      <c r="SWT16"/>
      <c r="SWU16"/>
      <c r="SWV16"/>
      <c r="SWW16"/>
      <c r="SWX16"/>
      <c r="SWY16"/>
      <c r="SWZ16"/>
      <c r="SXA16"/>
      <c r="SXB16"/>
      <c r="SXC16"/>
      <c r="SXD16"/>
      <c r="SXE16"/>
      <c r="SXF16"/>
      <c r="SXG16"/>
      <c r="SXH16"/>
      <c r="SXI16"/>
      <c r="SXJ16"/>
      <c r="SXK16"/>
      <c r="SXL16"/>
      <c r="SXM16"/>
      <c r="SXN16"/>
      <c r="SXO16"/>
      <c r="SXP16"/>
      <c r="SXQ16"/>
      <c r="SXR16"/>
      <c r="SXS16"/>
      <c r="SXT16"/>
      <c r="SXU16"/>
      <c r="SXV16"/>
      <c r="SXW16"/>
      <c r="SXX16"/>
      <c r="SXY16"/>
      <c r="SXZ16"/>
      <c r="SYA16"/>
      <c r="SYB16"/>
      <c r="SYC16"/>
      <c r="SYD16"/>
      <c r="SYE16"/>
      <c r="SYF16"/>
      <c r="SYG16"/>
      <c r="SYH16"/>
      <c r="SYI16"/>
      <c r="SYJ16"/>
      <c r="SYK16"/>
      <c r="SYL16"/>
      <c r="SYM16"/>
      <c r="SYN16"/>
      <c r="SYO16"/>
      <c r="SYP16"/>
      <c r="SYQ16"/>
      <c r="SYR16"/>
      <c r="SYS16"/>
      <c r="SYT16"/>
      <c r="SYU16"/>
      <c r="SYV16"/>
      <c r="SYW16"/>
      <c r="SYX16"/>
      <c r="SYY16"/>
      <c r="SYZ16"/>
      <c r="SZA16"/>
      <c r="SZB16"/>
      <c r="SZC16"/>
      <c r="SZD16"/>
      <c r="SZE16"/>
      <c r="SZF16"/>
      <c r="SZG16"/>
      <c r="SZH16"/>
      <c r="SZI16"/>
      <c r="SZJ16"/>
      <c r="SZK16"/>
      <c r="SZL16"/>
      <c r="SZM16"/>
      <c r="SZN16"/>
      <c r="SZO16"/>
      <c r="SZP16"/>
      <c r="SZQ16"/>
      <c r="SZR16"/>
      <c r="SZS16"/>
      <c r="SZT16"/>
      <c r="SZU16"/>
      <c r="SZV16"/>
      <c r="SZW16"/>
      <c r="SZX16"/>
      <c r="SZY16"/>
      <c r="SZZ16"/>
      <c r="TAA16"/>
      <c r="TAB16"/>
      <c r="TAC16"/>
      <c r="TAD16"/>
      <c r="TAE16"/>
      <c r="TAF16"/>
      <c r="TAG16"/>
      <c r="TAH16"/>
      <c r="TAI16"/>
      <c r="TAJ16"/>
      <c r="TAK16"/>
      <c r="TAL16"/>
      <c r="TAM16"/>
      <c r="TAN16"/>
      <c r="TAO16"/>
      <c r="TAP16"/>
      <c r="TAQ16"/>
      <c r="TAR16"/>
      <c r="TAS16"/>
      <c r="TAT16"/>
      <c r="TAU16"/>
      <c r="TAV16"/>
      <c r="TAW16"/>
      <c r="TAX16"/>
      <c r="TAY16"/>
      <c r="TAZ16"/>
      <c r="TBA16"/>
      <c r="TBB16"/>
      <c r="TBC16"/>
      <c r="TBD16"/>
      <c r="TBE16"/>
      <c r="TBF16"/>
      <c r="TBG16"/>
      <c r="TBH16"/>
      <c r="TBI16"/>
      <c r="TBJ16"/>
      <c r="TBK16"/>
      <c r="TBL16"/>
      <c r="TBM16"/>
      <c r="TBN16"/>
      <c r="TBO16"/>
      <c r="TBP16"/>
      <c r="TBQ16"/>
      <c r="TBR16"/>
      <c r="TBS16"/>
      <c r="TBT16"/>
      <c r="TBU16"/>
      <c r="TBV16"/>
      <c r="TBW16"/>
      <c r="TBX16"/>
      <c r="TBY16"/>
      <c r="TBZ16"/>
      <c r="TCA16"/>
      <c r="TCB16"/>
      <c r="TCC16"/>
      <c r="TCD16"/>
      <c r="TCE16"/>
      <c r="TCF16"/>
      <c r="TCG16"/>
      <c r="TCH16"/>
      <c r="TCI16"/>
      <c r="TCJ16"/>
      <c r="TCK16"/>
      <c r="TCL16"/>
      <c r="TCM16"/>
      <c r="TCN16"/>
      <c r="TCO16"/>
      <c r="TCP16"/>
      <c r="TCQ16"/>
      <c r="TCR16"/>
      <c r="TCS16"/>
      <c r="TCT16"/>
      <c r="TCU16"/>
      <c r="TCV16"/>
      <c r="TCW16"/>
      <c r="TCX16"/>
      <c r="TCY16"/>
      <c r="TCZ16"/>
      <c r="TDA16"/>
      <c r="TDB16"/>
      <c r="TDC16"/>
      <c r="TDD16"/>
      <c r="TDE16"/>
      <c r="TDF16"/>
      <c r="TDG16"/>
      <c r="TDH16"/>
      <c r="TDI16"/>
      <c r="TDJ16"/>
      <c r="TDK16"/>
      <c r="TDL16"/>
      <c r="TDM16"/>
      <c r="TDN16"/>
      <c r="TDO16"/>
      <c r="TDP16"/>
      <c r="TDQ16"/>
      <c r="TDR16"/>
      <c r="TDS16"/>
      <c r="TDT16"/>
      <c r="TDU16"/>
      <c r="TDV16"/>
      <c r="TDW16"/>
      <c r="TDX16"/>
      <c r="TDY16"/>
      <c r="TDZ16"/>
      <c r="TEA16"/>
      <c r="TEB16"/>
      <c r="TEC16"/>
      <c r="TED16"/>
      <c r="TEE16"/>
      <c r="TEF16"/>
      <c r="TEG16"/>
      <c r="TEH16"/>
      <c r="TEI16"/>
      <c r="TEJ16"/>
      <c r="TEK16"/>
      <c r="TEL16"/>
      <c r="TEM16"/>
      <c r="TEN16"/>
      <c r="TEO16"/>
      <c r="TEP16"/>
      <c r="TEQ16"/>
      <c r="TER16"/>
      <c r="TES16"/>
      <c r="TET16"/>
      <c r="TEU16"/>
      <c r="TEV16"/>
      <c r="TEW16"/>
      <c r="TEX16"/>
      <c r="TEY16"/>
      <c r="TEZ16"/>
      <c r="TFA16"/>
      <c r="TFB16"/>
      <c r="TFC16"/>
      <c r="TFD16"/>
      <c r="TFE16"/>
      <c r="TFF16"/>
      <c r="TFG16"/>
      <c r="TFH16"/>
      <c r="TFI16"/>
      <c r="TFJ16"/>
      <c r="TFK16"/>
      <c r="TFL16"/>
      <c r="TFM16"/>
      <c r="TFN16"/>
      <c r="TFO16"/>
      <c r="TFP16"/>
      <c r="TFQ16"/>
      <c r="TFR16"/>
      <c r="TFS16"/>
      <c r="TFT16"/>
      <c r="TFU16"/>
      <c r="TFV16"/>
      <c r="TFW16"/>
      <c r="TFX16"/>
      <c r="TFY16"/>
      <c r="TFZ16"/>
      <c r="TGA16"/>
      <c r="TGB16"/>
      <c r="TGC16"/>
      <c r="TGD16"/>
      <c r="TGE16"/>
      <c r="TGF16"/>
      <c r="TGG16"/>
      <c r="TGH16"/>
      <c r="TGI16"/>
      <c r="TGJ16"/>
      <c r="TGK16"/>
      <c r="TGL16"/>
      <c r="TGM16"/>
      <c r="TGN16"/>
      <c r="TGO16"/>
      <c r="TGP16"/>
      <c r="TGQ16"/>
      <c r="TGR16"/>
      <c r="TGS16"/>
      <c r="TGT16"/>
      <c r="TGU16"/>
      <c r="TGV16"/>
      <c r="TGW16"/>
      <c r="TGX16"/>
      <c r="TGY16"/>
      <c r="TGZ16"/>
      <c r="THA16"/>
      <c r="THB16"/>
      <c r="THC16"/>
      <c r="THD16"/>
      <c r="THE16"/>
      <c r="THF16"/>
      <c r="THG16"/>
      <c r="THH16"/>
      <c r="THI16"/>
      <c r="THJ16"/>
      <c r="THK16"/>
      <c r="THL16"/>
      <c r="THM16"/>
      <c r="THN16"/>
      <c r="THO16"/>
      <c r="THP16"/>
      <c r="THQ16"/>
      <c r="THR16"/>
      <c r="THS16"/>
      <c r="THT16"/>
      <c r="THU16"/>
      <c r="THV16"/>
      <c r="THW16"/>
      <c r="THX16"/>
      <c r="THY16"/>
      <c r="THZ16"/>
      <c r="TIA16"/>
      <c r="TIB16"/>
      <c r="TIC16"/>
      <c r="TID16"/>
      <c r="TIE16"/>
      <c r="TIF16"/>
      <c r="TIG16"/>
      <c r="TIH16"/>
      <c r="TII16"/>
      <c r="TIJ16"/>
      <c r="TIK16"/>
      <c r="TIL16"/>
      <c r="TIM16"/>
      <c r="TIN16"/>
      <c r="TIO16"/>
      <c r="TIP16"/>
      <c r="TIQ16"/>
      <c r="TIR16"/>
      <c r="TIS16"/>
      <c r="TIT16"/>
      <c r="TIU16"/>
      <c r="TIV16"/>
      <c r="TIW16"/>
      <c r="TIX16"/>
      <c r="TIY16"/>
      <c r="TIZ16"/>
      <c r="TJA16"/>
      <c r="TJB16"/>
      <c r="TJC16"/>
      <c r="TJD16"/>
      <c r="TJE16"/>
      <c r="TJF16"/>
      <c r="TJG16"/>
      <c r="TJH16"/>
      <c r="TJI16"/>
      <c r="TJJ16"/>
      <c r="TJK16"/>
      <c r="TJL16"/>
      <c r="TJM16"/>
      <c r="TJN16"/>
      <c r="TJO16"/>
      <c r="TJP16"/>
      <c r="TJQ16"/>
      <c r="TJR16"/>
      <c r="TJS16"/>
      <c r="TJT16"/>
      <c r="TJU16"/>
      <c r="TJV16"/>
      <c r="TJW16"/>
      <c r="TJX16"/>
      <c r="TJY16"/>
      <c r="TJZ16"/>
      <c r="TKA16"/>
      <c r="TKB16"/>
      <c r="TKC16"/>
      <c r="TKD16"/>
      <c r="TKE16"/>
      <c r="TKF16"/>
      <c r="TKG16"/>
      <c r="TKH16"/>
      <c r="TKI16"/>
      <c r="TKJ16"/>
      <c r="TKK16"/>
      <c r="TKL16"/>
      <c r="TKM16"/>
      <c r="TKN16"/>
      <c r="TKO16"/>
      <c r="TKP16"/>
      <c r="TKQ16"/>
      <c r="TKR16"/>
      <c r="TKS16"/>
      <c r="TKT16"/>
      <c r="TKU16"/>
      <c r="TKV16"/>
      <c r="TKW16"/>
      <c r="TKX16"/>
      <c r="TKY16"/>
      <c r="TKZ16"/>
      <c r="TLA16"/>
      <c r="TLB16"/>
      <c r="TLC16"/>
      <c r="TLD16"/>
      <c r="TLE16"/>
      <c r="TLF16"/>
      <c r="TLG16"/>
      <c r="TLH16"/>
      <c r="TLI16"/>
      <c r="TLJ16"/>
      <c r="TLK16"/>
      <c r="TLL16"/>
      <c r="TLM16"/>
      <c r="TLN16"/>
      <c r="TLO16"/>
      <c r="TLP16"/>
      <c r="TLQ16"/>
      <c r="TLR16"/>
      <c r="TLS16"/>
      <c r="TLT16"/>
      <c r="TLU16"/>
      <c r="TLV16"/>
      <c r="TLW16"/>
      <c r="TLX16"/>
      <c r="TLY16"/>
      <c r="TLZ16"/>
      <c r="TMA16"/>
      <c r="TMB16"/>
      <c r="TMC16"/>
      <c r="TMD16"/>
      <c r="TME16"/>
      <c r="TMF16"/>
      <c r="TMG16"/>
      <c r="TMH16"/>
      <c r="TMI16"/>
      <c r="TMJ16"/>
      <c r="TMK16"/>
      <c r="TML16"/>
      <c r="TMM16"/>
      <c r="TMN16"/>
      <c r="TMO16"/>
      <c r="TMP16"/>
      <c r="TMQ16"/>
      <c r="TMR16"/>
      <c r="TMS16"/>
      <c r="TMT16"/>
      <c r="TMU16"/>
      <c r="TMV16"/>
      <c r="TMW16"/>
      <c r="TMX16"/>
      <c r="TMY16"/>
      <c r="TMZ16"/>
      <c r="TNA16"/>
      <c r="TNB16"/>
      <c r="TNC16"/>
      <c r="TND16"/>
      <c r="TNE16"/>
      <c r="TNF16"/>
      <c r="TNG16"/>
      <c r="TNH16"/>
      <c r="TNI16"/>
      <c r="TNJ16"/>
      <c r="TNK16"/>
      <c r="TNL16"/>
      <c r="TNM16"/>
      <c r="TNN16"/>
      <c r="TNO16"/>
      <c r="TNP16"/>
      <c r="TNQ16"/>
      <c r="TNR16"/>
      <c r="TNS16"/>
      <c r="TNT16"/>
      <c r="TNU16"/>
      <c r="TNV16"/>
      <c r="TNW16"/>
      <c r="TNX16"/>
      <c r="TNY16"/>
      <c r="TNZ16"/>
      <c r="TOA16"/>
      <c r="TOB16"/>
      <c r="TOC16"/>
      <c r="TOD16"/>
      <c r="TOE16"/>
      <c r="TOF16"/>
      <c r="TOG16"/>
      <c r="TOH16"/>
      <c r="TOI16"/>
      <c r="TOJ16"/>
      <c r="TOK16"/>
      <c r="TOL16"/>
      <c r="TOM16"/>
      <c r="TON16"/>
      <c r="TOO16"/>
      <c r="TOP16"/>
      <c r="TOQ16"/>
      <c r="TOR16"/>
      <c r="TOS16"/>
      <c r="TOT16"/>
      <c r="TOU16"/>
      <c r="TOV16"/>
      <c r="TOW16"/>
      <c r="TOX16"/>
      <c r="TOY16"/>
      <c r="TOZ16"/>
      <c r="TPA16"/>
      <c r="TPB16"/>
      <c r="TPC16"/>
      <c r="TPD16"/>
      <c r="TPE16"/>
      <c r="TPF16"/>
      <c r="TPG16"/>
      <c r="TPH16"/>
      <c r="TPI16"/>
      <c r="TPJ16"/>
      <c r="TPK16"/>
      <c r="TPL16"/>
      <c r="TPM16"/>
      <c r="TPN16"/>
      <c r="TPO16"/>
      <c r="TPP16"/>
      <c r="TPQ16"/>
      <c r="TPR16"/>
      <c r="TPS16"/>
      <c r="TPT16"/>
      <c r="TPU16"/>
      <c r="TPV16"/>
      <c r="TPW16"/>
      <c r="TPX16"/>
      <c r="TPY16"/>
      <c r="TPZ16"/>
      <c r="TQA16"/>
      <c r="TQB16"/>
      <c r="TQC16"/>
      <c r="TQD16"/>
      <c r="TQE16"/>
      <c r="TQF16"/>
      <c r="TQG16"/>
      <c r="TQH16"/>
      <c r="TQI16"/>
      <c r="TQJ16"/>
      <c r="TQK16"/>
      <c r="TQL16"/>
      <c r="TQM16"/>
      <c r="TQN16"/>
      <c r="TQO16"/>
      <c r="TQP16"/>
      <c r="TQQ16"/>
      <c r="TQR16"/>
      <c r="TQS16"/>
      <c r="TQT16"/>
      <c r="TQU16"/>
      <c r="TQV16"/>
      <c r="TQW16"/>
      <c r="TQX16"/>
      <c r="TQY16"/>
      <c r="TQZ16"/>
      <c r="TRA16"/>
      <c r="TRB16"/>
      <c r="TRC16"/>
      <c r="TRD16"/>
      <c r="TRE16"/>
      <c r="TRF16"/>
      <c r="TRG16"/>
      <c r="TRH16"/>
      <c r="TRI16"/>
      <c r="TRJ16"/>
      <c r="TRK16"/>
      <c r="TRL16"/>
      <c r="TRM16"/>
      <c r="TRN16"/>
      <c r="TRO16"/>
      <c r="TRP16"/>
      <c r="TRQ16"/>
      <c r="TRR16"/>
      <c r="TRS16"/>
      <c r="TRT16"/>
      <c r="TRU16"/>
      <c r="TRV16"/>
      <c r="TRW16"/>
      <c r="TRX16"/>
      <c r="TRY16"/>
      <c r="TRZ16"/>
      <c r="TSA16"/>
      <c r="TSB16"/>
      <c r="TSC16"/>
      <c r="TSD16"/>
      <c r="TSE16"/>
      <c r="TSF16"/>
      <c r="TSG16"/>
      <c r="TSH16"/>
      <c r="TSI16"/>
      <c r="TSJ16"/>
      <c r="TSK16"/>
      <c r="TSL16"/>
      <c r="TSM16"/>
      <c r="TSN16"/>
      <c r="TSO16"/>
      <c r="TSP16"/>
      <c r="TSQ16"/>
      <c r="TSR16"/>
      <c r="TSS16"/>
      <c r="TST16"/>
      <c r="TSU16"/>
      <c r="TSV16"/>
      <c r="TSW16"/>
      <c r="TSX16"/>
      <c r="TSY16"/>
      <c r="TSZ16"/>
      <c r="TTA16"/>
      <c r="TTB16"/>
      <c r="TTC16"/>
      <c r="TTD16"/>
      <c r="TTE16"/>
      <c r="TTF16"/>
      <c r="TTG16"/>
      <c r="TTH16"/>
      <c r="TTI16"/>
      <c r="TTJ16"/>
      <c r="TTK16"/>
      <c r="TTL16"/>
      <c r="TTM16"/>
      <c r="TTN16"/>
      <c r="TTO16"/>
      <c r="TTP16"/>
      <c r="TTQ16"/>
      <c r="TTR16"/>
      <c r="TTS16"/>
      <c r="TTT16"/>
      <c r="TTU16"/>
      <c r="TTV16"/>
      <c r="TTW16"/>
      <c r="TTX16"/>
      <c r="TTY16"/>
      <c r="TTZ16"/>
      <c r="TUA16"/>
      <c r="TUB16"/>
      <c r="TUC16"/>
      <c r="TUD16"/>
      <c r="TUE16"/>
      <c r="TUF16"/>
      <c r="TUG16"/>
      <c r="TUH16"/>
      <c r="TUI16"/>
      <c r="TUJ16"/>
      <c r="TUK16"/>
      <c r="TUL16"/>
      <c r="TUM16"/>
      <c r="TUN16"/>
      <c r="TUO16"/>
      <c r="TUP16"/>
      <c r="TUQ16"/>
      <c r="TUR16"/>
      <c r="TUS16"/>
      <c r="TUT16"/>
      <c r="TUU16"/>
      <c r="TUV16"/>
      <c r="TUW16"/>
      <c r="TUX16"/>
      <c r="TUY16"/>
      <c r="TUZ16"/>
      <c r="TVA16"/>
      <c r="TVB16"/>
      <c r="TVC16"/>
      <c r="TVD16"/>
      <c r="TVE16"/>
      <c r="TVF16"/>
      <c r="TVG16"/>
      <c r="TVH16"/>
      <c r="TVI16"/>
      <c r="TVJ16"/>
      <c r="TVK16"/>
      <c r="TVL16"/>
      <c r="TVM16"/>
      <c r="TVN16"/>
      <c r="TVO16"/>
      <c r="TVP16"/>
      <c r="TVQ16"/>
      <c r="TVR16"/>
      <c r="TVS16"/>
      <c r="TVT16"/>
      <c r="TVU16"/>
      <c r="TVV16"/>
      <c r="TVW16"/>
      <c r="TVX16"/>
      <c r="TVY16"/>
      <c r="TVZ16"/>
      <c r="TWA16"/>
      <c r="TWB16"/>
      <c r="TWC16"/>
      <c r="TWD16"/>
      <c r="TWE16"/>
      <c r="TWF16"/>
      <c r="TWG16"/>
      <c r="TWH16"/>
      <c r="TWI16"/>
      <c r="TWJ16"/>
      <c r="TWK16"/>
      <c r="TWL16"/>
      <c r="TWM16"/>
      <c r="TWN16"/>
      <c r="TWO16"/>
      <c r="TWP16"/>
      <c r="TWQ16"/>
      <c r="TWR16"/>
      <c r="TWS16"/>
      <c r="TWT16"/>
      <c r="TWU16"/>
      <c r="TWV16"/>
      <c r="TWW16"/>
      <c r="TWX16"/>
      <c r="TWY16"/>
      <c r="TWZ16"/>
      <c r="TXA16"/>
      <c r="TXB16"/>
      <c r="TXC16"/>
      <c r="TXD16"/>
      <c r="TXE16"/>
      <c r="TXF16"/>
      <c r="TXG16"/>
      <c r="TXH16"/>
      <c r="TXI16"/>
      <c r="TXJ16"/>
      <c r="TXK16"/>
      <c r="TXL16"/>
      <c r="TXM16"/>
      <c r="TXN16"/>
      <c r="TXO16"/>
      <c r="TXP16"/>
      <c r="TXQ16"/>
      <c r="TXR16"/>
      <c r="TXS16"/>
      <c r="TXT16"/>
      <c r="TXU16"/>
      <c r="TXV16"/>
      <c r="TXW16"/>
      <c r="TXX16"/>
      <c r="TXY16"/>
      <c r="TXZ16"/>
      <c r="TYA16"/>
      <c r="TYB16"/>
      <c r="TYC16"/>
      <c r="TYD16"/>
      <c r="TYE16"/>
      <c r="TYF16"/>
      <c r="TYG16"/>
      <c r="TYH16"/>
      <c r="TYI16"/>
      <c r="TYJ16"/>
      <c r="TYK16"/>
      <c r="TYL16"/>
      <c r="TYM16"/>
      <c r="TYN16"/>
      <c r="TYO16"/>
      <c r="TYP16"/>
      <c r="TYQ16"/>
      <c r="TYR16"/>
      <c r="TYS16"/>
      <c r="TYT16"/>
      <c r="TYU16"/>
      <c r="TYV16"/>
      <c r="TYW16"/>
      <c r="TYX16"/>
      <c r="TYY16"/>
      <c r="TYZ16"/>
      <c r="TZA16"/>
      <c r="TZB16"/>
      <c r="TZC16"/>
      <c r="TZD16"/>
      <c r="TZE16"/>
      <c r="TZF16"/>
      <c r="TZG16"/>
      <c r="TZH16"/>
      <c r="TZI16"/>
      <c r="TZJ16"/>
      <c r="TZK16"/>
      <c r="TZL16"/>
      <c r="TZM16"/>
      <c r="TZN16"/>
      <c r="TZO16"/>
      <c r="TZP16"/>
      <c r="TZQ16"/>
      <c r="TZR16"/>
      <c r="TZS16"/>
      <c r="TZT16"/>
      <c r="TZU16"/>
      <c r="TZV16"/>
      <c r="TZW16"/>
      <c r="TZX16"/>
      <c r="TZY16"/>
      <c r="TZZ16"/>
      <c r="UAA16"/>
      <c r="UAB16"/>
      <c r="UAC16"/>
      <c r="UAD16"/>
      <c r="UAE16"/>
      <c r="UAF16"/>
      <c r="UAG16"/>
      <c r="UAH16"/>
      <c r="UAI16"/>
      <c r="UAJ16"/>
      <c r="UAK16"/>
      <c r="UAL16"/>
      <c r="UAM16"/>
      <c r="UAN16"/>
      <c r="UAO16"/>
      <c r="UAP16"/>
      <c r="UAQ16"/>
      <c r="UAR16"/>
      <c r="UAS16"/>
      <c r="UAT16"/>
      <c r="UAU16"/>
      <c r="UAV16"/>
      <c r="UAW16"/>
      <c r="UAX16"/>
      <c r="UAY16"/>
      <c r="UAZ16"/>
      <c r="UBA16"/>
      <c r="UBB16"/>
      <c r="UBC16"/>
      <c r="UBD16"/>
      <c r="UBE16"/>
      <c r="UBF16"/>
      <c r="UBG16"/>
      <c r="UBH16"/>
      <c r="UBI16"/>
      <c r="UBJ16"/>
      <c r="UBK16"/>
      <c r="UBL16"/>
      <c r="UBM16"/>
      <c r="UBN16"/>
      <c r="UBO16"/>
      <c r="UBP16"/>
      <c r="UBQ16"/>
      <c r="UBR16"/>
      <c r="UBS16"/>
      <c r="UBT16"/>
      <c r="UBU16"/>
      <c r="UBV16"/>
      <c r="UBW16"/>
      <c r="UBX16"/>
      <c r="UBY16"/>
      <c r="UBZ16"/>
      <c r="UCA16"/>
      <c r="UCB16"/>
      <c r="UCC16"/>
      <c r="UCD16"/>
      <c r="UCE16"/>
      <c r="UCF16"/>
      <c r="UCG16"/>
      <c r="UCH16"/>
      <c r="UCI16"/>
      <c r="UCJ16"/>
      <c r="UCK16"/>
      <c r="UCL16"/>
      <c r="UCM16"/>
      <c r="UCN16"/>
      <c r="UCO16"/>
      <c r="UCP16"/>
      <c r="UCQ16"/>
      <c r="UCR16"/>
      <c r="UCS16"/>
      <c r="UCT16"/>
      <c r="UCU16"/>
      <c r="UCV16"/>
      <c r="UCW16"/>
      <c r="UCX16"/>
      <c r="UCY16"/>
      <c r="UCZ16"/>
      <c r="UDA16"/>
      <c r="UDB16"/>
      <c r="UDC16"/>
      <c r="UDD16"/>
      <c r="UDE16"/>
      <c r="UDF16"/>
      <c r="UDG16"/>
      <c r="UDH16"/>
      <c r="UDI16"/>
      <c r="UDJ16"/>
      <c r="UDK16"/>
      <c r="UDL16"/>
      <c r="UDM16"/>
      <c r="UDN16"/>
      <c r="UDO16"/>
      <c r="UDP16"/>
      <c r="UDQ16"/>
      <c r="UDR16"/>
      <c r="UDS16"/>
      <c r="UDT16"/>
      <c r="UDU16"/>
      <c r="UDV16"/>
      <c r="UDW16"/>
      <c r="UDX16"/>
      <c r="UDY16"/>
      <c r="UDZ16"/>
      <c r="UEA16"/>
      <c r="UEB16"/>
      <c r="UEC16"/>
      <c r="UED16"/>
      <c r="UEE16"/>
      <c r="UEF16"/>
      <c r="UEG16"/>
      <c r="UEH16"/>
      <c r="UEI16"/>
      <c r="UEJ16"/>
      <c r="UEK16"/>
      <c r="UEL16"/>
      <c r="UEM16"/>
      <c r="UEN16"/>
      <c r="UEO16"/>
      <c r="UEP16"/>
      <c r="UEQ16"/>
      <c r="UER16"/>
      <c r="UES16"/>
      <c r="UET16"/>
      <c r="UEU16"/>
      <c r="UEV16"/>
      <c r="UEW16"/>
      <c r="UEX16"/>
      <c r="UEY16"/>
      <c r="UEZ16"/>
      <c r="UFA16"/>
      <c r="UFB16"/>
      <c r="UFC16"/>
      <c r="UFD16"/>
      <c r="UFE16"/>
      <c r="UFF16"/>
      <c r="UFG16"/>
      <c r="UFH16"/>
      <c r="UFI16"/>
      <c r="UFJ16"/>
      <c r="UFK16"/>
      <c r="UFL16"/>
      <c r="UFM16"/>
      <c r="UFN16"/>
      <c r="UFO16"/>
      <c r="UFP16"/>
      <c r="UFQ16"/>
      <c r="UFR16"/>
      <c r="UFS16"/>
      <c r="UFT16"/>
      <c r="UFU16"/>
      <c r="UFV16"/>
      <c r="UFW16"/>
      <c r="UFX16"/>
      <c r="UFY16"/>
      <c r="UFZ16"/>
      <c r="UGA16"/>
      <c r="UGB16"/>
      <c r="UGC16"/>
      <c r="UGD16"/>
      <c r="UGE16"/>
      <c r="UGF16"/>
      <c r="UGG16"/>
      <c r="UGH16"/>
      <c r="UGI16"/>
      <c r="UGJ16"/>
      <c r="UGK16"/>
      <c r="UGL16"/>
      <c r="UGM16"/>
      <c r="UGN16"/>
      <c r="UGO16"/>
      <c r="UGP16"/>
      <c r="UGQ16"/>
      <c r="UGR16"/>
      <c r="UGS16"/>
      <c r="UGT16"/>
      <c r="UGU16"/>
      <c r="UGV16"/>
      <c r="UGW16"/>
      <c r="UGX16"/>
      <c r="UGY16"/>
      <c r="UGZ16"/>
      <c r="UHA16"/>
      <c r="UHB16"/>
      <c r="UHC16"/>
      <c r="UHD16"/>
      <c r="UHE16"/>
      <c r="UHF16"/>
      <c r="UHG16"/>
      <c r="UHH16"/>
      <c r="UHI16"/>
      <c r="UHJ16"/>
      <c r="UHK16"/>
      <c r="UHL16"/>
      <c r="UHM16"/>
      <c r="UHN16"/>
      <c r="UHO16"/>
      <c r="UHP16"/>
      <c r="UHQ16"/>
      <c r="UHR16"/>
      <c r="UHS16"/>
      <c r="UHT16"/>
      <c r="UHU16"/>
      <c r="UHV16"/>
      <c r="UHW16"/>
      <c r="UHX16"/>
      <c r="UHY16"/>
      <c r="UHZ16"/>
      <c r="UIA16"/>
      <c r="UIB16"/>
      <c r="UIC16"/>
      <c r="UID16"/>
      <c r="UIE16"/>
      <c r="UIF16"/>
      <c r="UIG16"/>
      <c r="UIH16"/>
      <c r="UII16"/>
      <c r="UIJ16"/>
      <c r="UIK16"/>
      <c r="UIL16"/>
      <c r="UIM16"/>
      <c r="UIN16"/>
      <c r="UIO16"/>
      <c r="UIP16"/>
      <c r="UIQ16"/>
      <c r="UIR16"/>
      <c r="UIS16"/>
      <c r="UIT16"/>
      <c r="UIU16"/>
      <c r="UIV16"/>
      <c r="UIW16"/>
      <c r="UIX16"/>
      <c r="UIY16"/>
      <c r="UIZ16"/>
      <c r="UJA16"/>
      <c r="UJB16"/>
      <c r="UJC16"/>
      <c r="UJD16"/>
      <c r="UJE16"/>
      <c r="UJF16"/>
      <c r="UJG16"/>
      <c r="UJH16"/>
      <c r="UJI16"/>
      <c r="UJJ16"/>
      <c r="UJK16"/>
      <c r="UJL16"/>
      <c r="UJM16"/>
      <c r="UJN16"/>
      <c r="UJO16"/>
      <c r="UJP16"/>
      <c r="UJQ16"/>
      <c r="UJR16"/>
      <c r="UJS16"/>
      <c r="UJT16"/>
      <c r="UJU16"/>
      <c r="UJV16"/>
      <c r="UJW16"/>
      <c r="UJX16"/>
      <c r="UJY16"/>
      <c r="UJZ16"/>
      <c r="UKA16"/>
      <c r="UKB16"/>
      <c r="UKC16"/>
      <c r="UKD16"/>
      <c r="UKE16"/>
      <c r="UKF16"/>
      <c r="UKG16"/>
      <c r="UKH16"/>
      <c r="UKI16"/>
      <c r="UKJ16"/>
      <c r="UKK16"/>
      <c r="UKL16"/>
      <c r="UKM16"/>
      <c r="UKN16"/>
      <c r="UKO16"/>
      <c r="UKP16"/>
      <c r="UKQ16"/>
      <c r="UKR16"/>
      <c r="UKS16"/>
      <c r="UKT16"/>
      <c r="UKU16"/>
      <c r="UKV16"/>
      <c r="UKW16"/>
      <c r="UKX16"/>
      <c r="UKY16"/>
      <c r="UKZ16"/>
      <c r="ULA16"/>
      <c r="ULB16"/>
      <c r="ULC16"/>
      <c r="ULD16"/>
      <c r="ULE16"/>
      <c r="ULF16"/>
      <c r="ULG16"/>
      <c r="ULH16"/>
      <c r="ULI16"/>
      <c r="ULJ16"/>
      <c r="ULK16"/>
      <c r="ULL16"/>
      <c r="ULM16"/>
      <c r="ULN16"/>
      <c r="ULO16"/>
      <c r="ULP16"/>
      <c r="ULQ16"/>
      <c r="ULR16"/>
      <c r="ULS16"/>
      <c r="ULT16"/>
      <c r="ULU16"/>
      <c r="ULV16"/>
      <c r="ULW16"/>
      <c r="ULX16"/>
      <c r="ULY16"/>
      <c r="ULZ16"/>
      <c r="UMA16"/>
      <c r="UMB16"/>
      <c r="UMC16"/>
      <c r="UMD16"/>
      <c r="UME16"/>
      <c r="UMF16"/>
      <c r="UMG16"/>
      <c r="UMH16"/>
      <c r="UMI16"/>
      <c r="UMJ16"/>
      <c r="UMK16"/>
      <c r="UML16"/>
      <c r="UMM16"/>
      <c r="UMN16"/>
      <c r="UMO16"/>
      <c r="UMP16"/>
      <c r="UMQ16"/>
      <c r="UMR16"/>
      <c r="UMS16"/>
      <c r="UMT16"/>
      <c r="UMU16"/>
      <c r="UMV16"/>
      <c r="UMW16"/>
      <c r="UMX16"/>
      <c r="UMY16"/>
      <c r="UMZ16"/>
      <c r="UNA16"/>
      <c r="UNB16"/>
      <c r="UNC16"/>
      <c r="UND16"/>
      <c r="UNE16"/>
      <c r="UNF16"/>
      <c r="UNG16"/>
      <c r="UNH16"/>
      <c r="UNI16"/>
      <c r="UNJ16"/>
      <c r="UNK16"/>
      <c r="UNL16"/>
      <c r="UNM16"/>
      <c r="UNN16"/>
      <c r="UNO16"/>
      <c r="UNP16"/>
      <c r="UNQ16"/>
      <c r="UNR16"/>
      <c r="UNS16"/>
      <c r="UNT16"/>
      <c r="UNU16"/>
      <c r="UNV16"/>
      <c r="UNW16"/>
      <c r="UNX16"/>
      <c r="UNY16"/>
      <c r="UNZ16"/>
      <c r="UOA16"/>
      <c r="UOB16"/>
      <c r="UOC16"/>
      <c r="UOD16"/>
      <c r="UOE16"/>
      <c r="UOF16"/>
      <c r="UOG16"/>
      <c r="UOH16"/>
      <c r="UOI16"/>
      <c r="UOJ16"/>
      <c r="UOK16"/>
      <c r="UOL16"/>
      <c r="UOM16"/>
      <c r="UON16"/>
      <c r="UOO16"/>
      <c r="UOP16"/>
      <c r="UOQ16"/>
      <c r="UOR16"/>
      <c r="UOS16"/>
      <c r="UOT16"/>
      <c r="UOU16"/>
      <c r="UOV16"/>
      <c r="UOW16"/>
      <c r="UOX16"/>
      <c r="UOY16"/>
      <c r="UOZ16"/>
      <c r="UPA16"/>
      <c r="UPB16"/>
      <c r="UPC16"/>
      <c r="UPD16"/>
      <c r="UPE16"/>
      <c r="UPF16"/>
      <c r="UPG16"/>
      <c r="UPH16"/>
      <c r="UPI16"/>
      <c r="UPJ16"/>
      <c r="UPK16"/>
      <c r="UPL16"/>
      <c r="UPM16"/>
      <c r="UPN16"/>
      <c r="UPO16"/>
      <c r="UPP16"/>
      <c r="UPQ16"/>
      <c r="UPR16"/>
      <c r="UPS16"/>
      <c r="UPT16"/>
      <c r="UPU16"/>
      <c r="UPV16"/>
      <c r="UPW16"/>
      <c r="UPX16"/>
      <c r="UPY16"/>
      <c r="UPZ16"/>
      <c r="UQA16"/>
      <c r="UQB16"/>
      <c r="UQC16"/>
      <c r="UQD16"/>
      <c r="UQE16"/>
      <c r="UQF16"/>
      <c r="UQG16"/>
      <c r="UQH16"/>
      <c r="UQI16"/>
      <c r="UQJ16"/>
      <c r="UQK16"/>
      <c r="UQL16"/>
      <c r="UQM16"/>
      <c r="UQN16"/>
      <c r="UQO16"/>
      <c r="UQP16"/>
      <c r="UQQ16"/>
      <c r="UQR16"/>
      <c r="UQS16"/>
      <c r="UQT16"/>
      <c r="UQU16"/>
      <c r="UQV16"/>
      <c r="UQW16"/>
      <c r="UQX16"/>
      <c r="UQY16"/>
      <c r="UQZ16"/>
      <c r="URA16"/>
      <c r="URB16"/>
      <c r="URC16"/>
      <c r="URD16"/>
      <c r="URE16"/>
      <c r="URF16"/>
      <c r="URG16"/>
      <c r="URH16"/>
      <c r="URI16"/>
      <c r="URJ16"/>
      <c r="URK16"/>
      <c r="URL16"/>
      <c r="URM16"/>
      <c r="URN16"/>
      <c r="URO16"/>
      <c r="URP16"/>
      <c r="URQ16"/>
      <c r="URR16"/>
      <c r="URS16"/>
      <c r="URT16"/>
      <c r="URU16"/>
      <c r="URV16"/>
      <c r="URW16"/>
      <c r="URX16"/>
      <c r="URY16"/>
      <c r="URZ16"/>
      <c r="USA16"/>
      <c r="USB16"/>
      <c r="USC16"/>
      <c r="USD16"/>
      <c r="USE16"/>
      <c r="USF16"/>
      <c r="USG16"/>
      <c r="USH16"/>
      <c r="USI16"/>
      <c r="USJ16"/>
      <c r="USK16"/>
      <c r="USL16"/>
      <c r="USM16"/>
      <c r="USN16"/>
      <c r="USO16"/>
      <c r="USP16"/>
      <c r="USQ16"/>
      <c r="USR16"/>
      <c r="USS16"/>
      <c r="UST16"/>
      <c r="USU16"/>
      <c r="USV16"/>
      <c r="USW16"/>
      <c r="USX16"/>
      <c r="USY16"/>
      <c r="USZ16"/>
      <c r="UTA16"/>
      <c r="UTB16"/>
      <c r="UTC16"/>
      <c r="UTD16"/>
      <c r="UTE16"/>
      <c r="UTF16"/>
      <c r="UTG16"/>
      <c r="UTH16"/>
      <c r="UTI16"/>
      <c r="UTJ16"/>
      <c r="UTK16"/>
      <c r="UTL16"/>
      <c r="UTM16"/>
      <c r="UTN16"/>
      <c r="UTO16"/>
      <c r="UTP16"/>
      <c r="UTQ16"/>
      <c r="UTR16"/>
      <c r="UTS16"/>
      <c r="UTT16"/>
      <c r="UTU16"/>
      <c r="UTV16"/>
      <c r="UTW16"/>
      <c r="UTX16"/>
      <c r="UTY16"/>
      <c r="UTZ16"/>
      <c r="UUA16"/>
      <c r="UUB16"/>
      <c r="UUC16"/>
      <c r="UUD16"/>
      <c r="UUE16"/>
      <c r="UUF16"/>
      <c r="UUG16"/>
      <c r="UUH16"/>
      <c r="UUI16"/>
      <c r="UUJ16"/>
      <c r="UUK16"/>
      <c r="UUL16"/>
      <c r="UUM16"/>
      <c r="UUN16"/>
      <c r="UUO16"/>
      <c r="UUP16"/>
      <c r="UUQ16"/>
      <c r="UUR16"/>
      <c r="UUS16"/>
      <c r="UUT16"/>
      <c r="UUU16"/>
      <c r="UUV16"/>
      <c r="UUW16"/>
      <c r="UUX16"/>
      <c r="UUY16"/>
      <c r="UUZ16"/>
      <c r="UVA16"/>
      <c r="UVB16"/>
      <c r="UVC16"/>
      <c r="UVD16"/>
      <c r="UVE16"/>
      <c r="UVF16"/>
      <c r="UVG16"/>
      <c r="UVH16"/>
      <c r="UVI16"/>
      <c r="UVJ16"/>
      <c r="UVK16"/>
      <c r="UVL16"/>
      <c r="UVM16"/>
      <c r="UVN16"/>
      <c r="UVO16"/>
      <c r="UVP16"/>
      <c r="UVQ16"/>
      <c r="UVR16"/>
      <c r="UVS16"/>
      <c r="UVT16"/>
      <c r="UVU16"/>
      <c r="UVV16"/>
      <c r="UVW16"/>
      <c r="UVX16"/>
      <c r="UVY16"/>
      <c r="UVZ16"/>
      <c r="UWA16"/>
      <c r="UWB16"/>
      <c r="UWC16"/>
      <c r="UWD16"/>
      <c r="UWE16"/>
      <c r="UWF16"/>
      <c r="UWG16"/>
      <c r="UWH16"/>
      <c r="UWI16"/>
      <c r="UWJ16"/>
      <c r="UWK16"/>
      <c r="UWL16"/>
      <c r="UWM16"/>
      <c r="UWN16"/>
      <c r="UWO16"/>
      <c r="UWP16"/>
      <c r="UWQ16"/>
      <c r="UWR16"/>
      <c r="UWS16"/>
      <c r="UWT16"/>
      <c r="UWU16"/>
      <c r="UWV16"/>
      <c r="UWW16"/>
      <c r="UWX16"/>
      <c r="UWY16"/>
      <c r="UWZ16"/>
      <c r="UXA16"/>
      <c r="UXB16"/>
      <c r="UXC16"/>
      <c r="UXD16"/>
      <c r="UXE16"/>
      <c r="UXF16"/>
      <c r="UXG16"/>
      <c r="UXH16"/>
      <c r="UXI16"/>
      <c r="UXJ16"/>
      <c r="UXK16"/>
      <c r="UXL16"/>
      <c r="UXM16"/>
      <c r="UXN16"/>
      <c r="UXO16"/>
      <c r="UXP16"/>
      <c r="UXQ16"/>
      <c r="UXR16"/>
      <c r="UXS16"/>
      <c r="UXT16"/>
      <c r="UXU16"/>
      <c r="UXV16"/>
      <c r="UXW16"/>
      <c r="UXX16"/>
      <c r="UXY16"/>
      <c r="UXZ16"/>
      <c r="UYA16"/>
      <c r="UYB16"/>
      <c r="UYC16"/>
      <c r="UYD16"/>
      <c r="UYE16"/>
      <c r="UYF16"/>
      <c r="UYG16"/>
      <c r="UYH16"/>
      <c r="UYI16"/>
      <c r="UYJ16"/>
      <c r="UYK16"/>
      <c r="UYL16"/>
      <c r="UYM16"/>
      <c r="UYN16"/>
      <c r="UYO16"/>
      <c r="UYP16"/>
      <c r="UYQ16"/>
      <c r="UYR16"/>
      <c r="UYS16"/>
      <c r="UYT16"/>
      <c r="UYU16"/>
      <c r="UYV16"/>
      <c r="UYW16"/>
      <c r="UYX16"/>
      <c r="UYY16"/>
      <c r="UYZ16"/>
      <c r="UZA16"/>
      <c r="UZB16"/>
      <c r="UZC16"/>
      <c r="UZD16"/>
      <c r="UZE16"/>
      <c r="UZF16"/>
      <c r="UZG16"/>
      <c r="UZH16"/>
      <c r="UZI16"/>
      <c r="UZJ16"/>
      <c r="UZK16"/>
      <c r="UZL16"/>
      <c r="UZM16"/>
      <c r="UZN16"/>
      <c r="UZO16"/>
      <c r="UZP16"/>
      <c r="UZQ16"/>
      <c r="UZR16"/>
      <c r="UZS16"/>
      <c r="UZT16"/>
      <c r="UZU16"/>
      <c r="UZV16"/>
      <c r="UZW16"/>
      <c r="UZX16"/>
      <c r="UZY16"/>
      <c r="UZZ16"/>
      <c r="VAA16"/>
      <c r="VAB16"/>
      <c r="VAC16"/>
      <c r="VAD16"/>
      <c r="VAE16"/>
      <c r="VAF16"/>
      <c r="VAG16"/>
      <c r="VAH16"/>
      <c r="VAI16"/>
      <c r="VAJ16"/>
      <c r="VAK16"/>
      <c r="VAL16"/>
      <c r="VAM16"/>
      <c r="VAN16"/>
      <c r="VAO16"/>
      <c r="VAP16"/>
      <c r="VAQ16"/>
      <c r="VAR16"/>
      <c r="VAS16"/>
      <c r="VAT16"/>
      <c r="VAU16"/>
      <c r="VAV16"/>
      <c r="VAW16"/>
      <c r="VAX16"/>
      <c r="VAY16"/>
      <c r="VAZ16"/>
      <c r="VBA16"/>
      <c r="VBB16"/>
      <c r="VBC16"/>
      <c r="VBD16"/>
      <c r="VBE16"/>
      <c r="VBF16"/>
      <c r="VBG16"/>
      <c r="VBH16"/>
      <c r="VBI16"/>
      <c r="VBJ16"/>
      <c r="VBK16"/>
      <c r="VBL16"/>
      <c r="VBM16"/>
      <c r="VBN16"/>
      <c r="VBO16"/>
      <c r="VBP16"/>
      <c r="VBQ16"/>
      <c r="VBR16"/>
      <c r="VBS16"/>
      <c r="VBT16"/>
      <c r="VBU16"/>
      <c r="VBV16"/>
      <c r="VBW16"/>
      <c r="VBX16"/>
      <c r="VBY16"/>
      <c r="VBZ16"/>
      <c r="VCA16"/>
      <c r="VCB16"/>
      <c r="VCC16"/>
      <c r="VCD16"/>
      <c r="VCE16"/>
      <c r="VCF16"/>
      <c r="VCG16"/>
      <c r="VCH16"/>
      <c r="VCI16"/>
      <c r="VCJ16"/>
      <c r="VCK16"/>
      <c r="VCL16"/>
      <c r="VCM16"/>
      <c r="VCN16"/>
      <c r="VCO16"/>
      <c r="VCP16"/>
      <c r="VCQ16"/>
      <c r="VCR16"/>
      <c r="VCS16"/>
      <c r="VCT16"/>
      <c r="VCU16"/>
      <c r="VCV16"/>
      <c r="VCW16"/>
      <c r="VCX16"/>
      <c r="VCY16"/>
      <c r="VCZ16"/>
      <c r="VDA16"/>
      <c r="VDB16"/>
      <c r="VDC16"/>
      <c r="VDD16"/>
      <c r="VDE16"/>
      <c r="VDF16"/>
      <c r="VDG16"/>
      <c r="VDH16"/>
      <c r="VDI16"/>
      <c r="VDJ16"/>
      <c r="VDK16"/>
      <c r="VDL16"/>
      <c r="VDM16"/>
      <c r="VDN16"/>
      <c r="VDO16"/>
      <c r="VDP16"/>
      <c r="VDQ16"/>
      <c r="VDR16"/>
      <c r="VDS16"/>
      <c r="VDT16"/>
      <c r="VDU16"/>
      <c r="VDV16"/>
      <c r="VDW16"/>
      <c r="VDX16"/>
      <c r="VDY16"/>
      <c r="VDZ16"/>
      <c r="VEA16"/>
      <c r="VEB16"/>
      <c r="VEC16"/>
      <c r="VED16"/>
      <c r="VEE16"/>
      <c r="VEF16"/>
      <c r="VEG16"/>
      <c r="VEH16"/>
      <c r="VEI16"/>
      <c r="VEJ16"/>
      <c r="VEK16"/>
      <c r="VEL16"/>
      <c r="VEM16"/>
      <c r="VEN16"/>
      <c r="VEO16"/>
      <c r="VEP16"/>
      <c r="VEQ16"/>
      <c r="VER16"/>
      <c r="VES16"/>
      <c r="VET16"/>
      <c r="VEU16"/>
      <c r="VEV16"/>
      <c r="VEW16"/>
      <c r="VEX16"/>
      <c r="VEY16"/>
      <c r="VEZ16"/>
      <c r="VFA16"/>
      <c r="VFB16"/>
      <c r="VFC16"/>
      <c r="VFD16"/>
      <c r="VFE16"/>
      <c r="VFF16"/>
      <c r="VFG16"/>
      <c r="VFH16"/>
      <c r="VFI16"/>
      <c r="VFJ16"/>
      <c r="VFK16"/>
      <c r="VFL16"/>
      <c r="VFM16"/>
      <c r="VFN16"/>
      <c r="VFO16"/>
      <c r="VFP16"/>
      <c r="VFQ16"/>
      <c r="VFR16"/>
      <c r="VFS16"/>
      <c r="VFT16"/>
      <c r="VFU16"/>
      <c r="VFV16"/>
      <c r="VFW16"/>
      <c r="VFX16"/>
      <c r="VFY16"/>
      <c r="VFZ16"/>
      <c r="VGA16"/>
      <c r="VGB16"/>
      <c r="VGC16"/>
      <c r="VGD16"/>
      <c r="VGE16"/>
      <c r="VGF16"/>
      <c r="VGG16"/>
      <c r="VGH16"/>
      <c r="VGI16"/>
      <c r="VGJ16"/>
      <c r="VGK16"/>
      <c r="VGL16"/>
      <c r="VGM16"/>
      <c r="VGN16"/>
      <c r="VGO16"/>
      <c r="VGP16"/>
      <c r="VGQ16"/>
      <c r="VGR16"/>
      <c r="VGS16"/>
      <c r="VGT16"/>
      <c r="VGU16"/>
      <c r="VGV16"/>
      <c r="VGW16"/>
      <c r="VGX16"/>
      <c r="VGY16"/>
      <c r="VGZ16"/>
      <c r="VHA16"/>
      <c r="VHB16"/>
      <c r="VHC16"/>
      <c r="VHD16"/>
      <c r="VHE16"/>
      <c r="VHF16"/>
      <c r="VHG16"/>
      <c r="VHH16"/>
      <c r="VHI16"/>
      <c r="VHJ16"/>
      <c r="VHK16"/>
      <c r="VHL16"/>
      <c r="VHM16"/>
      <c r="VHN16"/>
      <c r="VHO16"/>
      <c r="VHP16"/>
      <c r="VHQ16"/>
      <c r="VHR16"/>
      <c r="VHS16"/>
      <c r="VHT16"/>
      <c r="VHU16"/>
      <c r="VHV16"/>
      <c r="VHW16"/>
      <c r="VHX16"/>
      <c r="VHY16"/>
      <c r="VHZ16"/>
      <c r="VIA16"/>
      <c r="VIB16"/>
      <c r="VIC16"/>
      <c r="VID16"/>
      <c r="VIE16"/>
      <c r="VIF16"/>
      <c r="VIG16"/>
      <c r="VIH16"/>
      <c r="VII16"/>
      <c r="VIJ16"/>
      <c r="VIK16"/>
      <c r="VIL16"/>
      <c r="VIM16"/>
      <c r="VIN16"/>
      <c r="VIO16"/>
      <c r="VIP16"/>
      <c r="VIQ16"/>
      <c r="VIR16"/>
      <c r="VIS16"/>
      <c r="VIT16"/>
      <c r="VIU16"/>
      <c r="VIV16"/>
      <c r="VIW16"/>
      <c r="VIX16"/>
      <c r="VIY16"/>
      <c r="VIZ16"/>
      <c r="VJA16"/>
      <c r="VJB16"/>
      <c r="VJC16"/>
      <c r="VJD16"/>
      <c r="VJE16"/>
      <c r="VJF16"/>
      <c r="VJG16"/>
      <c r="VJH16"/>
      <c r="VJI16"/>
      <c r="VJJ16"/>
      <c r="VJK16"/>
      <c r="VJL16"/>
      <c r="VJM16"/>
      <c r="VJN16"/>
      <c r="VJO16"/>
      <c r="VJP16"/>
      <c r="VJQ16"/>
      <c r="VJR16"/>
      <c r="VJS16"/>
      <c r="VJT16"/>
      <c r="VJU16"/>
      <c r="VJV16"/>
      <c r="VJW16"/>
      <c r="VJX16"/>
      <c r="VJY16"/>
      <c r="VJZ16"/>
      <c r="VKA16"/>
      <c r="VKB16"/>
      <c r="VKC16"/>
      <c r="VKD16"/>
      <c r="VKE16"/>
      <c r="VKF16"/>
      <c r="VKG16"/>
      <c r="VKH16"/>
      <c r="VKI16"/>
      <c r="VKJ16"/>
      <c r="VKK16"/>
      <c r="VKL16"/>
      <c r="VKM16"/>
      <c r="VKN16"/>
      <c r="VKO16"/>
      <c r="VKP16"/>
      <c r="VKQ16"/>
      <c r="VKR16"/>
      <c r="VKS16"/>
      <c r="VKT16"/>
      <c r="VKU16"/>
      <c r="VKV16"/>
      <c r="VKW16"/>
      <c r="VKX16"/>
      <c r="VKY16"/>
      <c r="VKZ16"/>
      <c r="VLA16"/>
      <c r="VLB16"/>
      <c r="VLC16"/>
      <c r="VLD16"/>
      <c r="VLE16"/>
      <c r="VLF16"/>
      <c r="VLG16"/>
      <c r="VLH16"/>
      <c r="VLI16"/>
      <c r="VLJ16"/>
      <c r="VLK16"/>
      <c r="VLL16"/>
      <c r="VLM16"/>
      <c r="VLN16"/>
      <c r="VLO16"/>
      <c r="VLP16"/>
      <c r="VLQ16"/>
      <c r="VLR16"/>
      <c r="VLS16"/>
      <c r="VLT16"/>
      <c r="VLU16"/>
      <c r="VLV16"/>
      <c r="VLW16"/>
      <c r="VLX16"/>
      <c r="VLY16"/>
      <c r="VLZ16"/>
      <c r="VMA16"/>
      <c r="VMB16"/>
      <c r="VMC16"/>
      <c r="VMD16"/>
      <c r="VME16"/>
      <c r="VMF16"/>
      <c r="VMG16"/>
      <c r="VMH16"/>
      <c r="VMI16"/>
      <c r="VMJ16"/>
      <c r="VMK16"/>
      <c r="VML16"/>
      <c r="VMM16"/>
      <c r="VMN16"/>
      <c r="VMO16"/>
      <c r="VMP16"/>
      <c r="VMQ16"/>
      <c r="VMR16"/>
      <c r="VMS16"/>
      <c r="VMT16"/>
      <c r="VMU16"/>
      <c r="VMV16"/>
      <c r="VMW16"/>
      <c r="VMX16"/>
      <c r="VMY16"/>
      <c r="VMZ16"/>
      <c r="VNA16"/>
      <c r="VNB16"/>
      <c r="VNC16"/>
      <c r="VND16"/>
      <c r="VNE16"/>
      <c r="VNF16"/>
      <c r="VNG16"/>
      <c r="VNH16"/>
      <c r="VNI16"/>
      <c r="VNJ16"/>
      <c r="VNK16"/>
      <c r="VNL16"/>
      <c r="VNM16"/>
      <c r="VNN16"/>
      <c r="VNO16"/>
      <c r="VNP16"/>
      <c r="VNQ16"/>
      <c r="VNR16"/>
      <c r="VNS16"/>
      <c r="VNT16"/>
      <c r="VNU16"/>
      <c r="VNV16"/>
      <c r="VNW16"/>
      <c r="VNX16"/>
      <c r="VNY16"/>
      <c r="VNZ16"/>
      <c r="VOA16"/>
      <c r="VOB16"/>
      <c r="VOC16"/>
      <c r="VOD16"/>
      <c r="VOE16"/>
      <c r="VOF16"/>
      <c r="VOG16"/>
      <c r="VOH16"/>
      <c r="VOI16"/>
      <c r="VOJ16"/>
      <c r="VOK16"/>
      <c r="VOL16"/>
      <c r="VOM16"/>
      <c r="VON16"/>
      <c r="VOO16"/>
      <c r="VOP16"/>
      <c r="VOQ16"/>
      <c r="VOR16"/>
      <c r="VOS16"/>
      <c r="VOT16"/>
      <c r="VOU16"/>
      <c r="VOV16"/>
      <c r="VOW16"/>
      <c r="VOX16"/>
      <c r="VOY16"/>
      <c r="VOZ16"/>
      <c r="VPA16"/>
      <c r="VPB16"/>
      <c r="VPC16"/>
      <c r="VPD16"/>
      <c r="VPE16"/>
      <c r="VPF16"/>
      <c r="VPG16"/>
      <c r="VPH16"/>
      <c r="VPI16"/>
      <c r="VPJ16"/>
      <c r="VPK16"/>
      <c r="VPL16"/>
      <c r="VPM16"/>
      <c r="VPN16"/>
      <c r="VPO16"/>
      <c r="VPP16"/>
      <c r="VPQ16"/>
      <c r="VPR16"/>
      <c r="VPS16"/>
      <c r="VPT16"/>
      <c r="VPU16"/>
      <c r="VPV16"/>
      <c r="VPW16"/>
      <c r="VPX16"/>
      <c r="VPY16"/>
      <c r="VPZ16"/>
      <c r="VQA16"/>
      <c r="VQB16"/>
      <c r="VQC16"/>
      <c r="VQD16"/>
      <c r="VQE16"/>
      <c r="VQF16"/>
      <c r="VQG16"/>
      <c r="VQH16"/>
      <c r="VQI16"/>
      <c r="VQJ16"/>
      <c r="VQK16"/>
      <c r="VQL16"/>
      <c r="VQM16"/>
      <c r="VQN16"/>
      <c r="VQO16"/>
      <c r="VQP16"/>
      <c r="VQQ16"/>
      <c r="VQR16"/>
      <c r="VQS16"/>
      <c r="VQT16"/>
      <c r="VQU16"/>
      <c r="VQV16"/>
      <c r="VQW16"/>
      <c r="VQX16"/>
      <c r="VQY16"/>
      <c r="VQZ16"/>
      <c r="VRA16"/>
      <c r="VRB16"/>
      <c r="VRC16"/>
      <c r="VRD16"/>
      <c r="VRE16"/>
      <c r="VRF16"/>
      <c r="VRG16"/>
      <c r="VRH16"/>
      <c r="VRI16"/>
      <c r="VRJ16"/>
      <c r="VRK16"/>
      <c r="VRL16"/>
      <c r="VRM16"/>
      <c r="VRN16"/>
      <c r="VRO16"/>
      <c r="VRP16"/>
      <c r="VRQ16"/>
      <c r="VRR16"/>
      <c r="VRS16"/>
      <c r="VRT16"/>
      <c r="VRU16"/>
      <c r="VRV16"/>
      <c r="VRW16"/>
      <c r="VRX16"/>
      <c r="VRY16"/>
      <c r="VRZ16"/>
      <c r="VSA16"/>
      <c r="VSB16"/>
      <c r="VSC16"/>
      <c r="VSD16"/>
      <c r="VSE16"/>
      <c r="VSF16"/>
      <c r="VSG16"/>
      <c r="VSH16"/>
      <c r="VSI16"/>
      <c r="VSJ16"/>
      <c r="VSK16"/>
      <c r="VSL16"/>
      <c r="VSM16"/>
      <c r="VSN16"/>
      <c r="VSO16"/>
      <c r="VSP16"/>
      <c r="VSQ16"/>
      <c r="VSR16"/>
      <c r="VSS16"/>
      <c r="VST16"/>
      <c r="VSU16"/>
      <c r="VSV16"/>
      <c r="VSW16"/>
      <c r="VSX16"/>
      <c r="VSY16"/>
      <c r="VSZ16"/>
      <c r="VTA16"/>
      <c r="VTB16"/>
      <c r="VTC16"/>
      <c r="VTD16"/>
      <c r="VTE16"/>
      <c r="VTF16"/>
      <c r="VTG16"/>
      <c r="VTH16"/>
      <c r="VTI16"/>
      <c r="VTJ16"/>
      <c r="VTK16"/>
      <c r="VTL16"/>
      <c r="VTM16"/>
      <c r="VTN16"/>
      <c r="VTO16"/>
      <c r="VTP16"/>
      <c r="VTQ16"/>
      <c r="VTR16"/>
      <c r="VTS16"/>
      <c r="VTT16"/>
      <c r="VTU16"/>
      <c r="VTV16"/>
      <c r="VTW16"/>
      <c r="VTX16"/>
      <c r="VTY16"/>
      <c r="VTZ16"/>
      <c r="VUA16"/>
      <c r="VUB16"/>
      <c r="VUC16"/>
      <c r="VUD16"/>
      <c r="VUE16"/>
      <c r="VUF16"/>
      <c r="VUG16"/>
      <c r="VUH16"/>
      <c r="VUI16"/>
      <c r="VUJ16"/>
      <c r="VUK16"/>
      <c r="VUL16"/>
      <c r="VUM16"/>
      <c r="VUN16"/>
      <c r="VUO16"/>
      <c r="VUP16"/>
      <c r="VUQ16"/>
      <c r="VUR16"/>
      <c r="VUS16"/>
      <c r="VUT16"/>
      <c r="VUU16"/>
      <c r="VUV16"/>
      <c r="VUW16"/>
      <c r="VUX16"/>
      <c r="VUY16"/>
      <c r="VUZ16"/>
      <c r="VVA16"/>
      <c r="VVB16"/>
      <c r="VVC16"/>
      <c r="VVD16"/>
      <c r="VVE16"/>
      <c r="VVF16"/>
      <c r="VVG16"/>
      <c r="VVH16"/>
      <c r="VVI16"/>
      <c r="VVJ16"/>
      <c r="VVK16"/>
      <c r="VVL16"/>
      <c r="VVM16"/>
      <c r="VVN16"/>
      <c r="VVO16"/>
      <c r="VVP16"/>
      <c r="VVQ16"/>
      <c r="VVR16"/>
      <c r="VVS16"/>
      <c r="VVT16"/>
      <c r="VVU16"/>
      <c r="VVV16"/>
      <c r="VVW16"/>
      <c r="VVX16"/>
      <c r="VVY16"/>
      <c r="VVZ16"/>
      <c r="VWA16"/>
      <c r="VWB16"/>
      <c r="VWC16"/>
      <c r="VWD16"/>
      <c r="VWE16"/>
      <c r="VWF16"/>
      <c r="VWG16"/>
      <c r="VWH16"/>
      <c r="VWI16"/>
      <c r="VWJ16"/>
      <c r="VWK16"/>
      <c r="VWL16"/>
      <c r="VWM16"/>
      <c r="VWN16"/>
      <c r="VWO16"/>
      <c r="VWP16"/>
      <c r="VWQ16"/>
      <c r="VWR16"/>
      <c r="VWS16"/>
      <c r="VWT16"/>
      <c r="VWU16"/>
      <c r="VWV16"/>
      <c r="VWW16"/>
      <c r="VWX16"/>
      <c r="VWY16"/>
      <c r="VWZ16"/>
      <c r="VXA16"/>
      <c r="VXB16"/>
      <c r="VXC16"/>
      <c r="VXD16"/>
      <c r="VXE16"/>
      <c r="VXF16"/>
      <c r="VXG16"/>
      <c r="VXH16"/>
      <c r="VXI16"/>
      <c r="VXJ16"/>
      <c r="VXK16"/>
      <c r="VXL16"/>
      <c r="VXM16"/>
      <c r="VXN16"/>
      <c r="VXO16"/>
      <c r="VXP16"/>
      <c r="VXQ16"/>
      <c r="VXR16"/>
      <c r="VXS16"/>
      <c r="VXT16"/>
      <c r="VXU16"/>
      <c r="VXV16"/>
      <c r="VXW16"/>
      <c r="VXX16"/>
      <c r="VXY16"/>
      <c r="VXZ16"/>
      <c r="VYA16"/>
      <c r="VYB16"/>
      <c r="VYC16"/>
      <c r="VYD16"/>
      <c r="VYE16"/>
      <c r="VYF16"/>
      <c r="VYG16"/>
      <c r="VYH16"/>
      <c r="VYI16"/>
      <c r="VYJ16"/>
      <c r="VYK16"/>
      <c r="VYL16"/>
      <c r="VYM16"/>
      <c r="VYN16"/>
      <c r="VYO16"/>
      <c r="VYP16"/>
      <c r="VYQ16"/>
      <c r="VYR16"/>
      <c r="VYS16"/>
      <c r="VYT16"/>
      <c r="VYU16"/>
      <c r="VYV16"/>
      <c r="VYW16"/>
      <c r="VYX16"/>
      <c r="VYY16"/>
      <c r="VYZ16"/>
      <c r="VZA16"/>
      <c r="VZB16"/>
      <c r="VZC16"/>
      <c r="VZD16"/>
      <c r="VZE16"/>
      <c r="VZF16"/>
      <c r="VZG16"/>
      <c r="VZH16"/>
      <c r="VZI16"/>
      <c r="VZJ16"/>
      <c r="VZK16"/>
      <c r="VZL16"/>
      <c r="VZM16"/>
      <c r="VZN16"/>
      <c r="VZO16"/>
      <c r="VZP16"/>
      <c r="VZQ16"/>
      <c r="VZR16"/>
      <c r="VZS16"/>
      <c r="VZT16"/>
      <c r="VZU16"/>
      <c r="VZV16"/>
      <c r="VZW16"/>
      <c r="VZX16"/>
      <c r="VZY16"/>
      <c r="VZZ16"/>
      <c r="WAA16"/>
      <c r="WAB16"/>
      <c r="WAC16"/>
      <c r="WAD16"/>
      <c r="WAE16"/>
      <c r="WAF16"/>
      <c r="WAG16"/>
      <c r="WAH16"/>
      <c r="WAI16"/>
      <c r="WAJ16"/>
      <c r="WAK16"/>
      <c r="WAL16"/>
      <c r="WAM16"/>
      <c r="WAN16"/>
      <c r="WAO16"/>
      <c r="WAP16"/>
      <c r="WAQ16"/>
      <c r="WAR16"/>
      <c r="WAS16"/>
      <c r="WAT16"/>
      <c r="WAU16"/>
      <c r="WAV16"/>
      <c r="WAW16"/>
      <c r="WAX16"/>
      <c r="WAY16"/>
      <c r="WAZ16"/>
      <c r="WBA16"/>
      <c r="WBB16"/>
      <c r="WBC16"/>
      <c r="WBD16"/>
      <c r="WBE16"/>
      <c r="WBF16"/>
      <c r="WBG16"/>
      <c r="WBH16"/>
      <c r="WBI16"/>
      <c r="WBJ16"/>
      <c r="WBK16"/>
      <c r="WBL16"/>
      <c r="WBM16"/>
      <c r="WBN16"/>
      <c r="WBO16"/>
      <c r="WBP16"/>
      <c r="WBQ16"/>
      <c r="WBR16"/>
      <c r="WBS16"/>
      <c r="WBT16"/>
      <c r="WBU16"/>
      <c r="WBV16"/>
      <c r="WBW16"/>
      <c r="WBX16"/>
      <c r="WBY16"/>
      <c r="WBZ16"/>
      <c r="WCA16"/>
      <c r="WCB16"/>
      <c r="WCC16"/>
      <c r="WCD16"/>
      <c r="WCE16"/>
      <c r="WCF16"/>
      <c r="WCG16"/>
      <c r="WCH16"/>
      <c r="WCI16"/>
      <c r="WCJ16"/>
      <c r="WCK16"/>
      <c r="WCL16"/>
      <c r="WCM16"/>
      <c r="WCN16"/>
      <c r="WCO16"/>
      <c r="WCP16"/>
      <c r="WCQ16"/>
      <c r="WCR16"/>
      <c r="WCS16"/>
      <c r="WCT16"/>
      <c r="WCU16"/>
      <c r="WCV16"/>
      <c r="WCW16"/>
      <c r="WCX16"/>
      <c r="WCY16"/>
      <c r="WCZ16"/>
      <c r="WDA16"/>
      <c r="WDB16"/>
      <c r="WDC16"/>
      <c r="WDD16"/>
      <c r="WDE16"/>
      <c r="WDF16"/>
      <c r="WDG16"/>
      <c r="WDH16"/>
      <c r="WDI16"/>
      <c r="WDJ16"/>
      <c r="WDK16"/>
      <c r="WDL16"/>
      <c r="WDM16"/>
      <c r="WDN16"/>
      <c r="WDO16"/>
      <c r="WDP16"/>
      <c r="WDQ16"/>
      <c r="WDR16"/>
      <c r="WDS16"/>
      <c r="WDT16"/>
      <c r="WDU16"/>
      <c r="WDV16"/>
      <c r="WDW16"/>
      <c r="WDX16"/>
      <c r="WDY16"/>
      <c r="WDZ16"/>
      <c r="WEA16"/>
      <c r="WEB16"/>
      <c r="WEC16"/>
      <c r="WED16"/>
      <c r="WEE16"/>
      <c r="WEF16"/>
      <c r="WEG16"/>
      <c r="WEH16"/>
      <c r="WEI16"/>
      <c r="WEJ16"/>
      <c r="WEK16"/>
      <c r="WEL16"/>
      <c r="WEM16"/>
      <c r="WEN16"/>
      <c r="WEO16"/>
      <c r="WEP16"/>
      <c r="WEQ16"/>
      <c r="WER16"/>
      <c r="WES16"/>
      <c r="WET16"/>
      <c r="WEU16"/>
      <c r="WEV16"/>
      <c r="WEW16"/>
      <c r="WEX16"/>
      <c r="WEY16"/>
      <c r="WEZ16"/>
      <c r="WFA16"/>
      <c r="WFB16"/>
      <c r="WFC16"/>
      <c r="WFD16"/>
      <c r="WFE16"/>
      <c r="WFF16"/>
      <c r="WFG16"/>
      <c r="WFH16"/>
      <c r="WFI16"/>
      <c r="WFJ16"/>
      <c r="WFK16"/>
      <c r="WFL16"/>
      <c r="WFM16"/>
      <c r="WFN16"/>
      <c r="WFO16"/>
      <c r="WFP16"/>
      <c r="WFQ16"/>
      <c r="WFR16"/>
      <c r="WFS16"/>
      <c r="WFT16"/>
      <c r="WFU16"/>
      <c r="WFV16"/>
      <c r="WFW16"/>
      <c r="WFX16"/>
      <c r="WFY16"/>
      <c r="WFZ16"/>
      <c r="WGA16"/>
      <c r="WGB16"/>
      <c r="WGC16"/>
      <c r="WGD16"/>
      <c r="WGE16"/>
      <c r="WGF16"/>
      <c r="WGG16"/>
      <c r="WGH16"/>
      <c r="WGI16"/>
      <c r="WGJ16"/>
      <c r="WGK16"/>
      <c r="WGL16"/>
      <c r="WGM16"/>
      <c r="WGN16"/>
      <c r="WGO16"/>
      <c r="WGP16"/>
      <c r="WGQ16"/>
      <c r="WGR16"/>
      <c r="WGS16"/>
      <c r="WGT16"/>
      <c r="WGU16"/>
      <c r="WGV16"/>
      <c r="WGW16"/>
      <c r="WGX16"/>
      <c r="WGY16"/>
      <c r="WGZ16"/>
      <c r="WHA16"/>
      <c r="WHB16"/>
      <c r="WHC16"/>
      <c r="WHD16"/>
      <c r="WHE16"/>
      <c r="WHF16"/>
      <c r="WHG16"/>
      <c r="WHH16"/>
      <c r="WHI16"/>
      <c r="WHJ16"/>
      <c r="WHK16"/>
      <c r="WHL16"/>
      <c r="WHM16"/>
      <c r="WHN16"/>
      <c r="WHO16"/>
      <c r="WHP16"/>
      <c r="WHQ16"/>
      <c r="WHR16"/>
      <c r="WHS16"/>
      <c r="WHT16"/>
      <c r="WHU16"/>
      <c r="WHV16"/>
      <c r="WHW16"/>
      <c r="WHX16"/>
      <c r="WHY16"/>
      <c r="WHZ16"/>
      <c r="WIA16"/>
      <c r="WIB16"/>
      <c r="WIC16"/>
      <c r="WID16"/>
      <c r="WIE16"/>
      <c r="WIF16"/>
      <c r="WIG16"/>
      <c r="WIH16"/>
      <c r="WII16"/>
      <c r="WIJ16"/>
      <c r="WIK16"/>
      <c r="WIL16"/>
      <c r="WIM16"/>
      <c r="WIN16"/>
      <c r="WIO16"/>
      <c r="WIP16"/>
      <c r="WIQ16"/>
      <c r="WIR16"/>
      <c r="WIS16"/>
      <c r="WIT16"/>
      <c r="WIU16"/>
      <c r="WIV16"/>
      <c r="WIW16"/>
      <c r="WIX16"/>
      <c r="WIY16"/>
      <c r="WIZ16"/>
      <c r="WJA16"/>
      <c r="WJB16"/>
      <c r="WJC16"/>
      <c r="WJD16"/>
      <c r="WJE16"/>
      <c r="WJF16"/>
      <c r="WJG16"/>
      <c r="WJH16"/>
      <c r="WJI16"/>
      <c r="WJJ16"/>
      <c r="WJK16"/>
      <c r="WJL16"/>
      <c r="WJM16"/>
      <c r="WJN16"/>
      <c r="WJO16"/>
      <c r="WJP16"/>
      <c r="WJQ16"/>
      <c r="WJR16"/>
      <c r="WJS16"/>
      <c r="WJT16"/>
      <c r="WJU16"/>
      <c r="WJV16"/>
      <c r="WJW16"/>
      <c r="WJX16"/>
      <c r="WJY16"/>
      <c r="WJZ16"/>
      <c r="WKA16"/>
      <c r="WKB16"/>
      <c r="WKC16"/>
      <c r="WKD16"/>
      <c r="WKE16"/>
      <c r="WKF16"/>
      <c r="WKG16"/>
      <c r="WKH16"/>
      <c r="WKI16"/>
      <c r="WKJ16"/>
      <c r="WKK16"/>
      <c r="WKL16"/>
      <c r="WKM16"/>
      <c r="WKN16"/>
      <c r="WKO16"/>
      <c r="WKP16"/>
      <c r="WKQ16"/>
      <c r="WKR16"/>
      <c r="WKS16"/>
      <c r="WKT16"/>
      <c r="WKU16"/>
      <c r="WKV16"/>
      <c r="WKW16"/>
      <c r="WKX16"/>
      <c r="WKY16"/>
      <c r="WKZ16"/>
      <c r="WLA16"/>
      <c r="WLB16"/>
      <c r="WLC16"/>
      <c r="WLD16"/>
      <c r="WLE16"/>
      <c r="WLF16"/>
      <c r="WLG16"/>
      <c r="WLH16"/>
      <c r="WLI16"/>
      <c r="WLJ16"/>
      <c r="WLK16"/>
      <c r="WLL16"/>
      <c r="WLM16"/>
      <c r="WLN16"/>
      <c r="WLO16"/>
      <c r="WLP16"/>
      <c r="WLQ16"/>
      <c r="WLR16"/>
      <c r="WLS16"/>
      <c r="WLT16"/>
      <c r="WLU16"/>
      <c r="WLV16"/>
      <c r="WLW16"/>
      <c r="WLX16"/>
      <c r="WLY16"/>
      <c r="WLZ16"/>
      <c r="WMA16"/>
      <c r="WMB16"/>
      <c r="WMC16"/>
      <c r="WMD16"/>
      <c r="WME16"/>
      <c r="WMF16"/>
      <c r="WMG16"/>
      <c r="WMH16"/>
      <c r="WMI16"/>
      <c r="WMJ16"/>
      <c r="WMK16"/>
      <c r="WML16"/>
      <c r="WMM16"/>
      <c r="WMN16"/>
      <c r="WMO16"/>
      <c r="WMP16"/>
      <c r="WMQ16"/>
      <c r="WMR16"/>
      <c r="WMS16"/>
      <c r="WMT16"/>
      <c r="WMU16"/>
      <c r="WMV16"/>
      <c r="WMW16"/>
      <c r="WMX16"/>
      <c r="WMY16"/>
      <c r="WMZ16"/>
      <c r="WNA16"/>
      <c r="WNB16"/>
      <c r="WNC16"/>
      <c r="WND16"/>
      <c r="WNE16"/>
      <c r="WNF16"/>
      <c r="WNG16"/>
      <c r="WNH16"/>
      <c r="WNI16"/>
      <c r="WNJ16"/>
      <c r="WNK16"/>
      <c r="WNL16"/>
      <c r="WNM16"/>
      <c r="WNN16"/>
      <c r="WNO16"/>
      <c r="WNP16"/>
      <c r="WNQ16"/>
      <c r="WNR16"/>
      <c r="WNS16"/>
      <c r="WNT16"/>
      <c r="WNU16"/>
      <c r="WNV16"/>
      <c r="WNW16"/>
      <c r="WNX16"/>
      <c r="WNY16"/>
      <c r="WNZ16"/>
      <c r="WOA16"/>
      <c r="WOB16"/>
      <c r="WOC16"/>
      <c r="WOD16"/>
      <c r="WOE16"/>
      <c r="WOF16"/>
      <c r="WOG16"/>
      <c r="WOH16"/>
      <c r="WOI16"/>
      <c r="WOJ16"/>
      <c r="WOK16"/>
      <c r="WOL16"/>
      <c r="WOM16"/>
      <c r="WON16"/>
      <c r="WOO16"/>
      <c r="WOP16"/>
      <c r="WOQ16"/>
      <c r="WOR16"/>
      <c r="WOS16"/>
      <c r="WOT16"/>
      <c r="WOU16"/>
      <c r="WOV16"/>
      <c r="WOW16"/>
      <c r="WOX16"/>
      <c r="WOY16"/>
      <c r="WOZ16"/>
      <c r="WPA16"/>
      <c r="WPB16"/>
      <c r="WPC16"/>
      <c r="WPD16"/>
      <c r="WPE16"/>
      <c r="WPF16"/>
      <c r="WPG16"/>
      <c r="WPH16"/>
      <c r="WPI16"/>
      <c r="WPJ16"/>
      <c r="WPK16"/>
      <c r="WPL16"/>
      <c r="WPM16"/>
      <c r="WPN16"/>
      <c r="WPO16"/>
      <c r="WPP16"/>
      <c r="WPQ16"/>
      <c r="WPR16"/>
      <c r="WPS16"/>
      <c r="WPT16"/>
      <c r="WPU16"/>
      <c r="WPV16"/>
      <c r="WPW16"/>
      <c r="WPX16"/>
      <c r="WPY16"/>
      <c r="WPZ16"/>
      <c r="WQA16"/>
      <c r="WQB16"/>
      <c r="WQC16"/>
      <c r="WQD16"/>
      <c r="WQE16"/>
      <c r="WQF16"/>
      <c r="WQG16"/>
      <c r="WQH16"/>
      <c r="WQI16"/>
      <c r="WQJ16"/>
      <c r="WQK16"/>
      <c r="WQL16"/>
      <c r="WQM16"/>
      <c r="WQN16"/>
      <c r="WQO16"/>
      <c r="WQP16"/>
      <c r="WQQ16"/>
      <c r="WQR16"/>
      <c r="WQS16"/>
      <c r="WQT16"/>
      <c r="WQU16"/>
      <c r="WQV16"/>
      <c r="WQW16"/>
      <c r="WQX16"/>
      <c r="WQY16"/>
      <c r="WQZ16"/>
      <c r="WRA16"/>
      <c r="WRB16"/>
      <c r="WRC16"/>
      <c r="WRD16"/>
      <c r="WRE16"/>
      <c r="WRF16"/>
      <c r="WRG16"/>
      <c r="WRH16"/>
      <c r="WRI16"/>
      <c r="WRJ16"/>
      <c r="WRK16"/>
      <c r="WRL16"/>
      <c r="WRM16"/>
      <c r="WRN16"/>
      <c r="WRO16"/>
      <c r="WRP16"/>
      <c r="WRQ16"/>
      <c r="WRR16"/>
      <c r="WRS16"/>
      <c r="WRT16"/>
      <c r="WRU16"/>
      <c r="WRV16"/>
      <c r="WRW16"/>
      <c r="WRX16"/>
      <c r="WRY16"/>
      <c r="WRZ16"/>
      <c r="WSA16"/>
      <c r="WSB16"/>
      <c r="WSC16"/>
      <c r="WSD16"/>
      <c r="WSE16"/>
      <c r="WSF16"/>
      <c r="WSG16"/>
      <c r="WSH16"/>
      <c r="WSI16"/>
      <c r="WSJ16"/>
      <c r="WSK16"/>
      <c r="WSL16"/>
      <c r="WSM16"/>
      <c r="WSN16"/>
      <c r="WSO16"/>
      <c r="WSP16"/>
      <c r="WSQ16"/>
      <c r="WSR16"/>
      <c r="WSS16"/>
      <c r="WST16"/>
      <c r="WSU16"/>
      <c r="WSV16"/>
      <c r="WSW16"/>
      <c r="WSX16"/>
      <c r="WSY16"/>
      <c r="WSZ16"/>
      <c r="WTA16"/>
      <c r="WTB16"/>
      <c r="WTC16"/>
      <c r="WTD16"/>
      <c r="WTE16"/>
      <c r="WTF16"/>
      <c r="WTG16"/>
      <c r="WTH16"/>
      <c r="WTI16"/>
      <c r="WTJ16"/>
      <c r="WTK16"/>
      <c r="WTL16"/>
      <c r="WTM16"/>
      <c r="WTN16"/>
      <c r="WTO16"/>
      <c r="WTP16"/>
      <c r="WTQ16"/>
      <c r="WTR16"/>
      <c r="WTS16"/>
      <c r="WTT16"/>
      <c r="WTU16"/>
      <c r="WTV16"/>
      <c r="WTW16"/>
      <c r="WTX16"/>
      <c r="WTY16"/>
      <c r="WTZ16"/>
      <c r="WUA16"/>
      <c r="WUB16"/>
      <c r="WUC16"/>
      <c r="WUD16"/>
      <c r="WUE16"/>
      <c r="WUF16"/>
      <c r="WUG16"/>
      <c r="WUH16"/>
      <c r="WUI16"/>
      <c r="WUJ16"/>
      <c r="WUK16"/>
      <c r="WUL16"/>
      <c r="WUM16"/>
      <c r="WUN16"/>
      <c r="WUO16"/>
      <c r="WUP16"/>
      <c r="WUQ16"/>
      <c r="WUR16"/>
      <c r="WUS16"/>
      <c r="WUT16"/>
      <c r="WUU16"/>
      <c r="WUV16"/>
      <c r="WUW16"/>
      <c r="WUX16"/>
      <c r="WUY16"/>
      <c r="WUZ16"/>
      <c r="WVA16"/>
      <c r="WVB16"/>
      <c r="WVC16"/>
      <c r="WVD16"/>
      <c r="WVE16"/>
      <c r="WVF16"/>
      <c r="WVG16"/>
      <c r="WVH16"/>
      <c r="WVI16"/>
      <c r="WVJ16"/>
      <c r="WVK16"/>
      <c r="WVL16"/>
      <c r="WVM16"/>
      <c r="WVN16"/>
      <c r="WVO16"/>
      <c r="WVP16"/>
      <c r="WVQ16"/>
      <c r="WVR16"/>
      <c r="WVS16"/>
      <c r="WVT16"/>
      <c r="WVU16"/>
      <c r="WVV16"/>
      <c r="WVW16"/>
      <c r="WVX16"/>
      <c r="WVY16"/>
      <c r="WVZ16"/>
      <c r="WWA16"/>
      <c r="WWB16"/>
      <c r="WWC16"/>
      <c r="WWD16"/>
      <c r="WWE16"/>
      <c r="WWF16"/>
      <c r="WWG16"/>
      <c r="WWH16"/>
      <c r="WWI16"/>
      <c r="WWJ16"/>
      <c r="WWK16"/>
      <c r="WWL16"/>
      <c r="WWM16"/>
      <c r="WWN16"/>
      <c r="WWO16"/>
      <c r="WWP16"/>
      <c r="WWQ16"/>
      <c r="WWR16"/>
      <c r="WWS16"/>
      <c r="WWT16"/>
      <c r="WWU16"/>
      <c r="WWV16"/>
      <c r="WWW16"/>
      <c r="WWX16"/>
      <c r="WWY16"/>
      <c r="WWZ16"/>
      <c r="WXA16"/>
      <c r="WXB16"/>
      <c r="WXC16"/>
      <c r="WXD16"/>
      <c r="WXE16"/>
      <c r="WXF16"/>
      <c r="WXG16"/>
      <c r="WXH16"/>
      <c r="WXI16"/>
      <c r="WXJ16"/>
      <c r="WXK16"/>
      <c r="WXL16"/>
      <c r="WXM16"/>
      <c r="WXN16"/>
      <c r="WXO16"/>
      <c r="WXP16"/>
      <c r="WXQ16"/>
      <c r="WXR16"/>
      <c r="WXS16"/>
      <c r="WXT16"/>
      <c r="WXU16"/>
      <c r="WXV16"/>
      <c r="WXW16"/>
      <c r="WXX16"/>
      <c r="WXY16"/>
      <c r="WXZ16"/>
      <c r="WYA16"/>
      <c r="WYB16"/>
      <c r="WYC16"/>
      <c r="WYD16"/>
      <c r="WYE16"/>
      <c r="WYF16"/>
      <c r="WYG16"/>
      <c r="WYH16"/>
      <c r="WYI16"/>
      <c r="WYJ16"/>
      <c r="WYK16"/>
      <c r="WYL16"/>
      <c r="WYM16"/>
      <c r="WYN16"/>
      <c r="WYO16"/>
      <c r="WYP16"/>
      <c r="WYQ16"/>
      <c r="WYR16"/>
      <c r="WYS16"/>
      <c r="WYT16"/>
      <c r="WYU16"/>
      <c r="WYV16"/>
      <c r="WYW16"/>
      <c r="WYX16"/>
      <c r="WYY16"/>
      <c r="WYZ16"/>
      <c r="WZA16"/>
      <c r="WZB16"/>
      <c r="WZC16"/>
      <c r="WZD16"/>
      <c r="WZE16"/>
      <c r="WZF16"/>
      <c r="WZG16"/>
      <c r="WZH16"/>
      <c r="WZI16"/>
      <c r="WZJ16"/>
      <c r="WZK16"/>
      <c r="WZL16"/>
      <c r="WZM16"/>
      <c r="WZN16"/>
      <c r="WZO16"/>
      <c r="WZP16"/>
      <c r="WZQ16"/>
      <c r="WZR16"/>
      <c r="WZS16"/>
      <c r="WZT16"/>
      <c r="WZU16"/>
      <c r="WZV16"/>
      <c r="WZW16"/>
      <c r="WZX16"/>
      <c r="WZY16"/>
      <c r="WZZ16"/>
      <c r="XAA16"/>
      <c r="XAB16"/>
      <c r="XAC16"/>
      <c r="XAD16"/>
      <c r="XAE16"/>
      <c r="XAF16"/>
      <c r="XAG16"/>
      <c r="XAH16"/>
      <c r="XAI16"/>
      <c r="XAJ16"/>
      <c r="XAK16"/>
      <c r="XAL16"/>
      <c r="XAM16"/>
      <c r="XAN16"/>
      <c r="XAO16"/>
      <c r="XAP16"/>
      <c r="XAQ16"/>
      <c r="XAR16"/>
      <c r="XAS16"/>
      <c r="XAT16"/>
      <c r="XAU16"/>
      <c r="XAV16"/>
      <c r="XAW16"/>
      <c r="XAX16"/>
      <c r="XAY16"/>
      <c r="XAZ16"/>
      <c r="XBA16"/>
      <c r="XBB16"/>
      <c r="XBC16"/>
      <c r="XBD16"/>
      <c r="XBE16"/>
      <c r="XBF16"/>
      <c r="XBG16"/>
      <c r="XBH16"/>
      <c r="XBI16"/>
      <c r="XBJ16"/>
      <c r="XBK16"/>
      <c r="XBL16"/>
      <c r="XBM16"/>
      <c r="XBN16"/>
      <c r="XBO16"/>
      <c r="XBP16"/>
      <c r="XBQ16"/>
      <c r="XBR16"/>
      <c r="XBS16"/>
      <c r="XBT16"/>
      <c r="XBU16"/>
      <c r="XBV16"/>
      <c r="XBW16"/>
      <c r="XBX16"/>
      <c r="XBY16"/>
      <c r="XBZ16"/>
      <c r="XCA16"/>
      <c r="XCB16"/>
      <c r="XCC16"/>
      <c r="XCD16"/>
      <c r="XCE16"/>
      <c r="XCF16"/>
      <c r="XCG16"/>
      <c r="XCH16"/>
      <c r="XCI16"/>
      <c r="XCJ16"/>
      <c r="XCK16"/>
      <c r="XCL16"/>
      <c r="XCM16"/>
      <c r="XCN16"/>
      <c r="XCO16"/>
      <c r="XCP16"/>
      <c r="XCQ16"/>
      <c r="XCR16"/>
      <c r="XCS16"/>
      <c r="XCT16"/>
      <c r="XCU16"/>
      <c r="XCV16"/>
      <c r="XCW16"/>
      <c r="XCX16"/>
      <c r="XCY16"/>
      <c r="XCZ16"/>
      <c r="XDA16"/>
      <c r="XDB16"/>
      <c r="XDC16"/>
      <c r="XDD16"/>
      <c r="XDE16"/>
      <c r="XDF16"/>
      <c r="XDG16"/>
      <c r="XDH16"/>
      <c r="XDI16"/>
      <c r="XDJ16"/>
      <c r="XDK16"/>
      <c r="XDL16"/>
      <c r="XDM16"/>
      <c r="XDN16"/>
      <c r="XDO16"/>
      <c r="XDP16"/>
      <c r="XDQ16"/>
      <c r="XDR16"/>
      <c r="XDS16"/>
      <c r="XDT16"/>
      <c r="XDU16"/>
      <c r="XDV16"/>
      <c r="XDW16"/>
      <c r="XDX16"/>
      <c r="XDY16"/>
      <c r="XDZ16"/>
      <c r="XEA16"/>
      <c r="XEB16"/>
      <c r="XEC16"/>
      <c r="XED16"/>
      <c r="XEE16"/>
      <c r="XEF16"/>
      <c r="XEG16"/>
      <c r="XEH16"/>
      <c r="XEI16"/>
      <c r="XEJ16"/>
      <c r="XEK16"/>
      <c r="XEL16"/>
      <c r="XEM16"/>
      <c r="XEN16"/>
      <c r="XEO16"/>
      <c r="XEP16"/>
      <c r="XEQ16"/>
      <c r="XER16"/>
      <c r="XES16"/>
      <c r="XET16"/>
      <c r="XEU16"/>
      <c r="XEV16"/>
      <c r="XEW16"/>
      <c r="XEX16"/>
      <c r="XEY16"/>
      <c r="XEZ16"/>
      <c r="XFA16"/>
      <c r="XFB16"/>
      <c r="XFC16"/>
      <c r="XFD16"/>
    </row>
    <row r="17" spans="2:32" s="755" customFormat="1" ht="14.4">
      <c r="B17" s="774"/>
      <c r="C17" s="807" t="str">
        <f>IF(I15="","",IF(I15="nominal","Please provide specific details of each underlying assumption in the table below. This includes the source of the forecast information, the assumption(s) used, and the worksheet(s) where this is applied","No additional details required"))</f>
        <v/>
      </c>
      <c r="AD17"/>
      <c r="AE17"/>
      <c r="AF17"/>
    </row>
    <row r="18" spans="2:32" s="755" customFormat="1" ht="14.4">
      <c r="B18" s="774" t="str">
        <f>IF(C18="","",COUNTIF($C$15:C18,"&lt;&gt;""")-COUNTBLANK($C$15:C18))</f>
        <v/>
      </c>
      <c r="AD18"/>
      <c r="AE18"/>
      <c r="AF18"/>
    </row>
    <row r="19" spans="2:32" s="756" customFormat="1" ht="14.4">
      <c r="B19" s="774" t="str">
        <f>IF(C19="","",COUNTIF($C$15:C19,"&lt;&gt;""")-COUNTBLANK($C$15:C19))</f>
        <v/>
      </c>
      <c r="C19" s="765"/>
      <c r="D19" s="847" t="s">
        <v>1199</v>
      </c>
      <c r="E19" s="848" t="s">
        <v>1212</v>
      </c>
      <c r="F19" s="766" t="s">
        <v>97</v>
      </c>
      <c r="G19" s="767"/>
      <c r="H19" s="768"/>
      <c r="I19" s="826"/>
      <c r="K19" s="837"/>
      <c r="L19" s="174"/>
      <c r="M19" s="837"/>
      <c r="N19" s="174"/>
      <c r="O19" s="837"/>
      <c r="P19" s="768"/>
      <c r="Q19" s="837"/>
      <c r="R19" s="837"/>
      <c r="S19" s="837"/>
      <c r="T19" s="837"/>
      <c r="U19" s="837"/>
      <c r="V19" s="837"/>
      <c r="W19" s="837"/>
      <c r="X19" s="837"/>
      <c r="Y19" s="837"/>
      <c r="Z19" s="768"/>
      <c r="AA19" s="839"/>
      <c r="AB19" s="768"/>
      <c r="AC19" s="835"/>
      <c r="AD19"/>
      <c r="AE19"/>
      <c r="AF19"/>
    </row>
    <row r="20" spans="2:32" s="756" customFormat="1" ht="14.4">
      <c r="B20" s="774" t="str">
        <f>IF(C20="","",COUNTIF($C$15:C20,"&lt;&gt;""")-COUNTBLANK($C$15:C20))</f>
        <v/>
      </c>
      <c r="C20" s="765"/>
      <c r="D20" s="847" t="s">
        <v>1198</v>
      </c>
      <c r="E20" s="848" t="s">
        <v>1212</v>
      </c>
      <c r="F20" s="766" t="s">
        <v>97</v>
      </c>
      <c r="G20" s="767"/>
      <c r="H20" s="768"/>
      <c r="I20" s="827"/>
      <c r="K20" s="827"/>
      <c r="L20" s="768"/>
      <c r="M20" s="827"/>
      <c r="N20" s="768"/>
      <c r="O20" s="827"/>
      <c r="P20" s="768"/>
      <c r="Q20" s="827"/>
      <c r="R20" s="827"/>
      <c r="S20" s="827"/>
      <c r="T20" s="827"/>
      <c r="U20" s="827"/>
      <c r="V20" s="827"/>
      <c r="W20" s="827"/>
      <c r="X20" s="827"/>
      <c r="Y20" s="827"/>
      <c r="Z20" s="768"/>
      <c r="AA20" s="839"/>
      <c r="AB20" s="768"/>
      <c r="AC20" s="835"/>
      <c r="AD20"/>
      <c r="AE20"/>
      <c r="AF20"/>
    </row>
    <row r="21" spans="2:32" s="756" customFormat="1" ht="14.4">
      <c r="B21" s="774" t="str">
        <f>IF(C21="","",COUNTIF($C$15:C21,"&lt;&gt;""")-COUNTBLANK($C$15:C21))</f>
        <v/>
      </c>
      <c r="C21" s="765"/>
      <c r="D21" s="847"/>
      <c r="E21" s="848" t="s">
        <v>1212</v>
      </c>
      <c r="F21" s="766" t="s">
        <v>97</v>
      </c>
      <c r="G21" s="767"/>
      <c r="H21" s="768"/>
      <c r="I21" s="827"/>
      <c r="K21" s="827"/>
      <c r="L21" s="768"/>
      <c r="M21" s="827"/>
      <c r="N21" s="768"/>
      <c r="O21" s="827"/>
      <c r="P21" s="768"/>
      <c r="Q21" s="827"/>
      <c r="R21" s="827"/>
      <c r="S21" s="827"/>
      <c r="T21" s="827"/>
      <c r="U21" s="827"/>
      <c r="V21" s="827"/>
      <c r="W21" s="827"/>
      <c r="X21" s="827"/>
      <c r="Y21" s="827"/>
      <c r="Z21" s="768"/>
      <c r="AA21" s="839"/>
      <c r="AB21" s="768"/>
      <c r="AC21" s="835"/>
      <c r="AD21"/>
      <c r="AE21"/>
      <c r="AF21"/>
    </row>
    <row r="22" spans="2:32" s="756" customFormat="1" ht="14.4">
      <c r="B22" s="774" t="str">
        <f>IF(C22="","",COUNTIF($C$15:C22,"&lt;&gt;""")-COUNTBLANK($C$15:C22))</f>
        <v/>
      </c>
      <c r="C22" s="765"/>
      <c r="D22" s="847"/>
      <c r="E22" s="848" t="s">
        <v>1212</v>
      </c>
      <c r="F22" s="766" t="s">
        <v>97</v>
      </c>
      <c r="G22" s="767"/>
      <c r="H22" s="768"/>
      <c r="I22" s="827"/>
      <c r="K22" s="827"/>
      <c r="L22" s="768"/>
      <c r="M22" s="827"/>
      <c r="N22" s="768"/>
      <c r="O22" s="827"/>
      <c r="P22" s="768"/>
      <c r="Q22" s="827"/>
      <c r="R22" s="827"/>
      <c r="S22" s="827"/>
      <c r="T22" s="827"/>
      <c r="U22" s="827"/>
      <c r="V22" s="827"/>
      <c r="W22" s="827"/>
      <c r="X22" s="827"/>
      <c r="Y22" s="827"/>
      <c r="Z22" s="768"/>
      <c r="AA22" s="839"/>
      <c r="AB22" s="768"/>
      <c r="AC22" s="835"/>
      <c r="AD22"/>
      <c r="AE22"/>
      <c r="AF22"/>
    </row>
    <row r="23" spans="2:32" s="756" customFormat="1" ht="14.4">
      <c r="B23" s="774" t="str">
        <f>IF(C23="","",COUNTIF($C$15:C23,"&lt;&gt;""")-COUNTBLANK($C$15:C23))</f>
        <v/>
      </c>
      <c r="C23" s="765"/>
      <c r="D23" s="847"/>
      <c r="E23" s="848" t="s">
        <v>1212</v>
      </c>
      <c r="F23" s="766" t="s">
        <v>97</v>
      </c>
      <c r="G23" s="767"/>
      <c r="H23" s="768"/>
      <c r="I23" s="827"/>
      <c r="K23" s="827"/>
      <c r="L23" s="768"/>
      <c r="M23" s="827"/>
      <c r="N23" s="768"/>
      <c r="O23" s="827"/>
      <c r="P23" s="768"/>
      <c r="Q23" s="827"/>
      <c r="R23" s="827"/>
      <c r="S23" s="827"/>
      <c r="T23" s="827"/>
      <c r="U23" s="827"/>
      <c r="V23" s="827"/>
      <c r="W23" s="827"/>
      <c r="X23" s="827"/>
      <c r="Y23" s="827"/>
      <c r="Z23" s="768"/>
      <c r="AA23" s="839"/>
      <c r="AB23" s="768"/>
      <c r="AC23" s="835"/>
      <c r="AD23"/>
      <c r="AE23"/>
      <c r="AF23"/>
    </row>
    <row r="24" spans="2:32" s="756" customFormat="1" ht="14.4">
      <c r="B24" s="774" t="str">
        <f>IF(C24="","",COUNTIF($C$15:C24,"&lt;&gt;""")-COUNTBLANK($C$15:C24))</f>
        <v/>
      </c>
      <c r="C24" s="765"/>
      <c r="D24" s="847"/>
      <c r="E24" s="848" t="s">
        <v>1212</v>
      </c>
      <c r="F24" s="766" t="s">
        <v>97</v>
      </c>
      <c r="G24" s="767"/>
      <c r="H24" s="768"/>
      <c r="I24" s="827"/>
      <c r="K24" s="827"/>
      <c r="L24" s="768"/>
      <c r="M24" s="827"/>
      <c r="N24" s="768"/>
      <c r="O24" s="827"/>
      <c r="P24" s="768"/>
      <c r="Q24" s="827"/>
      <c r="R24" s="827"/>
      <c r="S24" s="827"/>
      <c r="T24" s="827"/>
      <c r="U24" s="827"/>
      <c r="V24" s="827"/>
      <c r="W24" s="827"/>
      <c r="X24" s="827"/>
      <c r="Y24" s="827"/>
      <c r="Z24" s="768"/>
      <c r="AA24" s="839"/>
      <c r="AB24" s="768"/>
      <c r="AC24" s="835"/>
      <c r="AD24"/>
      <c r="AE24"/>
      <c r="AF24"/>
    </row>
    <row r="25" spans="2:32" s="756" customFormat="1" ht="14.4">
      <c r="B25" s="774" t="str">
        <f>IF(C25="","",COUNTIF($C$15:C25,"&lt;&gt;""")-COUNTBLANK($C$15:C25))</f>
        <v/>
      </c>
      <c r="C25" s="765"/>
      <c r="D25" s="847"/>
      <c r="E25" s="848" t="s">
        <v>1212</v>
      </c>
      <c r="F25" s="766" t="s">
        <v>97</v>
      </c>
      <c r="G25" s="767"/>
      <c r="H25" s="768"/>
      <c r="I25" s="827"/>
      <c r="K25" s="827"/>
      <c r="L25" s="768"/>
      <c r="M25" s="827"/>
      <c r="N25" s="768"/>
      <c r="O25" s="827"/>
      <c r="P25" s="768"/>
      <c r="Q25" s="827"/>
      <c r="R25" s="827"/>
      <c r="S25" s="827"/>
      <c r="T25" s="827"/>
      <c r="U25" s="827"/>
      <c r="V25" s="827"/>
      <c r="W25" s="827"/>
      <c r="X25" s="827"/>
      <c r="Y25" s="827"/>
      <c r="Z25" s="768"/>
      <c r="AA25" s="839"/>
      <c r="AB25" s="768"/>
      <c r="AC25" s="835"/>
      <c r="AD25"/>
      <c r="AE25"/>
      <c r="AF25"/>
    </row>
    <row r="26" spans="2:32" s="756" customFormat="1" ht="14.4">
      <c r="B26" s="774" t="str">
        <f>IF(C26="","",COUNTIF($C$15:C26,"&lt;&gt;""")-COUNTBLANK($C$15:C26))</f>
        <v/>
      </c>
      <c r="C26" s="765"/>
      <c r="D26" s="847"/>
      <c r="E26" s="848" t="s">
        <v>1212</v>
      </c>
      <c r="F26" s="766" t="s">
        <v>97</v>
      </c>
      <c r="G26" s="767"/>
      <c r="H26" s="768"/>
      <c r="I26" s="827"/>
      <c r="J26" s="768"/>
      <c r="K26" s="827"/>
      <c r="L26" s="768"/>
      <c r="M26" s="827"/>
      <c r="N26" s="768"/>
      <c r="O26" s="827"/>
      <c r="P26" s="768"/>
      <c r="Q26" s="827"/>
      <c r="R26" s="827"/>
      <c r="S26" s="827"/>
      <c r="T26" s="827"/>
      <c r="U26" s="827"/>
      <c r="V26" s="827"/>
      <c r="W26" s="827"/>
      <c r="X26" s="827"/>
      <c r="Y26" s="827"/>
      <c r="Z26" s="768"/>
      <c r="AA26" s="839"/>
      <c r="AB26" s="768"/>
      <c r="AC26" s="835"/>
      <c r="AD26"/>
      <c r="AE26"/>
      <c r="AF26"/>
    </row>
    <row r="27" spans="2:32" s="756" customFormat="1" ht="14.4">
      <c r="B27" s="774" t="str">
        <f>IF(C27="","",COUNTIF($C$15:C27,"&lt;&gt;""")-COUNTBLANK($C$15:C27))</f>
        <v/>
      </c>
      <c r="C27" s="765"/>
      <c r="D27" s="847"/>
      <c r="E27" s="848" t="s">
        <v>1212</v>
      </c>
      <c r="F27" s="766" t="s">
        <v>97</v>
      </c>
      <c r="G27" s="767"/>
      <c r="H27" s="768"/>
      <c r="I27" s="827"/>
      <c r="J27" s="768"/>
      <c r="K27" s="827"/>
      <c r="L27" s="768"/>
      <c r="M27" s="827"/>
      <c r="N27" s="768"/>
      <c r="O27" s="827"/>
      <c r="P27" s="768"/>
      <c r="Q27" s="827"/>
      <c r="R27" s="827"/>
      <c r="S27" s="827"/>
      <c r="T27" s="827"/>
      <c r="U27" s="827"/>
      <c r="V27" s="827"/>
      <c r="W27" s="827"/>
      <c r="X27" s="827"/>
      <c r="Y27" s="827"/>
      <c r="Z27" s="768"/>
      <c r="AA27" s="839"/>
      <c r="AB27" s="768"/>
      <c r="AC27" s="835"/>
      <c r="AD27"/>
      <c r="AE27"/>
      <c r="AF27"/>
    </row>
    <row r="28" spans="2:32" s="756" customFormat="1" ht="14.4">
      <c r="B28" s="774" t="str">
        <f>IF(C28="","",COUNTIF($C$15:C28,"&lt;&gt;""")-COUNTBLANK($C$15:C28))</f>
        <v/>
      </c>
      <c r="C28" s="765"/>
      <c r="D28" s="847"/>
      <c r="E28" s="848" t="s">
        <v>1212</v>
      </c>
      <c r="F28" s="766" t="s">
        <v>97</v>
      </c>
      <c r="G28" s="767"/>
      <c r="H28" s="768"/>
      <c r="I28" s="827"/>
      <c r="J28" s="768"/>
      <c r="K28" s="827"/>
      <c r="L28" s="768"/>
      <c r="M28" s="827"/>
      <c r="N28" s="768"/>
      <c r="O28" s="827"/>
      <c r="P28" s="768"/>
      <c r="Q28" s="827"/>
      <c r="R28" s="827"/>
      <c r="S28" s="827"/>
      <c r="T28" s="827"/>
      <c r="U28" s="827"/>
      <c r="V28" s="827"/>
      <c r="W28" s="827"/>
      <c r="X28" s="827"/>
      <c r="Y28" s="827"/>
      <c r="Z28" s="768"/>
      <c r="AA28" s="839"/>
      <c r="AB28" s="768"/>
      <c r="AC28" s="835"/>
      <c r="AD28"/>
      <c r="AE28"/>
      <c r="AF28"/>
    </row>
    <row r="29" spans="2:32" s="756" customFormat="1" ht="14.4">
      <c r="B29" s="774" t="str">
        <f>IF(C29="","",COUNTIF($C$15:C29,"&lt;&gt;""")-COUNTBLANK($C$15:C29))</f>
        <v/>
      </c>
      <c r="C29" s="765"/>
      <c r="D29" s="847"/>
      <c r="E29" s="848" t="s">
        <v>1212</v>
      </c>
      <c r="F29" s="766" t="s">
        <v>97</v>
      </c>
      <c r="G29" s="767"/>
      <c r="H29" s="768"/>
      <c r="I29" s="827"/>
      <c r="J29" s="768"/>
      <c r="K29" s="827"/>
      <c r="L29" s="768"/>
      <c r="M29" s="827"/>
      <c r="N29" s="768"/>
      <c r="O29" s="827"/>
      <c r="P29" s="768"/>
      <c r="Q29" s="827"/>
      <c r="R29" s="827"/>
      <c r="S29" s="827"/>
      <c r="T29" s="827"/>
      <c r="U29" s="827"/>
      <c r="V29" s="827"/>
      <c r="W29" s="827"/>
      <c r="X29" s="827"/>
      <c r="Y29" s="827"/>
      <c r="Z29" s="768"/>
      <c r="AA29" s="839"/>
      <c r="AB29" s="768"/>
      <c r="AC29" s="835"/>
      <c r="AD29"/>
      <c r="AE29"/>
      <c r="AF29"/>
    </row>
    <row r="30" spans="2:32" s="756" customFormat="1" ht="14.4">
      <c r="B30" s="774" t="str">
        <f>IF(C30="","",COUNTIF($C$15:C30,"&lt;&gt;""")-COUNTBLANK($C$15:C30))</f>
        <v/>
      </c>
      <c r="C30" s="765"/>
      <c r="D30" s="847"/>
      <c r="E30" s="848" t="s">
        <v>1212</v>
      </c>
      <c r="F30" s="766" t="s">
        <v>97</v>
      </c>
      <c r="G30" s="767"/>
      <c r="H30" s="768"/>
      <c r="I30" s="827"/>
      <c r="J30" s="768"/>
      <c r="K30" s="827"/>
      <c r="L30" s="768"/>
      <c r="M30" s="827"/>
      <c r="N30" s="768"/>
      <c r="O30" s="827"/>
      <c r="P30" s="768"/>
      <c r="Q30" s="827"/>
      <c r="R30" s="827"/>
      <c r="S30" s="827"/>
      <c r="T30" s="827"/>
      <c r="U30" s="827"/>
      <c r="V30" s="827"/>
      <c r="W30" s="827"/>
      <c r="X30" s="827"/>
      <c r="Y30" s="827"/>
      <c r="Z30" s="768"/>
      <c r="AA30" s="839"/>
      <c r="AB30" s="768"/>
      <c r="AC30" s="835"/>
      <c r="AD30"/>
      <c r="AE30"/>
      <c r="AF30"/>
    </row>
    <row r="31" spans="2:32" s="756" customFormat="1" ht="14.4">
      <c r="B31" s="774" t="str">
        <f>IF(C31="","",COUNTIF($C$15:C31,"&lt;&gt;""")-COUNTBLANK($C$15:C31))</f>
        <v/>
      </c>
      <c r="C31" s="765"/>
      <c r="D31" s="847"/>
      <c r="E31" s="848" t="s">
        <v>1212</v>
      </c>
      <c r="F31" s="766" t="s">
        <v>97</v>
      </c>
      <c r="G31" s="767"/>
      <c r="H31" s="768"/>
      <c r="I31" s="827"/>
      <c r="J31" s="768"/>
      <c r="K31" s="827"/>
      <c r="L31" s="768"/>
      <c r="M31" s="827"/>
      <c r="N31" s="768"/>
      <c r="O31" s="827"/>
      <c r="P31" s="768"/>
      <c r="Q31" s="827"/>
      <c r="R31" s="827"/>
      <c r="S31" s="827"/>
      <c r="T31" s="827"/>
      <c r="U31" s="827"/>
      <c r="V31" s="827"/>
      <c r="W31" s="827"/>
      <c r="X31" s="827"/>
      <c r="Y31" s="827"/>
      <c r="Z31" s="768"/>
      <c r="AA31" s="839"/>
      <c r="AB31" s="768"/>
      <c r="AC31" s="835"/>
      <c r="AD31"/>
      <c r="AE31"/>
      <c r="AF31"/>
    </row>
    <row r="32" spans="2:32" s="756" customFormat="1" ht="14.4">
      <c r="B32" s="50"/>
      <c r="C32" s="768"/>
      <c r="D32" s="768"/>
      <c r="E32" s="768"/>
      <c r="F32" s="768"/>
      <c r="G32" s="767"/>
      <c r="H32" s="768"/>
      <c r="I32" s="768"/>
      <c r="J32" s="768"/>
      <c r="K32" s="768"/>
      <c r="L32" s="768"/>
      <c r="M32" s="768"/>
      <c r="N32" s="768"/>
      <c r="O32" s="768"/>
      <c r="P32" s="768"/>
      <c r="Q32" s="768"/>
      <c r="R32" s="768"/>
      <c r="S32" s="768"/>
      <c r="T32" s="768"/>
      <c r="U32" s="768"/>
      <c r="V32" s="768"/>
      <c r="W32" s="768"/>
      <c r="X32" s="768"/>
      <c r="Y32" s="768"/>
      <c r="Z32" s="768"/>
      <c r="AA32" s="240"/>
      <c r="AB32" s="768"/>
      <c r="AC32" s="824"/>
      <c r="AD32"/>
      <c r="AE32"/>
      <c r="AF32"/>
    </row>
    <row r="33" spans="1:32" s="757" customFormat="1" ht="14.4">
      <c r="A33" s="756"/>
      <c r="B33" s="50"/>
      <c r="C33" s="768"/>
      <c r="D33" s="768"/>
      <c r="E33" s="768"/>
      <c r="F33" s="768"/>
      <c r="G33" s="767"/>
      <c r="H33" s="768"/>
      <c r="I33" s="768"/>
      <c r="J33" s="768"/>
      <c r="K33" s="768"/>
      <c r="L33" s="768"/>
      <c r="M33" s="768"/>
      <c r="N33" s="768"/>
      <c r="O33" s="768"/>
      <c r="P33" s="768"/>
      <c r="Q33" s="768"/>
      <c r="R33" s="768"/>
      <c r="S33" s="768"/>
      <c r="T33" s="768"/>
      <c r="U33" s="768"/>
      <c r="V33" s="768"/>
      <c r="W33" s="768"/>
      <c r="X33" s="768"/>
      <c r="Y33" s="768"/>
      <c r="Z33" s="768"/>
      <c r="AA33" s="768"/>
      <c r="AB33" s="768"/>
      <c r="AC33" s="824"/>
      <c r="AD33"/>
      <c r="AE33"/>
      <c r="AF33"/>
    </row>
    <row r="34" spans="1:32" s="757" customFormat="1" ht="14.4">
      <c r="A34" s="756"/>
      <c r="B34" s="50"/>
      <c r="C34" s="768" t="s">
        <v>109</v>
      </c>
      <c r="D34" s="768"/>
      <c r="E34" s="768"/>
      <c r="F34" s="768"/>
      <c r="G34" s="767"/>
      <c r="H34" s="768"/>
      <c r="I34" s="768"/>
      <c r="J34" s="768"/>
      <c r="K34" s="768"/>
      <c r="L34" s="768"/>
      <c r="M34" s="768"/>
      <c r="N34" s="768"/>
      <c r="O34" s="768"/>
      <c r="P34" s="768"/>
      <c r="Q34" s="768"/>
      <c r="R34" s="768"/>
      <c r="S34" s="768"/>
      <c r="T34" s="768"/>
      <c r="U34" s="768"/>
      <c r="V34" s="768"/>
      <c r="W34" s="768"/>
      <c r="X34" s="768"/>
      <c r="Y34" s="768"/>
      <c r="Z34" s="768"/>
      <c r="AA34" s="768"/>
      <c r="AB34" s="768"/>
      <c r="AC34" s="824"/>
      <c r="AD34"/>
      <c r="AE34"/>
      <c r="AF34"/>
    </row>
    <row r="35" spans="1:32" s="757" customFormat="1" ht="14.4">
      <c r="A35" s="756"/>
      <c r="B35" s="50"/>
      <c r="C35" s="1170"/>
      <c r="D35" s="1170"/>
      <c r="E35" s="1170"/>
      <c r="F35" s="1170"/>
      <c r="G35" s="767"/>
      <c r="H35" s="768"/>
      <c r="I35" s="768"/>
      <c r="J35" s="768"/>
      <c r="K35" s="768"/>
      <c r="L35" s="768"/>
      <c r="M35" s="768"/>
      <c r="N35" s="768"/>
      <c r="O35" s="768"/>
      <c r="P35" s="768"/>
      <c r="Q35" s="768"/>
      <c r="R35" s="768"/>
      <c r="S35" s="768"/>
      <c r="T35" s="768"/>
      <c r="U35" s="768"/>
      <c r="V35" s="768"/>
      <c r="W35" s="768"/>
      <c r="X35" s="768"/>
      <c r="Y35" s="768"/>
      <c r="Z35" s="768"/>
      <c r="AA35" s="768"/>
      <c r="AB35" s="768"/>
      <c r="AC35" s="824"/>
      <c r="AD35"/>
      <c r="AE35"/>
      <c r="AF35"/>
    </row>
    <row r="36" spans="1:32" s="757" customFormat="1" ht="14.4">
      <c r="A36" s="756"/>
      <c r="B36" s="50"/>
      <c r="C36" s="1170"/>
      <c r="D36" s="1170"/>
      <c r="E36" s="1170"/>
      <c r="F36" s="1170"/>
      <c r="G36" s="767"/>
      <c r="H36" s="768"/>
      <c r="I36" s="768"/>
      <c r="J36" s="768"/>
      <c r="K36" s="768"/>
      <c r="L36" s="768"/>
      <c r="M36" s="768"/>
      <c r="N36" s="768"/>
      <c r="O36" s="768"/>
      <c r="P36" s="768"/>
      <c r="Q36" s="768"/>
      <c r="R36" s="768"/>
      <c r="S36" s="768"/>
      <c r="T36" s="768"/>
      <c r="U36" s="768"/>
      <c r="V36" s="768"/>
      <c r="W36" s="768"/>
      <c r="X36" s="768"/>
      <c r="Y36" s="768"/>
      <c r="Z36" s="768"/>
      <c r="AA36" s="768"/>
      <c r="AB36" s="768"/>
      <c r="AC36" s="824"/>
      <c r="AD36"/>
      <c r="AE36"/>
      <c r="AF36"/>
    </row>
    <row r="37" spans="1:32" s="757" customFormat="1" ht="14.4">
      <c r="A37" s="756"/>
      <c r="B37" s="50"/>
      <c r="C37" s="1170"/>
      <c r="D37" s="1170"/>
      <c r="E37" s="1170"/>
      <c r="F37" s="1170"/>
      <c r="G37" s="767"/>
      <c r="H37" s="768"/>
      <c r="I37" s="768"/>
      <c r="J37" s="768"/>
      <c r="K37" s="768"/>
      <c r="L37" s="768"/>
      <c r="M37" s="768"/>
      <c r="N37" s="768"/>
      <c r="O37" s="768"/>
      <c r="P37" s="768"/>
      <c r="Q37" s="768"/>
      <c r="R37" s="768"/>
      <c r="S37" s="768"/>
      <c r="T37" s="768"/>
      <c r="U37" s="768"/>
      <c r="V37" s="768"/>
      <c r="W37" s="768"/>
      <c r="X37" s="768"/>
      <c r="Y37" s="768"/>
      <c r="Z37" s="768"/>
      <c r="AA37" s="768"/>
      <c r="AB37" s="768"/>
      <c r="AC37" s="824"/>
      <c r="AD37"/>
      <c r="AE37"/>
      <c r="AF37"/>
    </row>
    <row r="38" spans="1:32" s="757" customFormat="1" ht="14.4">
      <c r="A38" s="756"/>
      <c r="B38" s="50"/>
      <c r="C38" s="1170"/>
      <c r="D38" s="1170"/>
      <c r="E38" s="1170"/>
      <c r="F38" s="1170"/>
      <c r="G38" s="767"/>
      <c r="H38" s="768"/>
      <c r="I38" s="768"/>
      <c r="J38" s="768"/>
      <c r="K38" s="768"/>
      <c r="L38" s="768"/>
      <c r="M38" s="768"/>
      <c r="N38" s="768"/>
      <c r="O38" s="768"/>
      <c r="P38" s="768"/>
      <c r="Q38" s="768"/>
      <c r="R38" s="768"/>
      <c r="S38" s="768"/>
      <c r="T38" s="768"/>
      <c r="U38" s="768"/>
      <c r="V38" s="768"/>
      <c r="W38" s="768"/>
      <c r="X38" s="768"/>
      <c r="Y38" s="768"/>
      <c r="Z38" s="768"/>
      <c r="AA38" s="768"/>
      <c r="AB38" s="768"/>
      <c r="AC38" s="824"/>
      <c r="AD38"/>
      <c r="AE38"/>
      <c r="AF38"/>
    </row>
    <row r="39" spans="1:32" s="757" customFormat="1" ht="14.4">
      <c r="A39" s="756"/>
      <c r="B39" s="50"/>
      <c r="C39" s="1170"/>
      <c r="D39" s="1170"/>
      <c r="E39" s="1170"/>
      <c r="F39" s="1170"/>
      <c r="G39" s="767"/>
      <c r="H39" s="768"/>
      <c r="I39" s="768"/>
      <c r="J39" s="768"/>
      <c r="K39" s="768"/>
      <c r="L39" s="768"/>
      <c r="M39" s="768"/>
      <c r="N39" s="768"/>
      <c r="O39" s="768"/>
      <c r="P39" s="768"/>
      <c r="Q39" s="768"/>
      <c r="R39" s="768"/>
      <c r="S39" s="768"/>
      <c r="T39" s="768"/>
      <c r="U39" s="768"/>
      <c r="V39" s="768"/>
      <c r="W39" s="768"/>
      <c r="X39" s="768"/>
      <c r="Y39" s="768"/>
      <c r="Z39" s="768"/>
      <c r="AA39" s="768"/>
      <c r="AB39" s="768"/>
      <c r="AC39" s="824"/>
      <c r="AD39"/>
      <c r="AE39"/>
      <c r="AF39"/>
    </row>
    <row r="40" spans="1:32" s="757" customFormat="1" ht="14.4">
      <c r="A40" s="756"/>
      <c r="B40" s="50"/>
      <c r="C40" s="768"/>
      <c r="D40" s="768"/>
      <c r="E40" s="768"/>
      <c r="F40" s="768"/>
      <c r="G40" s="767"/>
      <c r="H40" s="768"/>
      <c r="I40" s="768"/>
      <c r="J40" s="768"/>
      <c r="K40" s="768"/>
      <c r="L40" s="768"/>
      <c r="M40" s="768"/>
      <c r="N40" s="768"/>
      <c r="O40" s="768"/>
      <c r="P40" s="768"/>
      <c r="Q40" s="768"/>
      <c r="R40" s="768"/>
      <c r="S40" s="768"/>
      <c r="T40" s="768"/>
      <c r="U40" s="768"/>
      <c r="V40" s="768"/>
      <c r="W40" s="768"/>
      <c r="X40" s="768"/>
      <c r="Y40" s="768"/>
      <c r="Z40" s="768"/>
      <c r="AA40" s="768"/>
      <c r="AB40" s="768"/>
      <c r="AC40" s="824"/>
      <c r="AD40"/>
      <c r="AE40"/>
      <c r="AF40"/>
    </row>
    <row r="41" spans="1:32" s="757" customFormat="1" ht="14.4">
      <c r="A41" s="756"/>
      <c r="B41" s="50"/>
      <c r="C41" s="768"/>
      <c r="D41" s="267"/>
      <c r="E41" s="267"/>
      <c r="F41" s="267"/>
      <c r="G41" s="767"/>
      <c r="H41" s="768"/>
      <c r="I41" s="768"/>
      <c r="J41" s="768"/>
      <c r="K41" s="768"/>
      <c r="L41" s="768"/>
      <c r="M41" s="768"/>
      <c r="N41" s="768"/>
      <c r="O41" s="768"/>
      <c r="P41" s="768"/>
      <c r="Q41" s="768"/>
      <c r="R41" s="768"/>
      <c r="S41" s="768"/>
      <c r="T41" s="768"/>
      <c r="U41" s="768"/>
      <c r="V41" s="768"/>
      <c r="W41" s="768"/>
      <c r="X41" s="768"/>
      <c r="Y41" s="768"/>
      <c r="Z41" s="768"/>
      <c r="AA41" s="768"/>
      <c r="AB41" s="768"/>
      <c r="AC41" s="824"/>
      <c r="AD41"/>
      <c r="AE41"/>
      <c r="AF41"/>
    </row>
    <row r="42" spans="1:32" s="757" customFormat="1" ht="14.4">
      <c r="A42" s="756"/>
      <c r="B42" s="268" t="s">
        <v>110</v>
      </c>
      <c r="C42" s="245"/>
      <c r="D42" s="245"/>
      <c r="E42" s="245"/>
      <c r="F42" s="245"/>
      <c r="G42" s="245"/>
      <c r="H42" s="245"/>
      <c r="I42" s="245"/>
      <c r="J42" s="245"/>
      <c r="K42" s="245"/>
      <c r="L42" s="245"/>
      <c r="M42" s="245"/>
      <c r="N42" s="245"/>
      <c r="O42" s="245"/>
      <c r="P42" s="245"/>
      <c r="Q42" s="245"/>
      <c r="R42" s="245"/>
      <c r="S42" s="245"/>
      <c r="T42" s="245"/>
      <c r="U42" s="245"/>
      <c r="V42" s="245"/>
      <c r="W42" s="245"/>
      <c r="X42" s="245"/>
      <c r="Y42" s="245"/>
      <c r="Z42" s="245"/>
      <c r="AA42" s="245"/>
      <c r="AB42" s="245"/>
      <c r="AC42" s="836"/>
      <c r="AD42"/>
      <c r="AE42"/>
      <c r="AF42"/>
    </row>
    <row r="43" spans="1:32" ht="14.4" hidden="1">
      <c r="A43"/>
      <c r="B43"/>
      <c r="C43"/>
      <c r="D43"/>
      <c r="E43"/>
      <c r="F43"/>
      <c r="G43"/>
      <c r="H43"/>
      <c r="I43"/>
      <c r="J43"/>
      <c r="K43"/>
      <c r="L43"/>
      <c r="M43"/>
      <c r="N43"/>
      <c r="O43"/>
      <c r="P43"/>
      <c r="Q43"/>
      <c r="R43"/>
      <c r="S43"/>
      <c r="T43"/>
      <c r="U43"/>
      <c r="V43"/>
      <c r="W43"/>
      <c r="X43"/>
      <c r="Y43"/>
      <c r="Z43"/>
      <c r="AA43"/>
      <c r="AB43"/>
      <c r="AC43"/>
    </row>
    <row r="44" spans="1:32" ht="0" hidden="1" customHeight="1">
      <c r="A44"/>
      <c r="B44"/>
      <c r="C44"/>
      <c r="D44"/>
      <c r="E44"/>
      <c r="F44"/>
      <c r="G44"/>
      <c r="H44"/>
      <c r="I44"/>
      <c r="J44"/>
      <c r="K44"/>
      <c r="L44"/>
      <c r="M44"/>
      <c r="N44"/>
      <c r="O44"/>
      <c r="P44"/>
      <c r="Q44"/>
      <c r="R44"/>
      <c r="S44"/>
      <c r="T44"/>
      <c r="U44"/>
      <c r="V44"/>
      <c r="W44"/>
      <c r="X44"/>
      <c r="Y44"/>
      <c r="Z44"/>
      <c r="AA44"/>
      <c r="AB44"/>
      <c r="AC44"/>
    </row>
    <row r="45" spans="1:32" ht="14.85" hidden="1" customHeight="1">
      <c r="A45"/>
      <c r="B45"/>
      <c r="C45"/>
      <c r="D45"/>
      <c r="E45"/>
      <c r="F45"/>
      <c r="G45"/>
      <c r="H45"/>
      <c r="I45"/>
      <c r="J45"/>
      <c r="K45"/>
      <c r="L45"/>
      <c r="M45"/>
      <c r="N45"/>
      <c r="O45"/>
      <c r="P45"/>
      <c r="Q45"/>
      <c r="R45"/>
      <c r="S45"/>
      <c r="T45"/>
      <c r="U45"/>
      <c r="V45"/>
      <c r="W45"/>
      <c r="X45"/>
      <c r="Y45"/>
      <c r="Z45"/>
      <c r="AA45"/>
      <c r="AB45"/>
      <c r="AC45"/>
    </row>
    <row r="46" spans="1:32" ht="15" hidden="1" customHeight="1">
      <c r="A46"/>
      <c r="B46"/>
      <c r="C46"/>
      <c r="D46"/>
      <c r="E46"/>
      <c r="F46"/>
      <c r="G46"/>
      <c r="H46"/>
      <c r="I46"/>
      <c r="J46"/>
      <c r="K46"/>
      <c r="L46"/>
      <c r="M46"/>
      <c r="N46"/>
      <c r="O46"/>
      <c r="P46"/>
      <c r="Q46"/>
      <c r="R46"/>
      <c r="S46"/>
      <c r="T46"/>
      <c r="U46"/>
      <c r="V46"/>
      <c r="W46"/>
      <c r="X46"/>
      <c r="Y46"/>
      <c r="Z46"/>
      <c r="AA46"/>
      <c r="AB46"/>
      <c r="AC46"/>
    </row>
    <row r="47" spans="1:32" ht="15" hidden="1" customHeight="1">
      <c r="A47"/>
      <c r="B47"/>
      <c r="C47"/>
      <c r="D47"/>
      <c r="E47"/>
      <c r="F47"/>
      <c r="G47"/>
      <c r="H47"/>
      <c r="I47"/>
      <c r="J47"/>
      <c r="K47"/>
      <c r="L47"/>
      <c r="M47"/>
      <c r="N47"/>
      <c r="O47"/>
      <c r="P47"/>
      <c r="Q47"/>
      <c r="R47"/>
      <c r="S47"/>
      <c r="T47"/>
      <c r="U47"/>
      <c r="V47"/>
      <c r="W47"/>
      <c r="X47"/>
      <c r="Y47"/>
      <c r="Z47"/>
      <c r="AA47"/>
      <c r="AB47"/>
      <c r="AC47"/>
    </row>
    <row r="48" spans="1:32" ht="15" hidden="1" customHeight="1">
      <c r="A48"/>
      <c r="B48"/>
      <c r="C48"/>
      <c r="D48"/>
      <c r="E48"/>
      <c r="F48"/>
      <c r="G48"/>
      <c r="H48"/>
      <c r="I48"/>
      <c r="J48"/>
      <c r="K48"/>
      <c r="L48"/>
      <c r="M48"/>
      <c r="N48"/>
      <c r="O48"/>
      <c r="P48"/>
      <c r="Q48"/>
      <c r="R48"/>
      <c r="S48"/>
      <c r="T48"/>
      <c r="U48"/>
      <c r="V48"/>
      <c r="W48"/>
      <c r="X48"/>
      <c r="Y48"/>
      <c r="Z48"/>
      <c r="AA48"/>
      <c r="AB48"/>
      <c r="AC48"/>
    </row>
    <row r="49" customFormat="1" ht="15" hidden="1" customHeight="1"/>
    <row r="50" customFormat="1" ht="15" hidden="1" customHeight="1"/>
    <row r="51" customFormat="1" ht="15" hidden="1" customHeight="1"/>
    <row r="52" customFormat="1" ht="15" hidden="1" customHeight="1"/>
    <row r="53" customFormat="1" ht="15" hidden="1" customHeight="1"/>
    <row r="54" customFormat="1" ht="15" hidden="1" customHeight="1"/>
    <row r="55" customFormat="1" ht="15" hidden="1" customHeight="1"/>
    <row r="56" customFormat="1" ht="15" hidden="1" customHeight="1"/>
    <row r="57" customFormat="1" ht="15" hidden="1" customHeight="1"/>
    <row r="58" customFormat="1" ht="15" hidden="1" customHeight="1"/>
    <row r="59" customFormat="1" ht="15" hidden="1" customHeight="1"/>
    <row r="60" customFormat="1" ht="15" hidden="1" customHeight="1"/>
    <row r="61" customFormat="1" ht="15" hidden="1" customHeight="1"/>
    <row r="62" customFormat="1" ht="15" hidden="1" customHeight="1"/>
    <row r="63" customFormat="1" ht="15" hidden="1" customHeight="1"/>
    <row r="64" customFormat="1" ht="15" hidden="1" customHeight="1"/>
    <row r="65" customFormat="1" ht="15" hidden="1" customHeight="1"/>
    <row r="66" customFormat="1" ht="15" hidden="1" customHeight="1"/>
    <row r="67" customFormat="1" ht="15" hidden="1" customHeight="1"/>
    <row r="68" customFormat="1" ht="15" hidden="1" customHeight="1"/>
    <row r="69" customFormat="1" ht="15" hidden="1" customHeight="1"/>
    <row r="70" customFormat="1" ht="15" hidden="1" customHeight="1"/>
    <row r="71" customFormat="1" ht="15" hidden="1" customHeight="1"/>
    <row r="72" customFormat="1" ht="15" hidden="1" customHeight="1"/>
  </sheetData>
  <mergeCells count="17">
    <mergeCell ref="U10:U12"/>
    <mergeCell ref="V10:V12"/>
    <mergeCell ref="O10:O12"/>
    <mergeCell ref="Q10:Q12"/>
    <mergeCell ref="R10:R12"/>
    <mergeCell ref="S10:S12"/>
    <mergeCell ref="T10:T12"/>
    <mergeCell ref="C35:F39"/>
    <mergeCell ref="H10:H12"/>
    <mergeCell ref="I10:I12"/>
    <mergeCell ref="K10:K12"/>
    <mergeCell ref="M10:M12"/>
    <mergeCell ref="W10:W12"/>
    <mergeCell ref="X10:X12"/>
    <mergeCell ref="Y10:Y12"/>
    <mergeCell ref="AA10:AA12"/>
    <mergeCell ref="AC10:AC12"/>
  </mergeCells>
  <conditionalFormatting sqref="H3">
    <cfRule type="cellIs" dxfId="23" priority="7" stopIfTrue="1" operator="greaterThan">
      <formula>0</formula>
    </cfRule>
    <cfRule type="cellIs" dxfId="22" priority="8" stopIfTrue="1" operator="lessThan">
      <formula>1</formula>
    </cfRule>
  </conditionalFormatting>
  <conditionalFormatting sqref="H15">
    <cfRule type="cellIs" dxfId="21" priority="1" stopIfTrue="1" operator="greaterThan">
      <formula>0</formula>
    </cfRule>
    <cfRule type="cellIs" dxfId="20" priority="2" stopIfTrue="1" operator="lessThan">
      <formula>1</formula>
    </cfRule>
  </conditionalFormatting>
  <conditionalFormatting sqref="H15">
    <cfRule type="cellIs" dxfId="19" priority="5" stopIfTrue="1" operator="greaterThan">
      <formula>0</formula>
    </cfRule>
    <cfRule type="cellIs" dxfId="18" priority="6" stopIfTrue="1" operator="lessThan">
      <formula>1</formula>
    </cfRule>
  </conditionalFormatting>
  <conditionalFormatting sqref="H15">
    <cfRule type="cellIs" dxfId="17" priority="3" stopIfTrue="1" operator="greaterThan">
      <formula>0</formula>
    </cfRule>
    <cfRule type="cellIs" dxfId="16" priority="4" stopIfTrue="1" operator="lessThan">
      <formula>1</formula>
    </cfRule>
  </conditionalFormatting>
  <dataValidations count="1">
    <dataValidation type="list" allowBlank="1" showInputMessage="1" showErrorMessage="1" sqref="I15" xr:uid="{0D9102E7-3793-422F-A8D5-336319FEFB41}">
      <formula1>"Real,Nominal"</formula1>
    </dataValidation>
  </dataValidations>
  <pageMargins left="0.23622047244094491" right="0.23622047244094491" top="0.74803149606299213" bottom="0.74803149606299213" header="0.31496062992125984" footer="0.31496062992125984"/>
  <pageSetup paperSize="9" scale="67" fitToWidth="4" orientation="landscape" r:id="rId1"/>
  <headerFooter>
    <oddHeader>&amp;LDepartment of Internal Affairs - Three Waters Reform Programme - Request for Information Template Workbook I</oddHeader>
    <oddFooter>&amp;LPage &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749FE-A20E-4D5B-BBA7-20E00513CF7C}">
  <sheetPr>
    <tabColor rgb="FF55EBF7"/>
    <pageSetUpPr fitToPage="1"/>
  </sheetPr>
  <dimension ref="A1:XEY75"/>
  <sheetViews>
    <sheetView showGridLines="0" zoomScale="80" zoomScaleNormal="80" workbookViewId="0">
      <pane xSplit="8" ySplit="12" topLeftCell="I13" activePane="bottomRight" state="frozen"/>
      <selection pane="topRight"/>
      <selection pane="bottomLeft"/>
      <selection pane="bottomRight"/>
    </sheetView>
  </sheetViews>
  <sheetFormatPr defaultColWidth="0" defaultRowHeight="0" customHeight="1" zeroHeight="1"/>
  <cols>
    <col min="1" max="1" width="2.44140625" style="98" customWidth="1"/>
    <col min="2" max="2" width="6.44140625" style="98" customWidth="1"/>
    <col min="3" max="3" width="17.109375" style="98" customWidth="1"/>
    <col min="4" max="4" width="57.88671875" style="98" customWidth="1"/>
    <col min="5" max="5" width="17.44140625" style="531" customWidth="1"/>
    <col min="6" max="6" width="8.5546875" style="531" customWidth="1"/>
    <col min="7" max="7" width="8.5546875" style="98" customWidth="1"/>
    <col min="8" max="8" width="19" style="523" bestFit="1" customWidth="1"/>
    <col min="9" max="10" width="13.5546875" style="98" customWidth="1"/>
    <col min="11" max="11" width="18.44140625" style="98" customWidth="1"/>
    <col min="12" max="12" width="5.5546875" style="98" customWidth="1"/>
    <col min="13" max="14" width="13.5546875" style="98" customWidth="1"/>
    <col min="15" max="15" width="19.44140625" style="98" customWidth="1"/>
    <col min="16" max="16" width="5.5546875" style="98" customWidth="1"/>
    <col min="17" max="20" width="21.44140625" style="98" customWidth="1"/>
    <col min="21" max="21" width="5.5546875" style="98" customWidth="1"/>
    <col min="22" max="23" width="13.5546875" style="98" customWidth="1"/>
    <col min="24" max="24" width="5.5546875" customWidth="1"/>
    <col min="25" max="25" width="15.44140625" style="98" customWidth="1"/>
    <col min="26" max="26" width="4.5546875" style="98" customWidth="1"/>
    <col min="27" max="27" width="49.44140625" style="98" customWidth="1"/>
    <col min="16380" max="16384" width="9.44140625" hidden="1"/>
  </cols>
  <sheetData>
    <row r="1" spans="1:27" ht="28.35" customHeight="1">
      <c r="A1" s="526"/>
      <c r="B1" s="35" t="str">
        <f>'Key information'!B6</f>
        <v>Three Waters Reform Programme: Request for Information Workbook II</v>
      </c>
      <c r="C1" s="529"/>
      <c r="D1" s="529"/>
      <c r="E1" s="654"/>
      <c r="F1" s="654"/>
      <c r="G1" s="529"/>
      <c r="H1" s="530"/>
      <c r="I1" s="529"/>
      <c r="J1" s="529"/>
      <c r="K1" s="529"/>
      <c r="L1" s="529"/>
      <c r="M1" s="529"/>
      <c r="N1" s="529"/>
      <c r="O1" s="529"/>
      <c r="P1" s="529"/>
      <c r="Q1" s="529"/>
      <c r="R1" s="529"/>
      <c r="S1" s="529"/>
      <c r="T1" s="529"/>
      <c r="U1" s="529"/>
      <c r="V1" s="529"/>
      <c r="W1" s="529"/>
      <c r="X1" s="529"/>
      <c r="Y1" s="529"/>
      <c r="Z1" s="529"/>
      <c r="AA1" s="529"/>
    </row>
    <row r="2" spans="1:27" ht="21">
      <c r="B2" s="528"/>
      <c r="C2" s="527"/>
      <c r="D2" s="524"/>
      <c r="E2" s="655"/>
      <c r="F2" s="655"/>
      <c r="G2" s="524"/>
      <c r="H2" s="524"/>
      <c r="I2" s="524"/>
      <c r="J2" s="524"/>
      <c r="K2" s="524"/>
      <c r="L2" s="524"/>
      <c r="M2" s="524"/>
      <c r="N2" s="524"/>
      <c r="O2" s="524"/>
      <c r="P2" s="524"/>
      <c r="Q2" s="524"/>
      <c r="R2" s="526"/>
      <c r="S2" s="526"/>
      <c r="T2" s="526"/>
      <c r="U2" s="526"/>
      <c r="V2" s="526"/>
      <c r="W2" s="526"/>
      <c r="X2" s="526"/>
      <c r="Y2" s="526"/>
      <c r="AA2" s="524"/>
    </row>
    <row r="3" spans="1:27" ht="14.4">
      <c r="A3" s="525"/>
      <c r="B3" s="557" t="s">
        <v>920</v>
      </c>
      <c r="C3" s="42"/>
      <c r="D3" s="724">
        <f>'Key information'!$E$8</f>
        <v>0</v>
      </c>
      <c r="E3" s="63"/>
      <c r="F3" s="169"/>
      <c r="G3" s="559" t="s">
        <v>848</v>
      </c>
      <c r="H3" s="566">
        <f>SUM(H17:H60)</f>
        <v>30</v>
      </c>
      <c r="I3" s="40"/>
      <c r="J3" s="277"/>
      <c r="K3" s="40"/>
      <c r="L3" s="40"/>
      <c r="M3" s="40"/>
      <c r="N3" s="277"/>
      <c r="O3" s="40"/>
      <c r="P3" s="40"/>
      <c r="Q3" s="40"/>
      <c r="R3" s="40"/>
      <c r="S3" s="40"/>
      <c r="T3" s="277"/>
      <c r="U3" s="40"/>
      <c r="V3" s="40"/>
      <c r="W3" s="277"/>
      <c r="X3" s="33"/>
      <c r="Y3" s="277"/>
      <c r="Z3" s="31"/>
      <c r="AA3" s="277"/>
    </row>
    <row r="4" spans="1:27" ht="14.4">
      <c r="B4" s="43"/>
      <c r="C4" s="260"/>
      <c r="D4" s="261"/>
      <c r="E4" s="587"/>
      <c r="F4" s="587"/>
      <c r="G4" s="262"/>
      <c r="H4" s="262"/>
      <c r="I4" s="262"/>
      <c r="J4" s="45"/>
      <c r="K4" s="262"/>
      <c r="L4" s="262"/>
      <c r="M4" s="262"/>
      <c r="N4" s="45"/>
      <c r="O4" s="262"/>
      <c r="P4" s="262"/>
      <c r="Q4" s="262"/>
      <c r="R4" s="262"/>
      <c r="S4" s="262"/>
      <c r="T4" s="45"/>
      <c r="U4" s="262"/>
      <c r="V4" s="262"/>
      <c r="W4" s="45"/>
      <c r="X4" s="44"/>
      <c r="Y4" s="45"/>
      <c r="Z4" s="45"/>
      <c r="AA4" s="300"/>
    </row>
    <row r="5" spans="1:27" ht="14.4">
      <c r="B5" s="31"/>
      <c r="C5" s="32"/>
      <c r="D5" s="31"/>
      <c r="E5" s="145"/>
      <c r="F5" s="145"/>
      <c r="G5" s="31"/>
      <c r="H5" s="33"/>
      <c r="I5" s="31"/>
      <c r="J5" s="31"/>
      <c r="K5" s="31"/>
      <c r="L5" s="31"/>
      <c r="M5" s="31"/>
      <c r="N5" s="31"/>
      <c r="O5" s="31"/>
      <c r="P5" s="31"/>
      <c r="Q5" s="31"/>
      <c r="R5" s="31"/>
      <c r="S5" s="31"/>
      <c r="T5" s="31"/>
      <c r="U5" s="31"/>
      <c r="V5" s="31"/>
      <c r="W5" s="31"/>
      <c r="X5" s="33"/>
      <c r="Y5" s="31"/>
      <c r="Z5" s="31"/>
      <c r="AA5" s="31"/>
    </row>
    <row r="6" spans="1:27" ht="15" thickBot="1">
      <c r="B6" s="46"/>
      <c r="C6" s="47"/>
      <c r="D6" s="48"/>
      <c r="E6" s="146"/>
      <c r="F6" s="146"/>
      <c r="G6" s="48"/>
      <c r="H6" s="48"/>
      <c r="I6" s="48"/>
      <c r="J6" s="48"/>
      <c r="K6" s="48"/>
      <c r="L6" s="48"/>
      <c r="M6" s="48"/>
      <c r="N6" s="48"/>
      <c r="O6" s="48"/>
      <c r="P6" s="48"/>
      <c r="Q6" s="48"/>
      <c r="R6" s="48"/>
      <c r="S6" s="48"/>
      <c r="T6" s="48"/>
      <c r="U6" s="48"/>
      <c r="V6" s="48"/>
      <c r="W6" s="48"/>
      <c r="X6" s="49"/>
      <c r="Y6" s="48"/>
      <c r="Z6" s="48"/>
      <c r="AA6" s="73"/>
    </row>
    <row r="7" spans="1:27" ht="14.4">
      <c r="B7" s="50"/>
      <c r="C7" s="107" t="s">
        <v>849</v>
      </c>
      <c r="D7" s="108"/>
      <c r="E7" s="145"/>
      <c r="F7" s="145"/>
      <c r="G7" s="31"/>
      <c r="H7" s="31"/>
      <c r="I7" s="31"/>
      <c r="J7" s="31"/>
      <c r="K7" s="31"/>
      <c r="L7" s="31"/>
      <c r="M7" s="31"/>
      <c r="N7" s="31"/>
      <c r="O7" s="31"/>
      <c r="P7" s="31"/>
      <c r="Q7" s="31"/>
      <c r="R7" s="31"/>
      <c r="S7" s="31"/>
      <c r="T7" s="31"/>
      <c r="U7" s="31"/>
      <c r="V7" s="31"/>
      <c r="W7" s="31"/>
      <c r="X7" s="33"/>
      <c r="Y7" s="31"/>
      <c r="Z7" s="31"/>
      <c r="AA7" s="74"/>
    </row>
    <row r="8" spans="1:27" ht="15" thickBot="1">
      <c r="B8" s="50"/>
      <c r="C8" s="109" t="s">
        <v>850</v>
      </c>
      <c r="D8" s="110"/>
      <c r="E8" s="145"/>
      <c r="F8" s="145"/>
      <c r="G8" s="31"/>
      <c r="H8" s="31"/>
      <c r="I8" s="31"/>
      <c r="J8" s="31"/>
      <c r="K8" s="31"/>
      <c r="L8" s="31"/>
      <c r="M8" s="31"/>
      <c r="N8" s="31"/>
      <c r="O8" s="31"/>
      <c r="P8" s="31"/>
      <c r="Q8" s="31"/>
      <c r="R8" s="31"/>
      <c r="S8" s="31"/>
      <c r="T8" s="31"/>
      <c r="U8" s="31"/>
      <c r="V8" s="31"/>
      <c r="W8" s="31"/>
      <c r="X8" s="33"/>
      <c r="Y8" s="31"/>
      <c r="Z8" s="31"/>
      <c r="AA8" s="74"/>
    </row>
    <row r="9" spans="1:27" ht="17.399999999999999" thickBot="1">
      <c r="B9" s="50"/>
      <c r="C9" s="31"/>
      <c r="D9" s="31"/>
      <c r="E9" s="145"/>
      <c r="F9" s="145"/>
      <c r="G9" s="31"/>
      <c r="H9" s="31"/>
      <c r="I9" s="31"/>
      <c r="J9" s="31"/>
      <c r="K9" s="756"/>
      <c r="L9" s="33"/>
      <c r="M9" s="700" t="s">
        <v>912</v>
      </c>
      <c r="N9" s="31"/>
      <c r="O9" s="31"/>
      <c r="P9" s="31"/>
      <c r="Q9" s="700" t="s">
        <v>915</v>
      </c>
      <c r="R9" s="175"/>
      <c r="S9" s="175"/>
      <c r="T9" s="175"/>
      <c r="U9" s="31"/>
      <c r="V9" s="756"/>
      <c r="W9" s="31"/>
      <c r="X9" s="33"/>
      <c r="Y9" s="31"/>
      <c r="Z9" s="31"/>
      <c r="AA9" s="74"/>
    </row>
    <row r="10" spans="1:27" ht="30.75" customHeight="1">
      <c r="B10" s="50"/>
      <c r="C10" s="107" t="s">
        <v>851</v>
      </c>
      <c r="D10" s="122" t="s">
        <v>32</v>
      </c>
      <c r="E10" s="147" t="s">
        <v>84</v>
      </c>
      <c r="F10" s="695" t="s">
        <v>85</v>
      </c>
      <c r="G10" s="31"/>
      <c r="H10" s="1253" t="s">
        <v>86</v>
      </c>
      <c r="I10" s="1243" t="s">
        <v>852</v>
      </c>
      <c r="J10" s="1244"/>
      <c r="K10" s="1075"/>
      <c r="L10" s="33"/>
      <c r="M10" s="1243" t="s">
        <v>913</v>
      </c>
      <c r="N10" s="1244"/>
      <c r="O10" s="1075"/>
      <c r="P10" s="176"/>
      <c r="Q10" s="678" t="s">
        <v>914</v>
      </c>
      <c r="R10" s="678" t="s">
        <v>853</v>
      </c>
      <c r="S10" s="678" t="s">
        <v>854</v>
      </c>
      <c r="T10" s="678" t="s">
        <v>855</v>
      </c>
      <c r="U10" s="176"/>
      <c r="V10" s="1243" t="s">
        <v>856</v>
      </c>
      <c r="W10" s="1075"/>
      <c r="X10" s="33"/>
      <c r="Y10" s="1017" t="s">
        <v>88</v>
      </c>
      <c r="Z10" s="51"/>
      <c r="AA10" s="1011" t="s">
        <v>89</v>
      </c>
    </row>
    <row r="11" spans="1:27" ht="14.25" customHeight="1">
      <c r="B11" s="50"/>
      <c r="C11" s="177" t="s">
        <v>90</v>
      </c>
      <c r="D11" s="121"/>
      <c r="E11" s="148"/>
      <c r="F11" s="696" t="s">
        <v>91</v>
      </c>
      <c r="G11" s="31"/>
      <c r="H11" s="1254"/>
      <c r="I11" s="1073" t="s">
        <v>857</v>
      </c>
      <c r="J11" s="1070" t="s">
        <v>858</v>
      </c>
      <c r="K11" s="1251" t="s">
        <v>859</v>
      </c>
      <c r="L11" s="33"/>
      <c r="M11" s="1073" t="s">
        <v>857</v>
      </c>
      <c r="N11" s="1070" t="s">
        <v>858</v>
      </c>
      <c r="O11" s="1251" t="s">
        <v>859</v>
      </c>
      <c r="P11" s="33"/>
      <c r="Q11" s="1245" t="s">
        <v>860</v>
      </c>
      <c r="R11" s="1245" t="s">
        <v>861</v>
      </c>
      <c r="S11" s="1245" t="s">
        <v>221</v>
      </c>
      <c r="T11" s="1245" t="s">
        <v>68</v>
      </c>
      <c r="U11" s="33"/>
      <c r="V11" s="1076" t="s">
        <v>862</v>
      </c>
      <c r="W11" s="1071" t="s">
        <v>863</v>
      </c>
      <c r="X11" s="33"/>
      <c r="Y11" s="1018"/>
      <c r="Z11" s="51"/>
      <c r="AA11" s="1012"/>
    </row>
    <row r="12" spans="1:27" ht="15" customHeight="1" thickBot="1">
      <c r="B12" s="50"/>
      <c r="C12" s="109"/>
      <c r="D12" s="123"/>
      <c r="E12" s="149"/>
      <c r="F12" s="196"/>
      <c r="G12" s="31"/>
      <c r="H12" s="1255"/>
      <c r="I12" s="1249"/>
      <c r="J12" s="1250"/>
      <c r="K12" s="1252"/>
      <c r="L12" s="31"/>
      <c r="M12" s="1249"/>
      <c r="N12" s="1250"/>
      <c r="O12" s="1252"/>
      <c r="P12" s="31"/>
      <c r="Q12" s="1246"/>
      <c r="R12" s="1246"/>
      <c r="S12" s="1246"/>
      <c r="T12" s="1246"/>
      <c r="U12" s="31"/>
      <c r="V12" s="1248"/>
      <c r="W12" s="1247"/>
      <c r="X12" s="33"/>
      <c r="Y12" s="1019"/>
      <c r="Z12" s="52"/>
      <c r="AA12" s="1013"/>
    </row>
    <row r="13" spans="1:27" ht="14.4">
      <c r="B13" s="50"/>
      <c r="C13" s="31"/>
      <c r="D13" s="31"/>
      <c r="E13" s="145"/>
      <c r="F13" s="145"/>
      <c r="G13" s="31"/>
      <c r="H13" s="31"/>
      <c r="I13" s="31"/>
      <c r="J13" s="31"/>
      <c r="K13" s="31"/>
      <c r="L13" s="31"/>
      <c r="M13" s="31"/>
      <c r="N13" s="31"/>
      <c r="O13" s="31"/>
      <c r="P13" s="31"/>
      <c r="Q13" s="31"/>
      <c r="R13" s="31"/>
      <c r="S13" s="31"/>
      <c r="T13" s="31"/>
      <c r="U13" s="31"/>
      <c r="V13" s="31"/>
      <c r="W13" s="31"/>
      <c r="X13" s="33"/>
      <c r="Y13" s="31"/>
      <c r="Z13" s="31"/>
      <c r="AA13" s="74"/>
    </row>
    <row r="14" spans="1:27" ht="14.4">
      <c r="B14" s="50"/>
      <c r="C14" s="31"/>
      <c r="D14" s="31"/>
      <c r="E14" s="145"/>
      <c r="F14" s="145"/>
      <c r="G14" s="31"/>
      <c r="H14" s="31"/>
      <c r="I14" s="31"/>
      <c r="J14" s="31"/>
      <c r="K14" s="31"/>
      <c r="L14" s="33"/>
      <c r="M14" s="31"/>
      <c r="N14" s="31"/>
      <c r="O14" s="31"/>
      <c r="P14" s="31"/>
      <c r="Q14" s="31"/>
      <c r="R14" s="31"/>
      <c r="S14" s="31"/>
      <c r="T14" s="31"/>
      <c r="U14" s="31"/>
      <c r="V14" s="31"/>
      <c r="W14" s="31"/>
      <c r="X14" s="31"/>
      <c r="Y14" s="31"/>
      <c r="Z14" s="31"/>
      <c r="AA14" s="74"/>
    </row>
    <row r="15" spans="1:27" ht="16.350000000000001" customHeight="1">
      <c r="B15" s="167" t="str">
        <f>IF(C15="","",COUNTIF($C15:C$15,"&lt;&gt;""")-COUNTBLANK($C15:C$15))</f>
        <v/>
      </c>
      <c r="C15" s="58"/>
      <c r="D15" s="61" t="s">
        <v>263</v>
      </c>
      <c r="E15" s="141"/>
      <c r="F15" s="141"/>
      <c r="G15" s="646"/>
      <c r="H15" s="31"/>
      <c r="I15" s="33"/>
      <c r="J15" s="31"/>
      <c r="K15" s="33"/>
      <c r="L15" s="33"/>
      <c r="M15" s="33"/>
      <c r="N15" s="31"/>
      <c r="O15" s="33"/>
      <c r="P15" s="33"/>
      <c r="Q15" s="33"/>
      <c r="R15" s="33"/>
      <c r="S15" s="33"/>
      <c r="T15" s="31"/>
      <c r="U15" s="33"/>
      <c r="V15" s="33"/>
      <c r="W15" s="31"/>
      <c r="X15" s="33"/>
      <c r="Y15" s="33"/>
      <c r="Z15" s="33"/>
      <c r="AA15" s="76"/>
    </row>
    <row r="16" spans="1:27" ht="16.350000000000001" customHeight="1">
      <c r="B16" s="167" t="str">
        <f>IF(C16="","",COUNTIF($C$15:C16,"&lt;&gt;""")-COUNTBLANK($C$15:C16))</f>
        <v/>
      </c>
      <c r="C16" s="58"/>
      <c r="D16" s="61" t="s">
        <v>864</v>
      </c>
      <c r="E16" s="141"/>
      <c r="F16" s="141"/>
      <c r="G16" s="646"/>
      <c r="H16" s="31"/>
      <c r="I16" s="33"/>
      <c r="J16" s="31"/>
      <c r="K16" s="33"/>
      <c r="L16" s="33"/>
      <c r="M16" s="33"/>
      <c r="N16" s="31"/>
      <c r="O16" s="33"/>
      <c r="P16" s="33"/>
      <c r="Q16" s="33"/>
      <c r="R16" s="33"/>
      <c r="S16" s="33"/>
      <c r="T16" s="31"/>
      <c r="U16" s="33"/>
      <c r="V16" s="33"/>
      <c r="W16" s="31"/>
      <c r="X16" s="33"/>
      <c r="Y16" s="33"/>
      <c r="Z16" s="33"/>
      <c r="AA16" s="76"/>
    </row>
    <row r="17" spans="2:27" ht="16.350000000000001" customHeight="1">
      <c r="B17" s="167">
        <f>IF(C17="","",COUNTIF($C$17:C17,"&lt;&gt;""")-COUNTBLANK($C$17:C17))</f>
        <v>1</v>
      </c>
      <c r="C17" s="713" t="s">
        <v>865</v>
      </c>
      <c r="D17" s="721" t="s">
        <v>866</v>
      </c>
      <c r="E17" s="141" t="s">
        <v>867</v>
      </c>
      <c r="F17" s="59" t="s">
        <v>268</v>
      </c>
      <c r="G17" s="63"/>
      <c r="H17" s="532">
        <f>IF(AND(I17&lt;&gt;"",J17&lt;&gt;"",K17&lt;&gt;"",M17&lt;&gt;"",N17&lt;&gt;"",O17&lt;&gt;"",Q17&lt;&gt;"",R17&lt;&gt;"",S17&lt;&gt;"",T17&lt;&gt;"",V17&lt;&gt;"",W17&lt;&gt;"",AA17&lt;&gt;""),0,1)</f>
        <v>1</v>
      </c>
      <c r="I17" s="647"/>
      <c r="J17" s="647"/>
      <c r="K17" s="160"/>
      <c r="L17"/>
      <c r="M17" s="645"/>
      <c r="N17" s="645"/>
      <c r="O17" s="160"/>
      <c r="P17" s="33"/>
      <c r="Q17" s="645"/>
      <c r="R17" s="645"/>
      <c r="S17" s="645"/>
      <c r="T17" s="645"/>
      <c r="U17" s="33"/>
      <c r="V17" s="648" t="str">
        <f>IFERROR(I17/N17,"")</f>
        <v/>
      </c>
      <c r="W17" s="648" t="str">
        <f>IFERROR(J17/M17,"")</f>
        <v/>
      </c>
      <c r="X17" s="33"/>
      <c r="Y17" s="697"/>
      <c r="Z17" s="33"/>
      <c r="AA17" s="178"/>
    </row>
    <row r="18" spans="2:27" ht="16.350000000000001" customHeight="1">
      <c r="B18" s="167">
        <f>IF(C18="","",COUNTIF($C$17:C18,"&lt;&gt;""")-COUNTBLANK($C$17:C18))</f>
        <v>2</v>
      </c>
      <c r="C18" s="713" t="s">
        <v>868</v>
      </c>
      <c r="D18" s="721" t="s">
        <v>972</v>
      </c>
      <c r="E18" s="141" t="s">
        <v>867</v>
      </c>
      <c r="F18" s="59" t="s">
        <v>268</v>
      </c>
      <c r="G18" s="63"/>
      <c r="H18" s="532">
        <f>IF(AND(I18&lt;&gt;"",J18&lt;&gt;"",K18&lt;&gt;"",M18&lt;&gt;"",N18&lt;&gt;"",O18&lt;&gt;"",Q18&lt;&gt;"",R18&lt;&gt;"",S18&lt;&gt;"",T18&lt;&gt;"",V18&lt;&gt;"",W18&lt;&gt;"",AA18&lt;&gt;""),0,1)</f>
        <v>1</v>
      </c>
      <c r="I18" s="647"/>
      <c r="J18" s="647"/>
      <c r="K18" s="160"/>
      <c r="L18"/>
      <c r="M18" s="645"/>
      <c r="N18" s="645"/>
      <c r="O18" s="160"/>
      <c r="P18" s="33"/>
      <c r="Q18" s="645"/>
      <c r="R18" s="645"/>
      <c r="S18" s="645"/>
      <c r="T18" s="645"/>
      <c r="U18" s="33"/>
      <c r="V18" s="648" t="str">
        <f>IFERROR(I18/N18,"")</f>
        <v/>
      </c>
      <c r="W18" s="648" t="str">
        <f>IFERROR(J18/M18,"")</f>
        <v/>
      </c>
      <c r="X18" s="33"/>
      <c r="Y18" s="697"/>
      <c r="Z18" s="33"/>
      <c r="AA18" s="178"/>
    </row>
    <row r="19" spans="2:27" ht="16.350000000000001" customHeight="1">
      <c r="B19" s="167">
        <f>IF(C19="","",COUNTIF($C$17:C19,"&lt;&gt;""")-COUNTBLANK($C$17:C19))</f>
        <v>3</v>
      </c>
      <c r="C19" s="713" t="s">
        <v>869</v>
      </c>
      <c r="D19" s="721" t="s">
        <v>946</v>
      </c>
      <c r="E19" s="141" t="s">
        <v>867</v>
      </c>
      <c r="F19" s="59" t="s">
        <v>268</v>
      </c>
      <c r="G19" s="63"/>
      <c r="H19" s="532">
        <f>IF(AND(I19&lt;&gt;"",J19&lt;&gt;"",K19&lt;&gt;"",M19&lt;&gt;"",N19&lt;&gt;"",O19&lt;&gt;"",Q19&lt;&gt;"",R19&lt;&gt;"",S19&lt;&gt;"",T19&lt;&gt;"",V19&lt;&gt;"",W19&lt;&gt;"",AA19&lt;&gt;""),0,1)</f>
        <v>1</v>
      </c>
      <c r="I19" s="647"/>
      <c r="J19" s="647"/>
      <c r="K19" s="160"/>
      <c r="L19"/>
      <c r="M19" s="645"/>
      <c r="N19" s="645"/>
      <c r="O19" s="160"/>
      <c r="P19" s="33"/>
      <c r="Q19" s="645"/>
      <c r="R19" s="645"/>
      <c r="S19" s="645"/>
      <c r="T19" s="645"/>
      <c r="U19" s="33"/>
      <c r="V19" s="784" t="str">
        <f>IFERROR(I19/N19,"")</f>
        <v/>
      </c>
      <c r="W19" s="784" t="str">
        <f>IFERROR(J19/M19,"")</f>
        <v/>
      </c>
      <c r="X19" s="757"/>
      <c r="Y19" s="786"/>
      <c r="Z19" s="757"/>
      <c r="AA19" s="775"/>
    </row>
    <row r="20" spans="2:27" ht="16.350000000000001" customHeight="1">
      <c r="B20" s="774" t="str">
        <f>IF(C20="","",COUNTIF($C$17:C20,"&lt;&gt;""")-COUNTBLANK($C$17:C20))</f>
        <v/>
      </c>
      <c r="C20" s="58"/>
      <c r="D20" s="754" t="s">
        <v>988</v>
      </c>
      <c r="E20" s="150"/>
      <c r="F20" s="150"/>
      <c r="G20" s="33"/>
      <c r="H20" s="31"/>
      <c r="I20" s="33"/>
      <c r="J20" s="33"/>
      <c r="K20" s="33"/>
      <c r="L20"/>
      <c r="M20" s="31"/>
      <c r="N20" s="31"/>
      <c r="O20" s="33"/>
      <c r="P20" s="33"/>
      <c r="Q20" s="31"/>
      <c r="R20" s="31"/>
      <c r="S20" s="33"/>
      <c r="T20" s="31"/>
      <c r="U20" s="33"/>
      <c r="V20" s="31"/>
      <c r="W20" s="31"/>
      <c r="X20" s="33"/>
      <c r="Y20" s="33"/>
      <c r="Z20" s="33"/>
      <c r="AA20" s="76"/>
    </row>
    <row r="21" spans="2:27" ht="16.350000000000001" customHeight="1">
      <c r="B21" s="167">
        <f>IF(C21="","",COUNTIF($C$17:C21,"&lt;&gt;""")-COUNTBLANK($C$17:C21))</f>
        <v>4</v>
      </c>
      <c r="C21" s="713" t="s">
        <v>871</v>
      </c>
      <c r="D21" s="765" t="s">
        <v>870</v>
      </c>
      <c r="E21" s="141" t="s">
        <v>867</v>
      </c>
      <c r="F21" s="59" t="s">
        <v>268</v>
      </c>
      <c r="G21" s="63"/>
      <c r="H21" s="532">
        <f>IF(AND(I21&lt;&gt;"",J21&lt;&gt;"",K21&lt;&gt;"",M21&lt;&gt;"",N21&lt;&gt;"",O21&lt;&gt;"",Q21&lt;&gt;"",R21&lt;&gt;"",S21&lt;&gt;"",T21&lt;&gt;"",V21&lt;&gt;"",W21&lt;&gt;"",AA21&lt;&gt;""),0,1)</f>
        <v>1</v>
      </c>
      <c r="I21" s="647"/>
      <c r="J21" s="647"/>
      <c r="K21" s="160"/>
      <c r="L21"/>
      <c r="M21" s="162"/>
      <c r="N21" s="645"/>
      <c r="O21" s="160"/>
      <c r="P21" s="33"/>
      <c r="Q21" s="645"/>
      <c r="R21" s="645"/>
      <c r="S21" s="645"/>
      <c r="T21" s="645"/>
      <c r="U21" s="33"/>
      <c r="V21" s="648" t="str">
        <f>IFERROR(I21/N21,"")</f>
        <v/>
      </c>
      <c r="W21" s="648" t="str">
        <f>IFERROR(J21/M21,"")</f>
        <v/>
      </c>
      <c r="X21" s="33"/>
      <c r="Y21" s="697"/>
      <c r="Z21" s="33"/>
      <c r="AA21" s="178"/>
    </row>
    <row r="22" spans="2:27" ht="16.350000000000001" customHeight="1">
      <c r="B22" s="167">
        <f>IF(C22="","",COUNTIF($C$17:C22,"&lt;&gt;""")-COUNTBLANK($C$17:C22))</f>
        <v>5</v>
      </c>
      <c r="C22" s="713" t="s">
        <v>874</v>
      </c>
      <c r="D22" s="765" t="s">
        <v>872</v>
      </c>
      <c r="E22" s="141" t="s">
        <v>867</v>
      </c>
      <c r="F22" s="59" t="s">
        <v>268</v>
      </c>
      <c r="G22" s="63"/>
      <c r="H22" s="532">
        <f>IF(AND(I22&lt;&gt;"",J22&lt;&gt;"",K22&lt;&gt;"",M22&lt;&gt;"",N22&lt;&gt;"",O22&lt;&gt;"",Q22&lt;&gt;"",R22&lt;&gt;"",S22&lt;&gt;"",T22&lt;&gt;"",V22&lt;&gt;"",W22&lt;&gt;"",AA22&lt;&gt;""),0,1)</f>
        <v>1</v>
      </c>
      <c r="I22" s="647"/>
      <c r="J22" s="647"/>
      <c r="K22" s="160"/>
      <c r="L22"/>
      <c r="M22" s="162"/>
      <c r="N22" s="645"/>
      <c r="O22" s="160"/>
      <c r="P22" s="33"/>
      <c r="Q22" s="645"/>
      <c r="R22" s="645"/>
      <c r="S22" s="645"/>
      <c r="T22" s="645"/>
      <c r="U22" s="33"/>
      <c r="V22" s="648" t="str">
        <f>IFERROR(I22/N22,"")</f>
        <v/>
      </c>
      <c r="W22" s="648" t="str">
        <f>IFERROR(J22/M22,"")</f>
        <v/>
      </c>
      <c r="X22" s="33"/>
      <c r="Y22" s="697"/>
      <c r="Z22" s="33"/>
      <c r="AA22" s="178"/>
    </row>
    <row r="23" spans="2:27" ht="16.350000000000001" customHeight="1">
      <c r="B23" s="167" t="str">
        <f>IF(C23="","",COUNTIF($C$17:C23,"&lt;&gt;""")-COUNTBLANK($C$17:C23))</f>
        <v/>
      </c>
      <c r="C23" s="713"/>
      <c r="D23" s="754" t="s">
        <v>873</v>
      </c>
      <c r="E23" s="150"/>
      <c r="F23" s="150"/>
      <c r="G23" s="33"/>
      <c r="H23" s="31"/>
      <c r="I23" s="33"/>
      <c r="J23" s="33"/>
      <c r="K23" s="33"/>
      <c r="L23"/>
      <c r="M23" s="31"/>
      <c r="N23" s="31"/>
      <c r="O23" s="33"/>
      <c r="P23" s="33"/>
      <c r="Q23" s="31"/>
      <c r="R23" s="31"/>
      <c r="S23" s="33"/>
      <c r="T23" s="31"/>
      <c r="U23" s="33"/>
      <c r="V23" s="31"/>
      <c r="W23" s="31"/>
      <c r="X23" s="33"/>
      <c r="Y23" s="33"/>
      <c r="Z23" s="33"/>
      <c r="AA23" s="76"/>
    </row>
    <row r="24" spans="2:27" ht="17.100000000000001" customHeight="1">
      <c r="B24" s="167">
        <f>IF(C24="","",COUNTIF($C$17:C24,"&lt;&gt;""")-COUNTBLANK($C$17:C24))</f>
        <v>6</v>
      </c>
      <c r="C24" s="713" t="s">
        <v>876</v>
      </c>
      <c r="D24" s="765" t="s">
        <v>875</v>
      </c>
      <c r="E24" s="141" t="s">
        <v>867</v>
      </c>
      <c r="F24" s="59" t="s">
        <v>268</v>
      </c>
      <c r="G24" s="63"/>
      <c r="H24" s="532">
        <f t="shared" ref="H24:H29" si="0">IF(AND(I24&lt;&gt;"",J24&lt;&gt;"",K24&lt;&gt;"",M24&lt;&gt;"",N24&lt;&gt;"",O24&lt;&gt;"",Q24&lt;&gt;"",R24&lt;&gt;"",S24&lt;&gt;"",T24&lt;&gt;"",V24&lt;&gt;"",W24&lt;&gt;"",AA24&lt;&gt;""),0,1)</f>
        <v>1</v>
      </c>
      <c r="I24" s="647"/>
      <c r="J24" s="647"/>
      <c r="K24" s="160"/>
      <c r="L24"/>
      <c r="M24" s="162"/>
      <c r="N24" s="645"/>
      <c r="O24" s="160"/>
      <c r="P24" s="33"/>
      <c r="Q24" s="645"/>
      <c r="R24" s="645"/>
      <c r="S24" s="645"/>
      <c r="T24" s="645"/>
      <c r="U24" s="33"/>
      <c r="V24" s="648" t="str">
        <f t="shared" ref="V24:V29" si="1">IFERROR(I24/N24,"")</f>
        <v/>
      </c>
      <c r="W24" s="648" t="str">
        <f t="shared" ref="W24:W29" si="2">IFERROR(J24/M24,"")</f>
        <v/>
      </c>
      <c r="X24" s="33"/>
      <c r="Y24" s="697"/>
      <c r="Z24" s="33"/>
      <c r="AA24" s="178"/>
    </row>
    <row r="25" spans="2:27" ht="17.100000000000001" customHeight="1">
      <c r="B25" s="167">
        <f>IF(C25="","",COUNTIF($C$17:C25,"&lt;&gt;""")-COUNTBLANK($C$17:C25))</f>
        <v>7</v>
      </c>
      <c r="C25" s="713" t="s">
        <v>877</v>
      </c>
      <c r="D25" s="765" t="s">
        <v>1219</v>
      </c>
      <c r="E25" s="141" t="s">
        <v>867</v>
      </c>
      <c r="F25" s="59" t="s">
        <v>268</v>
      </c>
      <c r="G25" s="63"/>
      <c r="H25" s="532">
        <f t="shared" si="0"/>
        <v>1</v>
      </c>
      <c r="I25" s="647"/>
      <c r="J25" s="647"/>
      <c r="K25" s="160"/>
      <c r="L25"/>
      <c r="M25" s="162"/>
      <c r="N25" s="645"/>
      <c r="O25" s="160"/>
      <c r="P25" s="33"/>
      <c r="Q25" s="645"/>
      <c r="R25" s="645"/>
      <c r="S25" s="645"/>
      <c r="T25" s="645"/>
      <c r="U25" s="33"/>
      <c r="V25" s="648" t="str">
        <f t="shared" si="1"/>
        <v/>
      </c>
      <c r="W25" s="648" t="str">
        <f t="shared" si="2"/>
        <v/>
      </c>
      <c r="X25" s="33"/>
      <c r="Y25" s="697"/>
      <c r="Z25" s="33"/>
      <c r="AA25" s="178"/>
    </row>
    <row r="26" spans="2:27" ht="17.100000000000001" customHeight="1">
      <c r="B26" s="167">
        <f>IF(C26="","",COUNTIF($C$17:C26,"&lt;&gt;""")-COUNTBLANK($C$17:C26))</f>
        <v>8</v>
      </c>
      <c r="C26" s="713" t="s">
        <v>879</v>
      </c>
      <c r="D26" s="765" t="s">
        <v>945</v>
      </c>
      <c r="E26" s="141" t="s">
        <v>867</v>
      </c>
      <c r="F26" s="59" t="s">
        <v>268</v>
      </c>
      <c r="G26" s="63"/>
      <c r="H26" s="532">
        <f t="shared" si="0"/>
        <v>1</v>
      </c>
      <c r="I26" s="647"/>
      <c r="J26" s="647"/>
      <c r="K26" s="160"/>
      <c r="L26"/>
      <c r="M26" s="162"/>
      <c r="N26" s="645"/>
      <c r="O26" s="160"/>
      <c r="P26" s="33"/>
      <c r="Q26" s="645"/>
      <c r="R26" s="645"/>
      <c r="S26" s="645"/>
      <c r="T26" s="645"/>
      <c r="U26" s="33"/>
      <c r="V26" s="784" t="str">
        <f t="shared" si="1"/>
        <v/>
      </c>
      <c r="W26" s="784" t="str">
        <f t="shared" si="2"/>
        <v/>
      </c>
      <c r="X26" s="33"/>
      <c r="Y26" s="701"/>
      <c r="Z26" s="33"/>
      <c r="AA26" s="178"/>
    </row>
    <row r="27" spans="2:27" ht="17.100000000000001" customHeight="1">
      <c r="B27" s="167">
        <f>IF(C27="","",COUNTIF($C$17:C27,"&lt;&gt;""")-COUNTBLANK($C$17:C27))</f>
        <v>9</v>
      </c>
      <c r="C27" s="713" t="s">
        <v>973</v>
      </c>
      <c r="D27" s="765" t="s">
        <v>878</v>
      </c>
      <c r="E27" s="141" t="s">
        <v>867</v>
      </c>
      <c r="F27" s="59" t="s">
        <v>268</v>
      </c>
      <c r="G27" s="63"/>
      <c r="H27" s="532">
        <f t="shared" si="0"/>
        <v>1</v>
      </c>
      <c r="I27" s="647"/>
      <c r="J27" s="647"/>
      <c r="K27" s="160"/>
      <c r="L27"/>
      <c r="M27" s="162"/>
      <c r="N27" s="645"/>
      <c r="O27" s="160"/>
      <c r="P27" s="33"/>
      <c r="Q27" s="645"/>
      <c r="R27" s="645"/>
      <c r="S27" s="645"/>
      <c r="T27" s="645"/>
      <c r="U27" s="33"/>
      <c r="V27" s="648" t="str">
        <f t="shared" si="1"/>
        <v/>
      </c>
      <c r="W27" s="648" t="str">
        <f t="shared" si="2"/>
        <v/>
      </c>
      <c r="X27" s="33"/>
      <c r="Y27" s="697"/>
      <c r="Z27" s="33"/>
      <c r="AA27" s="178"/>
    </row>
    <row r="28" spans="2:27" ht="17.100000000000001" customHeight="1">
      <c r="B28" s="167">
        <f>IF(C28="","",COUNTIF($C$17:C28,"&lt;&gt;""")-COUNTBLANK($C$17:C28))</f>
        <v>10</v>
      </c>
      <c r="C28" s="713" t="s">
        <v>882</v>
      </c>
      <c r="D28" s="765" t="s">
        <v>1450</v>
      </c>
      <c r="E28" s="141" t="s">
        <v>867</v>
      </c>
      <c r="F28" s="59" t="s">
        <v>268</v>
      </c>
      <c r="G28" s="63"/>
      <c r="H28" s="532">
        <f t="shared" si="0"/>
        <v>1</v>
      </c>
      <c r="I28" s="647"/>
      <c r="J28" s="647"/>
      <c r="K28" s="160"/>
      <c r="L28"/>
      <c r="M28" s="162"/>
      <c r="N28" s="645"/>
      <c r="O28" s="160"/>
      <c r="P28" s="33"/>
      <c r="Q28" s="645"/>
      <c r="R28" s="645"/>
      <c r="S28" s="645"/>
      <c r="T28" s="645"/>
      <c r="U28" s="33"/>
      <c r="V28" s="648" t="str">
        <f t="shared" si="1"/>
        <v/>
      </c>
      <c r="W28" s="648" t="str">
        <f t="shared" si="2"/>
        <v/>
      </c>
      <c r="X28" s="33"/>
      <c r="Y28" s="697"/>
      <c r="Z28" s="33"/>
      <c r="AA28" s="178"/>
    </row>
    <row r="29" spans="2:27" ht="17.100000000000001" customHeight="1">
      <c r="B29" s="167">
        <f>IF(C29="","",COUNTIF($C$17:C29,"&lt;&gt;""")-COUNTBLANK($C$17:C29))</f>
        <v>11</v>
      </c>
      <c r="C29" s="713" t="s">
        <v>883</v>
      </c>
      <c r="D29" s="765" t="s">
        <v>880</v>
      </c>
      <c r="E29" s="141" t="s">
        <v>867</v>
      </c>
      <c r="F29" s="59" t="s">
        <v>268</v>
      </c>
      <c r="G29" s="63"/>
      <c r="H29" s="532">
        <f t="shared" si="0"/>
        <v>1</v>
      </c>
      <c r="I29" s="647"/>
      <c r="J29" s="647"/>
      <c r="K29" s="160"/>
      <c r="L29"/>
      <c r="M29" s="62"/>
      <c r="N29" s="645"/>
      <c r="O29" s="160"/>
      <c r="P29" s="33"/>
      <c r="Q29" s="645"/>
      <c r="R29" s="645"/>
      <c r="S29" s="645"/>
      <c r="T29" s="645"/>
      <c r="U29" s="33"/>
      <c r="V29" s="648" t="str">
        <f t="shared" si="1"/>
        <v/>
      </c>
      <c r="W29" s="648" t="str">
        <f t="shared" si="2"/>
        <v/>
      </c>
      <c r="X29" s="33"/>
      <c r="Y29" s="697"/>
      <c r="Z29" s="33"/>
      <c r="AA29" s="178"/>
    </row>
    <row r="30" spans="2:27" ht="17.100000000000001" customHeight="1">
      <c r="B30" s="167" t="str">
        <f>IF(C30="","",COUNTIF($C$17:C30,"&lt;&gt;""")-COUNTBLANK($C$17:C30))</f>
        <v/>
      </c>
      <c r="C30" s="708"/>
      <c r="D30" s="756"/>
      <c r="E30" s="145"/>
      <c r="F30" s="145"/>
      <c r="G30" s="31"/>
      <c r="H30" s="31"/>
      <c r="I30" s="33"/>
      <c r="J30" s="33"/>
      <c r="K30" s="33"/>
      <c r="L30"/>
      <c r="M30" s="31"/>
      <c r="N30" s="31"/>
      <c r="O30" s="33"/>
      <c r="P30" s="31"/>
      <c r="Q30" s="31"/>
      <c r="R30" s="31"/>
      <c r="S30" s="31"/>
      <c r="T30" s="31"/>
      <c r="U30" s="31"/>
      <c r="V30" s="31"/>
      <c r="W30" s="31"/>
      <c r="X30" s="33"/>
      <c r="Y30" s="31"/>
      <c r="Z30" s="31"/>
      <c r="AA30" s="74"/>
    </row>
    <row r="31" spans="2:27" ht="17.100000000000001" customHeight="1">
      <c r="B31" s="167" t="str">
        <f>IF(C31="","",COUNTIF($C$17:C31,"&lt;&gt;""")-COUNTBLANK($C$17:C31))</f>
        <v/>
      </c>
      <c r="C31" s="713"/>
      <c r="D31" s="754" t="s">
        <v>414</v>
      </c>
      <c r="E31" s="150"/>
      <c r="F31" s="150"/>
      <c r="G31" s="33"/>
      <c r="H31" s="31"/>
      <c r="I31" s="33"/>
      <c r="J31" s="33"/>
      <c r="K31" s="33"/>
      <c r="L31"/>
      <c r="M31" s="33"/>
      <c r="N31" s="31"/>
      <c r="O31" s="33"/>
      <c r="P31" s="33"/>
      <c r="Q31" s="33"/>
      <c r="R31" s="33"/>
      <c r="S31" s="33"/>
      <c r="T31" s="31"/>
      <c r="U31" s="33"/>
      <c r="V31" s="33"/>
      <c r="W31" s="31"/>
      <c r="X31" s="33"/>
      <c r="Y31" s="33"/>
      <c r="Z31" s="33"/>
      <c r="AA31" s="76"/>
    </row>
    <row r="32" spans="2:27" ht="17.100000000000001" customHeight="1">
      <c r="B32" s="167" t="str">
        <f>IF(C32="","",COUNTIF($C$17:C32,"&lt;&gt;""")-COUNTBLANK($C$17:C32))</f>
        <v/>
      </c>
      <c r="C32" s="713"/>
      <c r="D32" s="754" t="s">
        <v>881</v>
      </c>
      <c r="E32" s="150"/>
      <c r="F32" s="150"/>
      <c r="G32" s="33"/>
      <c r="H32" s="31"/>
      <c r="I32" s="33"/>
      <c r="J32" s="33"/>
      <c r="K32" s="33"/>
      <c r="L32"/>
      <c r="M32" s="33"/>
      <c r="N32" s="31"/>
      <c r="O32" s="33"/>
      <c r="P32" s="33"/>
      <c r="Q32" s="33"/>
      <c r="R32" s="33"/>
      <c r="S32" s="33"/>
      <c r="T32" s="31"/>
      <c r="U32" s="33"/>
      <c r="V32" s="33"/>
      <c r="W32" s="31"/>
      <c r="X32" s="33"/>
      <c r="Y32" s="33"/>
      <c r="Z32" s="33"/>
      <c r="AA32" s="76"/>
    </row>
    <row r="33" spans="2:27" ht="17.100000000000001" customHeight="1">
      <c r="B33" s="167">
        <f>IF(C33="","",COUNTIF($C$17:C33,"&lt;&gt;""")-COUNTBLANK($C$17:C33))</f>
        <v>12</v>
      </c>
      <c r="C33" s="713" t="s">
        <v>884</v>
      </c>
      <c r="D33" s="765" t="s">
        <v>944</v>
      </c>
      <c r="E33" s="141" t="s">
        <v>867</v>
      </c>
      <c r="F33" s="59" t="s">
        <v>268</v>
      </c>
      <c r="G33" s="33"/>
      <c r="H33" s="532">
        <f t="shared" ref="H33:H40" si="3">IF(AND(I33&lt;&gt;"",J33&lt;&gt;"",K33&lt;&gt;"",M33&lt;&gt;"",N33&lt;&gt;"",O33&lt;&gt;"",Q33&lt;&gt;"",R33&lt;&gt;"",S33&lt;&gt;"",T33&lt;&gt;"",V33&lt;&gt;"",W33&lt;&gt;"",AA33&lt;&gt;""),0,1)</f>
        <v>1</v>
      </c>
      <c r="I33" s="647"/>
      <c r="J33" s="647"/>
      <c r="K33" s="160"/>
      <c r="L33"/>
      <c r="M33" s="162"/>
      <c r="N33" s="645"/>
      <c r="O33" s="160"/>
      <c r="P33" s="33"/>
      <c r="Q33" s="645"/>
      <c r="R33" s="645"/>
      <c r="S33" s="645"/>
      <c r="T33" s="645"/>
      <c r="U33" s="33"/>
      <c r="V33" s="648" t="str">
        <f t="shared" ref="V33:V40" si="4">IFERROR(I33/N33,"")</f>
        <v/>
      </c>
      <c r="W33" s="648" t="str">
        <f t="shared" ref="W33:W40" si="5">IFERROR(J33/M33,"")</f>
        <v/>
      </c>
      <c r="X33" s="33"/>
      <c r="Y33" s="701"/>
      <c r="Z33" s="33"/>
      <c r="AA33" s="178"/>
    </row>
    <row r="34" spans="2:27" ht="17.100000000000001" customHeight="1">
      <c r="B34" s="167">
        <f>IF(C34="","",COUNTIF($C$17:C34,"&lt;&gt;""")-COUNTBLANK($C$17:C34))</f>
        <v>13</v>
      </c>
      <c r="C34" s="713" t="s">
        <v>885</v>
      </c>
      <c r="D34" s="713" t="s">
        <v>942</v>
      </c>
      <c r="E34" s="141" t="s">
        <v>867</v>
      </c>
      <c r="F34" s="59" t="s">
        <v>268</v>
      </c>
      <c r="G34" s="33"/>
      <c r="H34" s="532">
        <f t="shared" si="3"/>
        <v>1</v>
      </c>
      <c r="I34" s="647"/>
      <c r="J34" s="647"/>
      <c r="K34" s="160"/>
      <c r="L34"/>
      <c r="M34" s="162"/>
      <c r="N34" s="645"/>
      <c r="O34" s="160"/>
      <c r="P34" s="33"/>
      <c r="Q34" s="645"/>
      <c r="R34" s="645"/>
      <c r="S34" s="645"/>
      <c r="T34" s="645"/>
      <c r="U34" s="33"/>
      <c r="V34" s="648" t="str">
        <f t="shared" si="4"/>
        <v/>
      </c>
      <c r="W34" s="648" t="str">
        <f t="shared" si="5"/>
        <v/>
      </c>
      <c r="X34" s="33"/>
      <c r="Y34" s="701"/>
      <c r="Z34" s="33"/>
      <c r="AA34" s="178"/>
    </row>
    <row r="35" spans="2:27" ht="17.100000000000001" customHeight="1">
      <c r="B35" s="167">
        <f>IF(C35="","",COUNTIF($C$17:C35,"&lt;&gt;""")-COUNTBLANK($C$17:C35))</f>
        <v>14</v>
      </c>
      <c r="C35" s="713" t="s">
        <v>886</v>
      </c>
      <c r="D35" s="713" t="s">
        <v>943</v>
      </c>
      <c r="E35" s="141" t="s">
        <v>867</v>
      </c>
      <c r="F35" s="59" t="s">
        <v>268</v>
      </c>
      <c r="G35" s="33"/>
      <c r="H35" s="532">
        <f t="shared" si="3"/>
        <v>1</v>
      </c>
      <c r="I35" s="647"/>
      <c r="J35" s="647"/>
      <c r="K35" s="160"/>
      <c r="L35"/>
      <c r="M35" s="162"/>
      <c r="N35" s="645"/>
      <c r="O35" s="160"/>
      <c r="P35" s="33"/>
      <c r="Q35" s="645"/>
      <c r="R35" s="645"/>
      <c r="S35" s="645"/>
      <c r="T35" s="645"/>
      <c r="U35" s="33"/>
      <c r="V35" s="648" t="str">
        <f t="shared" si="4"/>
        <v/>
      </c>
      <c r="W35" s="648" t="str">
        <f t="shared" si="5"/>
        <v/>
      </c>
      <c r="X35" s="33"/>
      <c r="Y35" s="701"/>
      <c r="Z35" s="33"/>
      <c r="AA35" s="178"/>
    </row>
    <row r="36" spans="2:27" ht="17.100000000000001" customHeight="1">
      <c r="B36" s="167">
        <f>IF(C36="","",COUNTIF($C$17:C36,"&lt;&gt;""")-COUNTBLANK($C$17:C36))</f>
        <v>15</v>
      </c>
      <c r="C36" s="713" t="s">
        <v>888</v>
      </c>
      <c r="D36" s="713" t="s">
        <v>928</v>
      </c>
      <c r="E36" s="141" t="s">
        <v>867</v>
      </c>
      <c r="F36" s="59" t="s">
        <v>268</v>
      </c>
      <c r="G36" s="63"/>
      <c r="H36" s="532">
        <f t="shared" si="3"/>
        <v>1</v>
      </c>
      <c r="I36" s="647"/>
      <c r="J36" s="647"/>
      <c r="K36" s="160"/>
      <c r="L36"/>
      <c r="M36" s="162"/>
      <c r="N36" s="645"/>
      <c r="O36" s="160"/>
      <c r="P36" s="33"/>
      <c r="Q36" s="645"/>
      <c r="R36" s="645"/>
      <c r="S36" s="645"/>
      <c r="T36" s="645"/>
      <c r="U36" s="33"/>
      <c r="V36" s="648" t="str">
        <f t="shared" si="4"/>
        <v/>
      </c>
      <c r="W36" s="648" t="str">
        <f t="shared" si="5"/>
        <v/>
      </c>
      <c r="X36" s="33"/>
      <c r="Y36" s="697"/>
      <c r="Z36" s="33"/>
      <c r="AA36" s="178"/>
    </row>
    <row r="37" spans="2:27" ht="17.100000000000001" customHeight="1">
      <c r="B37" s="167">
        <f>IF(C37="","",COUNTIF($C$17:C37,"&lt;&gt;""")-COUNTBLANK($C$17:C37))</f>
        <v>16</v>
      </c>
      <c r="C37" s="713" t="s">
        <v>889</v>
      </c>
      <c r="D37" s="713" t="s">
        <v>929</v>
      </c>
      <c r="E37" s="141" t="s">
        <v>867</v>
      </c>
      <c r="F37" s="59" t="s">
        <v>268</v>
      </c>
      <c r="G37" s="63"/>
      <c r="H37" s="532">
        <f t="shared" si="3"/>
        <v>1</v>
      </c>
      <c r="I37" s="647"/>
      <c r="J37" s="647"/>
      <c r="K37" s="160"/>
      <c r="L37"/>
      <c r="M37" s="162"/>
      <c r="N37" s="645"/>
      <c r="O37" s="160"/>
      <c r="P37" s="33"/>
      <c r="Q37" s="645"/>
      <c r="R37" s="645"/>
      <c r="S37" s="645"/>
      <c r="T37" s="645"/>
      <c r="U37" s="33"/>
      <c r="V37" s="648" t="str">
        <f t="shared" si="4"/>
        <v/>
      </c>
      <c r="W37" s="648" t="str">
        <f t="shared" si="5"/>
        <v/>
      </c>
      <c r="X37" s="33"/>
      <c r="Y37" s="697"/>
      <c r="Z37" s="33"/>
      <c r="AA37" s="178"/>
    </row>
    <row r="38" spans="2:27" ht="17.100000000000001" customHeight="1">
      <c r="B38" s="167">
        <f>IF(C38="","",COUNTIF($C$17:C38,"&lt;&gt;""")-COUNTBLANK($C$17:C38))</f>
        <v>17</v>
      </c>
      <c r="C38" s="713" t="s">
        <v>890</v>
      </c>
      <c r="D38" s="713" t="s">
        <v>930</v>
      </c>
      <c r="E38" s="141" t="s">
        <v>867</v>
      </c>
      <c r="F38" s="59" t="s">
        <v>268</v>
      </c>
      <c r="G38" s="63"/>
      <c r="H38" s="532">
        <f t="shared" si="3"/>
        <v>1</v>
      </c>
      <c r="I38" s="647"/>
      <c r="J38" s="647"/>
      <c r="K38" s="160"/>
      <c r="L38"/>
      <c r="M38" s="162"/>
      <c r="N38" s="645"/>
      <c r="O38" s="160"/>
      <c r="P38" s="33"/>
      <c r="Q38" s="645"/>
      <c r="R38" s="645"/>
      <c r="S38" s="645"/>
      <c r="T38" s="645"/>
      <c r="U38" s="33"/>
      <c r="V38" s="648" t="str">
        <f t="shared" si="4"/>
        <v/>
      </c>
      <c r="W38" s="648" t="str">
        <f t="shared" si="5"/>
        <v/>
      </c>
      <c r="X38" s="33"/>
      <c r="Y38" s="697"/>
      <c r="Z38" s="33"/>
      <c r="AA38" s="178"/>
    </row>
    <row r="39" spans="2:27" ht="17.100000000000001" customHeight="1">
      <c r="B39" s="167">
        <f>IF(C39="","",COUNTIF($C$17:C39,"&lt;&gt;""")-COUNTBLANK($C$17:C39))</f>
        <v>18</v>
      </c>
      <c r="C39" s="713" t="s">
        <v>892</v>
      </c>
      <c r="D39" s="765" t="s">
        <v>931</v>
      </c>
      <c r="E39" s="141" t="s">
        <v>867</v>
      </c>
      <c r="F39" s="59" t="s">
        <v>268</v>
      </c>
      <c r="G39" s="63"/>
      <c r="H39" s="532">
        <f t="shared" si="3"/>
        <v>1</v>
      </c>
      <c r="I39" s="647"/>
      <c r="J39" s="647"/>
      <c r="K39" s="160"/>
      <c r="L39"/>
      <c r="M39" s="162"/>
      <c r="N39" s="645"/>
      <c r="O39" s="160"/>
      <c r="P39" s="33"/>
      <c r="Q39" s="645"/>
      <c r="R39" s="645"/>
      <c r="S39" s="645"/>
      <c r="T39" s="645"/>
      <c r="U39" s="33"/>
      <c r="V39" s="648" t="str">
        <f t="shared" si="4"/>
        <v/>
      </c>
      <c r="W39" s="648" t="str">
        <f t="shared" si="5"/>
        <v/>
      </c>
      <c r="X39" s="33"/>
      <c r="Y39" s="697"/>
      <c r="Z39" s="33"/>
      <c r="AA39" s="178"/>
    </row>
    <row r="40" spans="2:27" ht="17.100000000000001" customHeight="1">
      <c r="B40" s="167">
        <f>IF(C40="","",COUNTIF($C$17:C40,"&lt;&gt;""")-COUNTBLANK($C$17:C40))</f>
        <v>19</v>
      </c>
      <c r="C40" s="713" t="s">
        <v>894</v>
      </c>
      <c r="D40" s="765" t="s">
        <v>887</v>
      </c>
      <c r="E40" s="141" t="s">
        <v>867</v>
      </c>
      <c r="F40" s="59" t="s">
        <v>268</v>
      </c>
      <c r="G40" s="63"/>
      <c r="H40" s="532">
        <f t="shared" si="3"/>
        <v>1</v>
      </c>
      <c r="I40" s="647"/>
      <c r="J40" s="647"/>
      <c r="K40" s="160"/>
      <c r="L40"/>
      <c r="M40" s="162"/>
      <c r="N40" s="645"/>
      <c r="O40" s="160"/>
      <c r="P40" s="33"/>
      <c r="Q40" s="645"/>
      <c r="R40" s="645"/>
      <c r="S40" s="645"/>
      <c r="T40" s="645"/>
      <c r="U40" s="33"/>
      <c r="V40" s="648" t="str">
        <f t="shared" si="4"/>
        <v/>
      </c>
      <c r="W40" s="648" t="str">
        <f t="shared" si="5"/>
        <v/>
      </c>
      <c r="X40" s="33"/>
      <c r="Y40" s="697"/>
      <c r="Z40" s="33"/>
      <c r="AA40" s="178"/>
    </row>
    <row r="41" spans="2:27" ht="17.100000000000001" customHeight="1">
      <c r="B41" s="167" t="str">
        <f>IF(C41="","",COUNTIF($C$17:C41,"&lt;&gt;""")-COUNTBLANK($C$17:C41))</f>
        <v/>
      </c>
      <c r="C41" s="713"/>
      <c r="D41" s="754" t="s">
        <v>1242</v>
      </c>
      <c r="E41" s="150"/>
      <c r="F41" s="150"/>
      <c r="G41" s="33"/>
      <c r="H41" s="31"/>
      <c r="I41" s="33"/>
      <c r="J41" s="33"/>
      <c r="K41" s="33"/>
      <c r="L41"/>
      <c r="M41" s="31"/>
      <c r="N41" s="31"/>
      <c r="O41" s="33"/>
      <c r="P41" s="33"/>
      <c r="Q41" s="31"/>
      <c r="R41" s="31"/>
      <c r="S41" s="33"/>
      <c r="T41" s="31"/>
      <c r="U41" s="33"/>
      <c r="V41" s="31"/>
      <c r="W41" s="31"/>
      <c r="X41" s="33"/>
      <c r="Y41" s="33"/>
      <c r="Z41" s="33"/>
      <c r="AA41" s="76"/>
    </row>
    <row r="42" spans="2:27" ht="17.100000000000001" customHeight="1">
      <c r="B42" s="167">
        <f>IF(C42="","",COUNTIF($C$17:C42,"&lt;&gt;""")-COUNTBLANK($C$17:C42))</f>
        <v>20</v>
      </c>
      <c r="C42" s="713" t="s">
        <v>895</v>
      </c>
      <c r="D42" s="765" t="s">
        <v>870</v>
      </c>
      <c r="E42" s="141" t="s">
        <v>867</v>
      </c>
      <c r="F42" s="59" t="s">
        <v>268</v>
      </c>
      <c r="G42" s="63"/>
      <c r="H42" s="532">
        <f>IF(AND(I42&lt;&gt;"",J42&lt;&gt;"",K42&lt;&gt;"",M42&lt;&gt;"",N42&lt;&gt;"",O42&lt;&gt;"",Q42&lt;&gt;"",R42&lt;&gt;"",S42&lt;&gt;"",T42&lt;&gt;"",V42&lt;&gt;"",W42&lt;&gt;"",AA42&lt;&gt;""),0,1)</f>
        <v>1</v>
      </c>
      <c r="I42" s="647"/>
      <c r="J42" s="647"/>
      <c r="K42" s="160"/>
      <c r="L42"/>
      <c r="M42" s="162"/>
      <c r="N42" s="645"/>
      <c r="O42" s="160"/>
      <c r="P42" s="33"/>
      <c r="Q42" s="645"/>
      <c r="R42" s="645"/>
      <c r="S42" s="645"/>
      <c r="T42" s="645"/>
      <c r="U42" s="33"/>
      <c r="V42" s="648" t="str">
        <f>IFERROR(I42/N42,"")</f>
        <v/>
      </c>
      <c r="W42" s="648" t="str">
        <f>IFERROR(J42/M42,"")</f>
        <v/>
      </c>
      <c r="X42" s="33"/>
      <c r="Y42" s="697"/>
      <c r="Z42" s="33"/>
      <c r="AA42" s="178"/>
    </row>
    <row r="43" spans="2:27" ht="17.100000000000001" customHeight="1">
      <c r="B43" s="167">
        <f>IF(C43="","",COUNTIF($C$17:C43,"&lt;&gt;""")-COUNTBLANK($C$17:C43))</f>
        <v>21</v>
      </c>
      <c r="C43" s="713" t="s">
        <v>896</v>
      </c>
      <c r="D43" s="765" t="s">
        <v>872</v>
      </c>
      <c r="E43" s="141" t="s">
        <v>867</v>
      </c>
      <c r="F43" s="59" t="s">
        <v>268</v>
      </c>
      <c r="G43" s="63"/>
      <c r="H43" s="532">
        <f>IF(AND(I43&lt;&gt;"",J43&lt;&gt;"",K43&lt;&gt;"",M43&lt;&gt;"",N43&lt;&gt;"",O43&lt;&gt;"",Q43&lt;&gt;"",R43&lt;&gt;"",S43&lt;&gt;"",T43&lt;&gt;"",V43&lt;&gt;"",W43&lt;&gt;"",AA43&lt;&gt;""),0,1)</f>
        <v>1</v>
      </c>
      <c r="I43" s="647"/>
      <c r="J43" s="647"/>
      <c r="K43" s="160"/>
      <c r="L43"/>
      <c r="M43" s="162"/>
      <c r="N43" s="645"/>
      <c r="O43" s="160"/>
      <c r="P43" s="33"/>
      <c r="Q43" s="645"/>
      <c r="R43" s="645"/>
      <c r="S43" s="645"/>
      <c r="T43" s="645"/>
      <c r="U43" s="33"/>
      <c r="V43" s="648" t="str">
        <f>IFERROR(I43/N43,"")</f>
        <v/>
      </c>
      <c r="W43" s="648" t="str">
        <f>IFERROR(J43/M43,"")</f>
        <v/>
      </c>
      <c r="X43" s="33"/>
      <c r="Y43" s="697"/>
      <c r="Z43" s="33"/>
      <c r="AA43" s="178"/>
    </row>
    <row r="44" spans="2:27" ht="17.100000000000001" customHeight="1">
      <c r="B44" s="167" t="str">
        <f>IF(C44="","",COUNTIF($C$17:C44,"&lt;&gt;""")-COUNTBLANK($C$17:C44))</f>
        <v/>
      </c>
      <c r="C44" s="713"/>
      <c r="D44" s="716" t="s">
        <v>974</v>
      </c>
      <c r="E44" s="150"/>
      <c r="F44" s="150"/>
      <c r="G44" s="33"/>
      <c r="H44" s="31"/>
      <c r="I44" s="33"/>
      <c r="J44" s="33"/>
      <c r="K44" s="33"/>
      <c r="L44"/>
      <c r="M44" s="31"/>
      <c r="N44" s="31"/>
      <c r="O44" s="33"/>
      <c r="P44" s="33"/>
      <c r="Q44" s="31"/>
      <c r="R44" s="31"/>
      <c r="S44" s="33"/>
      <c r="T44" s="31"/>
      <c r="U44" s="33"/>
      <c r="V44" s="31"/>
      <c r="W44" s="31"/>
      <c r="X44" s="33"/>
      <c r="Y44" s="33"/>
      <c r="Z44" s="33"/>
      <c r="AA44" s="76"/>
    </row>
    <row r="45" spans="2:27" ht="17.100000000000001" customHeight="1">
      <c r="B45" s="167">
        <f>IF(C45="","",COUNTIF($C$17:C45,"&lt;&gt;""")-COUNTBLANK($C$17:C45))</f>
        <v>22</v>
      </c>
      <c r="C45" s="713" t="s">
        <v>899</v>
      </c>
      <c r="D45" s="58" t="s">
        <v>891</v>
      </c>
      <c r="E45" s="141" t="s">
        <v>867</v>
      </c>
      <c r="F45" s="59" t="s">
        <v>268</v>
      </c>
      <c r="G45" s="63"/>
      <c r="H45" s="532">
        <f>IF(AND(I45&lt;&gt;"",J45&lt;&gt;"",K45&lt;&gt;"",M45&lt;&gt;"",N45&lt;&gt;"",O45&lt;&gt;"",Q45&lt;&gt;"",R45&lt;&gt;"",S45&lt;&gt;"",T45&lt;&gt;"",V45&lt;&gt;"",W45&lt;&gt;"",AA45&lt;&gt;""),0,1)</f>
        <v>1</v>
      </c>
      <c r="I45" s="647"/>
      <c r="J45" s="647"/>
      <c r="K45" s="160"/>
      <c r="L45"/>
      <c r="M45" s="162"/>
      <c r="N45" s="645"/>
      <c r="O45" s="160"/>
      <c r="P45" s="33"/>
      <c r="Q45" s="645"/>
      <c r="R45" s="645"/>
      <c r="S45" s="645"/>
      <c r="T45" s="645"/>
      <c r="U45" s="33"/>
      <c r="V45" s="648" t="str">
        <f>IFERROR(I45/N45,"")</f>
        <v/>
      </c>
      <c r="W45" s="648" t="str">
        <f>IFERROR(J45/M45,"")</f>
        <v/>
      </c>
      <c r="X45" s="33"/>
      <c r="Y45" s="697"/>
      <c r="Z45" s="33"/>
      <c r="AA45" s="178"/>
    </row>
    <row r="46" spans="2:27" ht="17.100000000000001" customHeight="1">
      <c r="B46" s="167">
        <f>IF(C46="","",COUNTIF($C$17:C46,"&lt;&gt;""")-COUNTBLANK($C$17:C46))</f>
        <v>23</v>
      </c>
      <c r="C46" s="168" t="s">
        <v>902</v>
      </c>
      <c r="D46" s="58" t="s">
        <v>893</v>
      </c>
      <c r="E46" s="141" t="s">
        <v>867</v>
      </c>
      <c r="F46" s="59" t="s">
        <v>268</v>
      </c>
      <c r="G46" s="63"/>
      <c r="H46" s="532">
        <f>IF(AND(I46&lt;&gt;"",J46&lt;&gt;"",K46&lt;&gt;"",M46&lt;&gt;"",N46&lt;&gt;"",O46&lt;&gt;"",Q46&lt;&gt;"",R46&lt;&gt;"",S46&lt;&gt;"",T46&lt;&gt;"",V46&lt;&gt;"",W46&lt;&gt;"",AA46&lt;&gt;""),0,1)</f>
        <v>1</v>
      </c>
      <c r="I46" s="647"/>
      <c r="J46" s="647"/>
      <c r="K46" s="160"/>
      <c r="L46"/>
      <c r="M46" s="162"/>
      <c r="N46" s="645"/>
      <c r="O46" s="160"/>
      <c r="P46" s="33"/>
      <c r="Q46" s="645"/>
      <c r="R46" s="645"/>
      <c r="S46" s="645"/>
      <c r="T46" s="645"/>
      <c r="U46" s="33"/>
      <c r="V46" s="648" t="str">
        <f>IFERROR(I46/N46,"")</f>
        <v/>
      </c>
      <c r="W46" s="648" t="str">
        <f>IFERROR(J46/M46,"")</f>
        <v/>
      </c>
      <c r="X46" s="33"/>
      <c r="Y46" s="697"/>
      <c r="Z46" s="33"/>
      <c r="AA46" s="178"/>
    </row>
    <row r="47" spans="2:27" ht="17.100000000000001" customHeight="1">
      <c r="B47" s="167" t="str">
        <f>IF(C47="","",COUNTIF($C$17:C47,"&lt;&gt;""")-COUNTBLANK($C$17:C47))</f>
        <v/>
      </c>
      <c r="C47" s="708"/>
      <c r="D47" s="31"/>
      <c r="E47" s="145"/>
      <c r="F47" s="145"/>
      <c r="G47" s="31"/>
      <c r="H47" s="33"/>
      <c r="I47" s="33"/>
      <c r="J47" s="33"/>
      <c r="K47" s="33"/>
      <c r="L47"/>
      <c r="M47" s="33"/>
      <c r="N47" s="33"/>
      <c r="O47" s="33"/>
      <c r="P47" s="31"/>
      <c r="Q47" s="31"/>
      <c r="R47" s="31"/>
      <c r="S47" s="31"/>
      <c r="T47" s="31"/>
      <c r="U47" s="31"/>
      <c r="V47" s="31"/>
      <c r="W47" s="31"/>
      <c r="X47" s="33"/>
      <c r="Y47" s="33"/>
      <c r="Z47" s="31"/>
      <c r="AA47" s="74"/>
    </row>
    <row r="48" spans="2:27" ht="17.100000000000001" customHeight="1">
      <c r="B48" s="167" t="str">
        <f>IF(C48="","",COUNTIF($C$17:C48,"&lt;&gt;""")-COUNTBLANK($C$17:C48))</f>
        <v/>
      </c>
      <c r="C48" s="168"/>
      <c r="D48" s="61" t="s">
        <v>415</v>
      </c>
      <c r="E48" s="171"/>
      <c r="F48" s="171"/>
      <c r="G48" s="31"/>
      <c r="H48" s="33"/>
      <c r="I48" s="33"/>
      <c r="J48" s="33"/>
      <c r="K48" s="33"/>
      <c r="L48"/>
      <c r="M48" s="33"/>
      <c r="N48" s="33"/>
      <c r="O48" s="33"/>
      <c r="P48" s="31"/>
      <c r="Q48" s="31"/>
      <c r="R48" s="31"/>
      <c r="S48" s="31"/>
      <c r="T48" s="31"/>
      <c r="U48" s="31"/>
      <c r="V48" s="31"/>
      <c r="W48" s="31"/>
      <c r="X48" s="33"/>
      <c r="Y48" s="33"/>
      <c r="Z48" s="31"/>
      <c r="AA48" s="74"/>
    </row>
    <row r="49" spans="1:27" ht="17.100000000000001" customHeight="1">
      <c r="B49" s="167" t="str">
        <f>IF(C49="","",COUNTIF($C$17:C49,"&lt;&gt;""")-COUNTBLANK($C$17:C49))</f>
        <v/>
      </c>
      <c r="C49" s="168"/>
      <c r="D49" s="61" t="s">
        <v>881</v>
      </c>
      <c r="E49" s="171"/>
      <c r="F49" s="171"/>
      <c r="G49" s="31"/>
      <c r="H49" s="33"/>
      <c r="I49" s="33"/>
      <c r="J49" s="33"/>
      <c r="K49" s="33"/>
      <c r="L49"/>
      <c r="M49" s="33"/>
      <c r="N49" s="33"/>
      <c r="O49" s="33"/>
      <c r="P49" s="31"/>
      <c r="Q49" s="31"/>
      <c r="R49" s="31"/>
      <c r="S49" s="31"/>
      <c r="T49" s="31"/>
      <c r="U49" s="31"/>
      <c r="V49" s="31"/>
      <c r="W49" s="31"/>
      <c r="X49" s="33"/>
      <c r="Y49" s="33"/>
      <c r="Z49" s="31"/>
      <c r="AA49" s="74"/>
    </row>
    <row r="50" spans="1:27" s="755" customFormat="1" ht="17.100000000000001" customHeight="1">
      <c r="A50" s="98"/>
      <c r="B50" s="774">
        <f>IF(C50="","",COUNTIF($C$17:C50,"&lt;&gt;""")-COUNTBLANK($C$17:C50))</f>
        <v>24</v>
      </c>
      <c r="C50" s="743" t="s">
        <v>903</v>
      </c>
      <c r="D50" s="765" t="s">
        <v>1246</v>
      </c>
      <c r="E50" s="141" t="s">
        <v>867</v>
      </c>
      <c r="F50" s="766" t="s">
        <v>268</v>
      </c>
      <c r="G50" s="756"/>
      <c r="H50" s="780">
        <f>IF(AND(I50&lt;&gt;"",J50&lt;&gt;"",K50&lt;&gt;"",M50&lt;&gt;"",N50&lt;&gt;"",O50&lt;&gt;"",Q50&lt;&gt;"",R50&lt;&gt;"",S50&lt;&gt;"",T50&lt;&gt;"",V50&lt;&gt;"",W50&lt;&gt;"",AA50&lt;&gt;""),0,1)</f>
        <v>1</v>
      </c>
      <c r="I50" s="647"/>
      <c r="J50" s="647"/>
      <c r="K50" s="772"/>
      <c r="M50" s="773"/>
      <c r="N50" s="645"/>
      <c r="O50" s="772"/>
      <c r="P50" s="756"/>
      <c r="Q50" s="645"/>
      <c r="R50" s="645"/>
      <c r="S50" s="645"/>
      <c r="T50" s="645"/>
      <c r="U50" s="757"/>
      <c r="V50" s="784" t="str">
        <f>IFERROR(I50/N50,"")</f>
        <v/>
      </c>
      <c r="W50" s="784" t="str">
        <f>IFERROR(J50/M50,"")</f>
        <v/>
      </c>
      <c r="X50" s="757"/>
      <c r="Y50" s="872"/>
      <c r="Z50" s="756"/>
      <c r="AA50" s="775"/>
    </row>
    <row r="51" spans="1:27" ht="17.100000000000001" customHeight="1">
      <c r="B51" s="167">
        <f>IF(C51="","",COUNTIF($C$17:C51,"&lt;&gt;""")-COUNTBLANK($C$17:C51))</f>
        <v>25</v>
      </c>
      <c r="C51" s="168" t="s">
        <v>947</v>
      </c>
      <c r="D51" s="58" t="s">
        <v>1247</v>
      </c>
      <c r="E51" s="141" t="s">
        <v>867</v>
      </c>
      <c r="F51" s="59" t="s">
        <v>268</v>
      </c>
      <c r="G51" s="31"/>
      <c r="H51" s="532">
        <f>IF(AND(I51&lt;&gt;"",J51&lt;&gt;"",K51&lt;&gt;"",M51&lt;&gt;"",N51&lt;&gt;"",O51&lt;&gt;"",Q51&lt;&gt;"",R51&lt;&gt;"",S51&lt;&gt;"",T51&lt;&gt;"",V51&lt;&gt;"",W51&lt;&gt;"",AA51&lt;&gt;""),0,1)</f>
        <v>1</v>
      </c>
      <c r="I51" s="647"/>
      <c r="J51" s="647"/>
      <c r="K51" s="160"/>
      <c r="L51"/>
      <c r="M51" s="162"/>
      <c r="N51" s="645"/>
      <c r="O51" s="160"/>
      <c r="P51" s="31"/>
      <c r="Q51" s="645"/>
      <c r="R51" s="645"/>
      <c r="S51" s="645"/>
      <c r="T51" s="645"/>
      <c r="U51" s="33"/>
      <c r="V51" s="648" t="str">
        <f>IFERROR(I51/N51,"")</f>
        <v/>
      </c>
      <c r="W51" s="648" t="str">
        <f>IFERROR(J51/M51,"")</f>
        <v/>
      </c>
      <c r="X51" s="33"/>
      <c r="Y51" s="697"/>
      <c r="Z51" s="31"/>
      <c r="AA51" s="178"/>
    </row>
    <row r="52" spans="1:27" ht="17.100000000000001" customHeight="1">
      <c r="B52" s="167">
        <f>IF(C52="","",COUNTIF($C$17:C52,"&lt;&gt;""")-COUNTBLANK($C$17:C52))</f>
        <v>26</v>
      </c>
      <c r="C52" s="168" t="s">
        <v>948</v>
      </c>
      <c r="D52" s="58" t="s">
        <v>1248</v>
      </c>
      <c r="E52" s="141" t="s">
        <v>867</v>
      </c>
      <c r="F52" s="59" t="s">
        <v>268</v>
      </c>
      <c r="G52" s="31"/>
      <c r="H52" s="532">
        <f>IF(AND(I52&lt;&gt;"",J52&lt;&gt;"",K52&lt;&gt;"",M52&lt;&gt;"",N52&lt;&gt;"",O52&lt;&gt;"",Q52&lt;&gt;"",R52&lt;&gt;"",S52&lt;&gt;"",T52&lt;&gt;"",V52&lt;&gt;"",W52&lt;&gt;"",AA52&lt;&gt;""),0,1)</f>
        <v>1</v>
      </c>
      <c r="I52" s="647"/>
      <c r="J52" s="647"/>
      <c r="K52" s="160"/>
      <c r="L52"/>
      <c r="M52" s="162"/>
      <c r="N52" s="645"/>
      <c r="O52" s="160"/>
      <c r="P52" s="31"/>
      <c r="Q52" s="645"/>
      <c r="R52" s="645"/>
      <c r="S52" s="645"/>
      <c r="T52" s="645"/>
      <c r="U52" s="33"/>
      <c r="V52" s="648" t="str">
        <f>IFERROR(I52/N52,"")</f>
        <v/>
      </c>
      <c r="W52" s="648" t="str">
        <f>IFERROR(J52/M52,"")</f>
        <v/>
      </c>
      <c r="X52" s="33"/>
      <c r="Y52" s="697"/>
      <c r="Z52" s="31"/>
      <c r="AA52" s="178"/>
    </row>
    <row r="53" spans="1:27" ht="17.100000000000001" customHeight="1">
      <c r="B53" s="167">
        <f>IF(C53="","",COUNTIF($C$17:C53,"&lt;&gt;""")-COUNTBLANK($C$17:C53))</f>
        <v>27</v>
      </c>
      <c r="C53" s="713" t="s">
        <v>949</v>
      </c>
      <c r="D53" s="58" t="s">
        <v>897</v>
      </c>
      <c r="E53" s="141" t="s">
        <v>867</v>
      </c>
      <c r="F53" s="59" t="s">
        <v>268</v>
      </c>
      <c r="G53" s="31"/>
      <c r="H53" s="532">
        <f>IF(AND(I53&lt;&gt;"",J53&lt;&gt;"",K53&lt;&gt;"",M53&lt;&gt;"",N53&lt;&gt;"",O53&lt;&gt;"",Q53&lt;&gt;"",R53&lt;&gt;"",S53&lt;&gt;"",T53&lt;&gt;"",V53&lt;&gt;"",W53&lt;&gt;"",AA53&lt;&gt;""),0,1)</f>
        <v>1</v>
      </c>
      <c r="I53" s="647"/>
      <c r="J53" s="647"/>
      <c r="K53" s="160"/>
      <c r="L53"/>
      <c r="M53" s="162"/>
      <c r="N53" s="645"/>
      <c r="O53" s="160"/>
      <c r="P53" s="31"/>
      <c r="Q53" s="645"/>
      <c r="R53" s="645"/>
      <c r="S53" s="645"/>
      <c r="T53" s="645"/>
      <c r="U53" s="33"/>
      <c r="V53" s="648" t="str">
        <f>IFERROR(I53/N53,"")</f>
        <v/>
      </c>
      <c r="W53" s="648" t="str">
        <f>IFERROR(J53/M53,"")</f>
        <v/>
      </c>
      <c r="X53" s="33"/>
      <c r="Y53" s="697"/>
      <c r="Z53" s="31"/>
      <c r="AA53" s="178"/>
    </row>
    <row r="54" spans="1:27" ht="17.100000000000001" customHeight="1">
      <c r="B54" s="167" t="str">
        <f>IF(C54="","",COUNTIF($C$17:C54,"&lt;&gt;""")-COUNTBLANK($C$17:C54))</f>
        <v/>
      </c>
      <c r="C54" s="708"/>
      <c r="D54" s="31"/>
      <c r="E54" s="145"/>
      <c r="F54" s="145"/>
      <c r="G54" s="31"/>
      <c r="H54" s="31"/>
      <c r="I54" s="33"/>
      <c r="J54" s="33"/>
      <c r="K54" s="33"/>
      <c r="L54"/>
      <c r="M54" s="31"/>
      <c r="N54" s="31"/>
      <c r="O54" s="33"/>
      <c r="P54" s="31"/>
      <c r="Q54" s="31"/>
      <c r="R54" s="31"/>
      <c r="S54" s="31"/>
      <c r="T54" s="31"/>
      <c r="U54" s="31"/>
      <c r="V54" s="31"/>
      <c r="W54" s="31"/>
      <c r="X54" s="33"/>
      <c r="Y54" s="31"/>
      <c r="Z54" s="31"/>
      <c r="AA54" s="74"/>
    </row>
    <row r="55" spans="1:27" ht="17.100000000000001" customHeight="1">
      <c r="B55" s="167" t="str">
        <f>IF(C55="","",COUNTIF($C$17:C55,"&lt;&gt;""")-COUNTBLANK($C$17:C55))</f>
        <v/>
      </c>
      <c r="C55" s="713"/>
      <c r="D55" s="61" t="s">
        <v>898</v>
      </c>
      <c r="E55" s="656"/>
      <c r="F55" s="656"/>
      <c r="G55" s="96"/>
      <c r="H55" s="96"/>
      <c r="I55" s="96"/>
      <c r="J55" s="96"/>
      <c r="K55" s="33"/>
      <c r="L55"/>
      <c r="M55" s="96"/>
      <c r="N55" s="96"/>
      <c r="O55" s="33"/>
      <c r="P55" s="96"/>
      <c r="Q55" s="96"/>
      <c r="R55" s="96"/>
      <c r="S55" s="96"/>
      <c r="T55" s="96"/>
      <c r="U55" s="96"/>
      <c r="V55" s="96"/>
      <c r="W55" s="96"/>
      <c r="X55" s="96"/>
      <c r="Y55" s="96"/>
      <c r="Z55" s="96"/>
      <c r="AA55" s="74"/>
    </row>
    <row r="56" spans="1:27" ht="17.100000000000001" customHeight="1">
      <c r="B56" s="167">
        <f>IF(C56="","",COUNTIF($C$17:C56,"&lt;&gt;""")-COUNTBLANK($C$17:C56))</f>
        <v>28</v>
      </c>
      <c r="C56" s="713" t="s">
        <v>950</v>
      </c>
      <c r="D56" s="649" t="s">
        <v>900</v>
      </c>
      <c r="E56" s="141" t="s">
        <v>867</v>
      </c>
      <c r="F56" s="59" t="s">
        <v>268</v>
      </c>
      <c r="G56" s="650"/>
      <c r="H56" s="532">
        <f>IF(AND(I56&lt;&gt;"",J56&lt;&gt;"",K56&lt;&gt;"",M56&lt;&gt;"",N56&lt;&gt;"",O56&lt;&gt;"",Q56&lt;&gt;"",R56&lt;&gt;"",S56&lt;&gt;"",T56&lt;&gt;"",V56&lt;&gt;"",W56&lt;&gt;"",AA56&lt;&gt;""),0,1)</f>
        <v>1</v>
      </c>
      <c r="I56" s="647"/>
      <c r="J56" s="647"/>
      <c r="K56" s="160"/>
      <c r="L56"/>
      <c r="M56" s="162"/>
      <c r="N56" s="645"/>
      <c r="O56" s="160"/>
      <c r="P56" s="31"/>
      <c r="Q56" s="645"/>
      <c r="R56" s="645"/>
      <c r="S56" s="645"/>
      <c r="T56" s="645"/>
      <c r="U56" s="33"/>
      <c r="V56" s="648" t="str">
        <f>IFERROR(I56/N56,"")</f>
        <v/>
      </c>
      <c r="W56" s="648" t="str">
        <f>IFERROR(J56/M56,"")</f>
        <v/>
      </c>
      <c r="X56" s="33"/>
      <c r="Y56" s="697"/>
      <c r="Z56" s="31"/>
      <c r="AA56" s="178"/>
    </row>
    <row r="57" spans="1:27" ht="17.100000000000001" customHeight="1">
      <c r="B57" s="167" t="str">
        <f>IF(C57="","",COUNTIF($C$17:C57,"&lt;&gt;""")-COUNTBLANK($C$17:C57))</f>
        <v/>
      </c>
      <c r="C57" s="708"/>
      <c r="D57" s="31"/>
      <c r="E57" s="145"/>
      <c r="F57" s="145"/>
      <c r="G57" s="31"/>
      <c r="H57" s="31"/>
      <c r="I57" s="33"/>
      <c r="J57" s="31"/>
      <c r="K57" s="33"/>
      <c r="L57"/>
      <c r="M57" s="31"/>
      <c r="N57" s="31"/>
      <c r="O57" s="33"/>
      <c r="P57" s="31"/>
      <c r="Q57" s="31"/>
      <c r="R57" s="31"/>
      <c r="S57" s="31"/>
      <c r="T57" s="31"/>
      <c r="U57" s="31"/>
      <c r="V57" s="31"/>
      <c r="W57" s="31"/>
      <c r="X57" s="33"/>
      <c r="Y57" s="31"/>
      <c r="Z57" s="31"/>
      <c r="AA57" s="74"/>
    </row>
    <row r="58" spans="1:27" ht="17.100000000000001" customHeight="1">
      <c r="B58" s="167" t="str">
        <f>IF(C58="","",COUNTIF($C$17:C58,"&lt;&gt;""")-COUNTBLANK($C$17:C58))</f>
        <v/>
      </c>
      <c r="C58" s="713"/>
      <c r="D58" s="61" t="s">
        <v>901</v>
      </c>
      <c r="E58" s="150"/>
      <c r="F58" s="150"/>
      <c r="G58" s="33"/>
      <c r="H58" s="31"/>
      <c r="I58" s="33"/>
      <c r="J58" s="31"/>
      <c r="K58" s="33"/>
      <c r="L58"/>
      <c r="M58" s="31"/>
      <c r="N58" s="31"/>
      <c r="O58" s="33"/>
      <c r="P58" s="31"/>
      <c r="Q58" s="31"/>
      <c r="R58" s="31"/>
      <c r="S58" s="31"/>
      <c r="T58" s="31"/>
      <c r="U58" s="31"/>
      <c r="V58" s="31"/>
      <c r="W58" s="31"/>
      <c r="X58" s="31"/>
      <c r="Y58" s="31"/>
      <c r="Z58" s="33"/>
      <c r="AA58" s="76"/>
    </row>
    <row r="59" spans="1:27" ht="17.100000000000001" customHeight="1">
      <c r="B59" s="167">
        <f>IF(C59="","",COUNTIF($C$17:C59,"&lt;&gt;""")-COUNTBLANK($C$17:C59))</f>
        <v>29</v>
      </c>
      <c r="C59" s="713" t="s">
        <v>951</v>
      </c>
      <c r="D59" s="58" t="s">
        <v>870</v>
      </c>
      <c r="E59" s="141" t="s">
        <v>867</v>
      </c>
      <c r="F59" s="59" t="s">
        <v>268</v>
      </c>
      <c r="G59" s="63"/>
      <c r="H59" s="532">
        <f>IF(AND(I59&lt;&gt;"",J59&lt;&gt;"",K59&lt;&gt;"",M59&lt;&gt;"",N59&lt;&gt;"",O59&lt;&gt;"",Q59&lt;&gt;"",R59&lt;&gt;"",S59&lt;&gt;"",T59&lt;&gt;"",V59&lt;&gt;"",W59&lt;&gt;"",AA59&lt;&gt;""),0,1)</f>
        <v>1</v>
      </c>
      <c r="I59" s="651"/>
      <c r="J59" s="647"/>
      <c r="K59" s="160"/>
      <c r="L59"/>
      <c r="M59" s="162"/>
      <c r="N59" s="162"/>
      <c r="O59" s="160"/>
      <c r="P59" s="33"/>
      <c r="Q59" s="645"/>
      <c r="R59" s="645"/>
      <c r="S59" s="645"/>
      <c r="T59" s="645"/>
      <c r="U59" s="33"/>
      <c r="V59" s="648" t="str">
        <f>IFERROR(I59/N59,"")</f>
        <v/>
      </c>
      <c r="W59" s="648" t="str">
        <f>IFERROR(J59/M59,"")</f>
        <v/>
      </c>
      <c r="X59" s="33"/>
      <c r="Y59" s="697"/>
      <c r="Z59" s="33"/>
      <c r="AA59" s="178"/>
    </row>
    <row r="60" spans="1:27" ht="17.100000000000001" customHeight="1">
      <c r="B60" s="167">
        <f>IF(C60="","",COUNTIF($C$17:C60,"&lt;&gt;""")-COUNTBLANK($C$17:C60))</f>
        <v>30</v>
      </c>
      <c r="C60" s="713" t="s">
        <v>1245</v>
      </c>
      <c r="D60" s="58" t="s">
        <v>872</v>
      </c>
      <c r="E60" s="141" t="s">
        <v>867</v>
      </c>
      <c r="F60" s="59" t="s">
        <v>268</v>
      </c>
      <c r="G60" s="63"/>
      <c r="H60" s="532">
        <f>IF(AND(I60&lt;&gt;"",J60&lt;&gt;"",K60&lt;&gt;"",M60&lt;&gt;"",N60&lt;&gt;"",O60&lt;&gt;"",Q60&lt;&gt;"",R60&lt;&gt;"",S60&lt;&gt;"",T60&lt;&gt;"",V60&lt;&gt;"",W60&lt;&gt;"",AA60&lt;&gt;""),0,1)</f>
        <v>1</v>
      </c>
      <c r="I60" s="651"/>
      <c r="J60" s="647"/>
      <c r="K60" s="160"/>
      <c r="L60"/>
      <c r="M60" s="162"/>
      <c r="N60" s="162"/>
      <c r="O60" s="160"/>
      <c r="P60" s="33"/>
      <c r="Q60" s="645"/>
      <c r="R60" s="645"/>
      <c r="S60" s="645"/>
      <c r="T60" s="645"/>
      <c r="U60" s="33"/>
      <c r="V60" s="648" t="str">
        <f>IFERROR(I60/N60,"")</f>
        <v/>
      </c>
      <c r="W60" s="648" t="str">
        <f>IFERROR(J60/M60,"")</f>
        <v/>
      </c>
      <c r="X60" s="33"/>
      <c r="Y60" s="697"/>
      <c r="Z60" s="33"/>
      <c r="AA60" s="178"/>
    </row>
    <row r="61" spans="1:27" ht="17.100000000000001" customHeight="1">
      <c r="B61" s="652"/>
      <c r="C61" s="708"/>
      <c r="D61" s="31"/>
      <c r="E61" s="145"/>
      <c r="F61" s="145"/>
      <c r="G61" s="31"/>
      <c r="H61" s="31"/>
      <c r="I61" s="31"/>
      <c r="J61" s="31"/>
      <c r="K61" s="33"/>
      <c r="L61"/>
      <c r="M61" s="31"/>
      <c r="N61" s="31"/>
      <c r="O61" s="33"/>
      <c r="P61" s="31"/>
      <c r="Q61" s="31"/>
      <c r="R61" s="31"/>
      <c r="S61" s="31"/>
      <c r="T61" s="31"/>
      <c r="U61" s="31"/>
      <c r="V61" s="31"/>
      <c r="W61" s="31"/>
      <c r="X61" s="31"/>
      <c r="Y61" s="31"/>
      <c r="Z61" s="31"/>
      <c r="AA61" s="74"/>
    </row>
    <row r="62" spans="1:27" ht="17.100000000000001" customHeight="1">
      <c r="B62" s="652"/>
      <c r="C62" s="31"/>
      <c r="D62" s="31"/>
      <c r="E62" s="145"/>
      <c r="F62" s="145"/>
      <c r="G62" s="31"/>
      <c r="H62" s="31"/>
      <c r="I62" s="31"/>
      <c r="J62" s="31"/>
      <c r="K62" s="33"/>
      <c r="L62"/>
      <c r="M62" s="31"/>
      <c r="N62" s="31"/>
      <c r="O62" s="33"/>
      <c r="P62" s="31"/>
      <c r="Q62" s="31"/>
      <c r="R62" s="31"/>
      <c r="S62" s="31"/>
      <c r="T62" s="31"/>
      <c r="U62" s="31"/>
      <c r="V62" s="31"/>
      <c r="W62" s="31"/>
      <c r="X62" s="31"/>
      <c r="Y62" s="31"/>
      <c r="Z62" s="31"/>
      <c r="AA62" s="74"/>
    </row>
    <row r="63" spans="1:27" ht="17.100000000000001" customHeight="1">
      <c r="A63"/>
      <c r="B63" s="653"/>
      <c r="C63" s="31" t="s">
        <v>109</v>
      </c>
      <c r="D63" s="31"/>
      <c r="E63" s="145"/>
      <c r="F63" s="145"/>
      <c r="G63" s="31"/>
      <c r="H63" s="31"/>
      <c r="I63" s="31"/>
      <c r="J63" s="31"/>
      <c r="K63" s="33"/>
      <c r="L63"/>
      <c r="M63" s="31"/>
      <c r="N63" s="31"/>
      <c r="O63" s="31"/>
      <c r="P63" s="31"/>
      <c r="Q63" s="31"/>
      <c r="R63" s="31"/>
      <c r="S63" s="33"/>
      <c r="T63" s="31"/>
      <c r="U63" s="33"/>
      <c r="V63" s="31"/>
      <c r="W63" s="31"/>
      <c r="X63" s="33"/>
      <c r="Y63" s="33"/>
      <c r="Z63" s="33"/>
      <c r="AA63" s="76"/>
    </row>
    <row r="64" spans="1:27" ht="14.4">
      <c r="B64" s="652"/>
      <c r="C64" s="680"/>
      <c r="D64" s="681"/>
      <c r="E64" s="681"/>
      <c r="F64" s="681"/>
      <c r="G64" s="682"/>
      <c r="H64" s="31"/>
      <c r="I64" s="31"/>
      <c r="J64" s="31"/>
      <c r="K64" s="33"/>
      <c r="L64"/>
      <c r="M64" s="31"/>
      <c r="N64" s="31"/>
      <c r="O64" s="31"/>
      <c r="P64" s="31"/>
      <c r="Q64" s="31"/>
      <c r="R64" s="31"/>
      <c r="S64" s="33"/>
      <c r="T64" s="31"/>
      <c r="U64" s="33"/>
      <c r="V64" s="31"/>
      <c r="W64" s="31"/>
      <c r="X64" s="33"/>
      <c r="Y64" s="33"/>
      <c r="Z64" s="33"/>
      <c r="AA64" s="76"/>
    </row>
    <row r="65" spans="1:27" ht="16.5" customHeight="1">
      <c r="B65" s="652"/>
      <c r="C65" s="683"/>
      <c r="D65" s="684"/>
      <c r="E65" s="684"/>
      <c r="F65" s="684"/>
      <c r="G65" s="685"/>
      <c r="H65" s="31"/>
      <c r="I65" s="31"/>
      <c r="J65" s="31"/>
      <c r="K65" s="33"/>
      <c r="L65"/>
      <c r="M65" s="31"/>
      <c r="N65" s="31"/>
      <c r="O65" s="31"/>
      <c r="P65" s="31"/>
      <c r="Q65" s="31"/>
      <c r="R65" s="31"/>
      <c r="S65" s="33"/>
      <c r="T65" s="31"/>
      <c r="U65" s="33"/>
      <c r="V65" s="31"/>
      <c r="W65" s="31"/>
      <c r="X65" s="33"/>
      <c r="Y65" s="33"/>
      <c r="Z65" s="33"/>
      <c r="AA65" s="76"/>
    </row>
    <row r="66" spans="1:27" ht="17.850000000000001" customHeight="1">
      <c r="B66" s="652"/>
      <c r="C66" s="683"/>
      <c r="D66" s="684"/>
      <c r="E66" s="684"/>
      <c r="F66" s="684"/>
      <c r="G66" s="685"/>
      <c r="H66" s="31"/>
      <c r="I66" s="31"/>
      <c r="J66" s="31"/>
      <c r="K66" s="33"/>
      <c r="L66" s="33"/>
      <c r="M66" s="31"/>
      <c r="N66" s="31"/>
      <c r="O66" s="31"/>
      <c r="P66" s="31"/>
      <c r="Q66" s="31"/>
      <c r="R66" s="31"/>
      <c r="S66" s="33"/>
      <c r="T66" s="31"/>
      <c r="U66" s="33"/>
      <c r="V66" s="31"/>
      <c r="W66" s="31"/>
      <c r="X66" s="33"/>
      <c r="Y66" s="33"/>
      <c r="Z66" s="33"/>
      <c r="AA66" s="76"/>
    </row>
    <row r="67" spans="1:27" ht="14.1" customHeight="1">
      <c r="B67" s="652"/>
      <c r="C67" s="683"/>
      <c r="D67" s="684"/>
      <c r="E67" s="684"/>
      <c r="F67" s="684"/>
      <c r="G67" s="685"/>
      <c r="H67" s="31"/>
      <c r="I67" s="31"/>
      <c r="J67" s="31"/>
      <c r="K67" s="33"/>
      <c r="L67" s="33"/>
      <c r="M67" s="31"/>
      <c r="N67" s="31"/>
      <c r="O67" s="31"/>
      <c r="P67" s="31"/>
      <c r="Q67" s="31"/>
      <c r="R67" s="31"/>
      <c r="S67" s="33"/>
      <c r="T67" s="31"/>
      <c r="U67" s="33"/>
      <c r="V67" s="31"/>
      <c r="W67" s="31"/>
      <c r="X67" s="33"/>
      <c r="Y67" s="33"/>
      <c r="Z67" s="33"/>
      <c r="AA67" s="76"/>
    </row>
    <row r="68" spans="1:27" ht="17.850000000000001" customHeight="1">
      <c r="B68" s="652"/>
      <c r="C68" s="686"/>
      <c r="D68" s="687"/>
      <c r="E68" s="687"/>
      <c r="F68" s="687"/>
      <c r="G68" s="688"/>
      <c r="H68" s="31"/>
      <c r="I68" s="31"/>
      <c r="J68" s="31"/>
      <c r="K68" s="33"/>
      <c r="L68" s="33"/>
      <c r="M68" s="31"/>
      <c r="N68" s="31"/>
      <c r="O68" s="31"/>
      <c r="P68" s="31"/>
      <c r="Q68" s="31"/>
      <c r="R68" s="31"/>
      <c r="S68" s="33"/>
      <c r="T68" s="31"/>
      <c r="U68" s="33"/>
      <c r="V68" s="31"/>
      <c r="W68" s="31"/>
      <c r="X68" s="33"/>
      <c r="Y68" s="33"/>
      <c r="Z68" s="33"/>
      <c r="AA68" s="76"/>
    </row>
    <row r="69" spans="1:27" ht="14.4">
      <c r="B69" s="652"/>
      <c r="C69" s="31"/>
      <c r="D69" s="31"/>
      <c r="E69" s="145"/>
      <c r="F69" s="145"/>
      <c r="G69" s="31"/>
      <c r="H69" s="31"/>
      <c r="I69" s="31"/>
      <c r="J69" s="31"/>
      <c r="K69" s="33"/>
      <c r="L69" s="33"/>
      <c r="M69" s="31"/>
      <c r="N69" s="31"/>
      <c r="O69" s="33"/>
      <c r="P69" s="33"/>
      <c r="Q69" s="33"/>
      <c r="R69" s="31"/>
      <c r="S69" s="33"/>
      <c r="T69" s="31"/>
      <c r="U69" s="33"/>
      <c r="V69" s="31"/>
      <c r="W69" s="31"/>
      <c r="X69" s="33"/>
      <c r="Y69" s="33"/>
      <c r="Z69" s="33"/>
      <c r="AA69" s="76"/>
    </row>
    <row r="70" spans="1:27" ht="14.4">
      <c r="B70" s="652"/>
      <c r="C70" s="31"/>
      <c r="D70" s="32"/>
      <c r="E70" s="151"/>
      <c r="F70" s="151"/>
      <c r="G70" s="32"/>
      <c r="H70" s="31"/>
      <c r="I70" s="31"/>
      <c r="J70" s="31"/>
      <c r="K70" s="31"/>
      <c r="L70" s="31"/>
      <c r="M70" s="31"/>
      <c r="N70" s="31"/>
      <c r="O70" s="31"/>
      <c r="P70" s="31"/>
      <c r="Q70" s="31"/>
      <c r="R70" s="31"/>
      <c r="S70" s="31"/>
      <c r="T70" s="31"/>
      <c r="U70" s="31"/>
      <c r="V70" s="31"/>
      <c r="W70" s="31"/>
      <c r="X70" s="33"/>
      <c r="Y70" s="31"/>
      <c r="Z70" s="31"/>
      <c r="AA70" s="74"/>
    </row>
    <row r="71" spans="1:27" ht="14.4">
      <c r="B71" s="699" t="s">
        <v>110</v>
      </c>
      <c r="C71" s="54"/>
      <c r="D71" s="54"/>
      <c r="E71" s="152"/>
      <c r="F71" s="152"/>
      <c r="G71" s="54"/>
      <c r="H71" s="54"/>
      <c r="I71" s="54"/>
      <c r="J71" s="54"/>
      <c r="K71" s="54"/>
      <c r="L71" s="54"/>
      <c r="M71" s="54"/>
      <c r="N71" s="54"/>
      <c r="O71" s="54"/>
      <c r="P71" s="54"/>
      <c r="Q71" s="54"/>
      <c r="R71" s="54"/>
      <c r="S71" s="54"/>
      <c r="T71" s="54"/>
      <c r="U71" s="54"/>
      <c r="V71" s="54"/>
      <c r="W71" s="54"/>
      <c r="X71" s="54"/>
      <c r="Y71" s="54"/>
      <c r="Z71" s="54"/>
      <c r="AA71" s="75"/>
    </row>
    <row r="72" spans="1:27" ht="14.4" hidden="1">
      <c r="A72"/>
      <c r="B72"/>
      <c r="C72"/>
      <c r="D72"/>
      <c r="E72"/>
      <c r="F72"/>
      <c r="G72"/>
      <c r="H72"/>
      <c r="I72"/>
      <c r="J72"/>
      <c r="K72"/>
      <c r="L72"/>
      <c r="M72"/>
      <c r="N72"/>
      <c r="O72"/>
      <c r="P72"/>
      <c r="Q72"/>
      <c r="R72"/>
      <c r="S72"/>
      <c r="T72"/>
      <c r="U72"/>
      <c r="V72"/>
      <c r="W72"/>
      <c r="Y72"/>
      <c r="Z72"/>
      <c r="AA72"/>
    </row>
    <row r="73" spans="1:27" ht="14.4" hidden="1">
      <c r="A73"/>
      <c r="B73"/>
      <c r="C73"/>
      <c r="D73"/>
      <c r="E73"/>
      <c r="F73"/>
      <c r="G73"/>
      <c r="H73"/>
      <c r="I73"/>
      <c r="J73"/>
      <c r="K73"/>
      <c r="L73"/>
      <c r="M73"/>
      <c r="N73"/>
      <c r="O73"/>
      <c r="P73"/>
      <c r="Q73"/>
      <c r="R73"/>
      <c r="S73"/>
      <c r="T73"/>
      <c r="U73"/>
      <c r="V73"/>
      <c r="W73"/>
      <c r="Y73"/>
      <c r="Z73"/>
      <c r="AA73"/>
    </row>
    <row r="74" spans="1:27" ht="14.4" hidden="1">
      <c r="A74"/>
      <c r="B74"/>
      <c r="C74"/>
      <c r="D74"/>
      <c r="E74"/>
      <c r="F74"/>
      <c r="G74"/>
      <c r="H74"/>
      <c r="I74"/>
      <c r="J74"/>
      <c r="K74"/>
      <c r="L74"/>
      <c r="M74"/>
      <c r="N74"/>
      <c r="O74"/>
      <c r="P74"/>
      <c r="Q74"/>
      <c r="R74"/>
      <c r="S74"/>
      <c r="T74"/>
      <c r="U74"/>
      <c r="V74"/>
      <c r="W74"/>
      <c r="Y74"/>
      <c r="Z74"/>
      <c r="AA74"/>
    </row>
    <row r="75" spans="1:27" ht="14.4" hidden="1">
      <c r="A75"/>
      <c r="B75"/>
      <c r="C75"/>
      <c r="D75"/>
      <c r="E75"/>
      <c r="F75"/>
      <c r="G75"/>
      <c r="H75"/>
      <c r="I75"/>
      <c r="J75"/>
      <c r="K75"/>
      <c r="L75"/>
      <c r="M75"/>
      <c r="N75"/>
      <c r="O75"/>
      <c r="P75"/>
      <c r="Q75"/>
      <c r="R75"/>
      <c r="S75"/>
      <c r="T75"/>
      <c r="U75"/>
      <c r="V75"/>
      <c r="W75"/>
      <c r="Y75"/>
      <c r="Z75"/>
      <c r="AA75"/>
    </row>
  </sheetData>
  <mergeCells count="18">
    <mergeCell ref="O11:O12"/>
    <mergeCell ref="H10:H12"/>
    <mergeCell ref="Y10:Y12"/>
    <mergeCell ref="AA10:AA12"/>
    <mergeCell ref="I10:K10"/>
    <mergeCell ref="M10:O10"/>
    <mergeCell ref="V10:W10"/>
    <mergeCell ref="R11:R12"/>
    <mergeCell ref="S11:S12"/>
    <mergeCell ref="T11:T12"/>
    <mergeCell ref="W11:W12"/>
    <mergeCell ref="V11:V12"/>
    <mergeCell ref="I11:I12"/>
    <mergeCell ref="J11:J12"/>
    <mergeCell ref="K11:K12"/>
    <mergeCell ref="Q11:Q12"/>
    <mergeCell ref="M11:M12"/>
    <mergeCell ref="N11:N12"/>
  </mergeCells>
  <conditionalFormatting sqref="H17:H19">
    <cfRule type="cellIs" dxfId="15" priority="73" stopIfTrue="1" operator="greaterThan">
      <formula>0</formula>
    </cfRule>
    <cfRule type="cellIs" dxfId="14" priority="74" stopIfTrue="1" operator="lessThan">
      <formula>1</formula>
    </cfRule>
  </conditionalFormatting>
  <conditionalFormatting sqref="H3">
    <cfRule type="cellIs" dxfId="13" priority="71" stopIfTrue="1" operator="greaterThan">
      <formula>0</formula>
    </cfRule>
    <cfRule type="cellIs" dxfId="12" priority="72" stopIfTrue="1" operator="lessThan">
      <formula>1</formula>
    </cfRule>
  </conditionalFormatting>
  <conditionalFormatting sqref="H21:H22">
    <cfRule type="cellIs" dxfId="11" priority="11" stopIfTrue="1" operator="greaterThan">
      <formula>0</formula>
    </cfRule>
    <cfRule type="cellIs" dxfId="10" priority="12" stopIfTrue="1" operator="lessThan">
      <formula>1</formula>
    </cfRule>
  </conditionalFormatting>
  <conditionalFormatting sqref="H24:H29">
    <cfRule type="cellIs" dxfId="9" priority="9" stopIfTrue="1" operator="greaterThan">
      <formula>0</formula>
    </cfRule>
    <cfRule type="cellIs" dxfId="8" priority="10" stopIfTrue="1" operator="lessThan">
      <formula>1</formula>
    </cfRule>
  </conditionalFormatting>
  <conditionalFormatting sqref="H33:H40">
    <cfRule type="cellIs" dxfId="7" priority="7" stopIfTrue="1" operator="greaterThan">
      <formula>0</formula>
    </cfRule>
    <cfRule type="cellIs" dxfId="6" priority="8" stopIfTrue="1" operator="lessThan">
      <formula>1</formula>
    </cfRule>
  </conditionalFormatting>
  <conditionalFormatting sqref="H42:H43">
    <cfRule type="cellIs" dxfId="5" priority="5" stopIfTrue="1" operator="greaterThan">
      <formula>0</formula>
    </cfRule>
    <cfRule type="cellIs" dxfId="4" priority="6" stopIfTrue="1" operator="lessThan">
      <formula>1</formula>
    </cfRule>
  </conditionalFormatting>
  <conditionalFormatting sqref="H59:H60 H56 H51:H53 H45:H46">
    <cfRule type="cellIs" dxfId="3" priority="3" stopIfTrue="1" operator="greaterThan">
      <formula>0</formula>
    </cfRule>
    <cfRule type="cellIs" dxfId="2" priority="4" stopIfTrue="1" operator="lessThan">
      <formula>1</formula>
    </cfRule>
  </conditionalFormatting>
  <conditionalFormatting sqref="H50">
    <cfRule type="cellIs" dxfId="1" priority="1" stopIfTrue="1" operator="greaterThan">
      <formula>0</formula>
    </cfRule>
    <cfRule type="cellIs" dxfId="0" priority="2" stopIfTrue="1" operator="lessThan">
      <formula>1</formula>
    </cfRule>
  </conditionalFormatting>
  <dataValidations count="1">
    <dataValidation type="list" allowBlank="1" showInputMessage="1" showErrorMessage="1" sqref="K59:K60 K21 O33:O40 O21:O22 O24:O29 K24:K29 K42:K43 K45:K46 O45:O46 O50:O53 K50:K53 K56 O56 O59:O60 K17:K19 K33:K40 O17:O19" xr:uid="{DE7F0BBF-05E9-447E-8DE8-6EE6DC31BEDD}">
      <formula1>"A,B,C,D"</formula1>
    </dataValidation>
  </dataValidations>
  <pageMargins left="0.23622047244094491" right="0.23622047244094491" top="0.74803149606299213" bottom="0.74803149606299213" header="0.31496062992125984" footer="0.31496062992125984"/>
  <pageSetup paperSize="9" scale="44" fitToWidth="0" orientation="landscape" r:id="rId1"/>
  <headerFooter>
    <oddHeader>&amp;LDepartment of Internal Affairs - Three Waters Reform Programme - Request for Information Template Workbook I</oddHeader>
    <oddFooter>&amp;LPage &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EE29-35D2-40FC-9195-754FCBB96DAA}">
  <dimension ref="A1:A19"/>
  <sheetViews>
    <sheetView zoomScaleNormal="100" workbookViewId="0">
      <selection activeCell="H293" sqref="H293"/>
    </sheetView>
  </sheetViews>
  <sheetFormatPr defaultRowHeight="14.4"/>
  <cols>
    <col min="1" max="1" width="22.5546875" bestFit="1" customWidth="1"/>
  </cols>
  <sheetData>
    <row r="1" spans="1:1" ht="15" customHeight="1">
      <c r="A1" s="23" t="s">
        <v>904</v>
      </c>
    </row>
    <row r="2" spans="1:1" ht="15" customHeight="1">
      <c r="A2" s="98" t="s">
        <v>37</v>
      </c>
    </row>
    <row r="3" spans="1:1" ht="15" customHeight="1">
      <c r="A3" s="98" t="s">
        <v>38</v>
      </c>
    </row>
    <row r="4" spans="1:1" ht="15" customHeight="1">
      <c r="A4" s="98" t="s">
        <v>39</v>
      </c>
    </row>
    <row r="5" spans="1:1" ht="15" customHeight="1">
      <c r="A5" s="98" t="s">
        <v>40</v>
      </c>
    </row>
    <row r="6" spans="1:1" ht="15" customHeight="1">
      <c r="A6" s="98" t="s">
        <v>42</v>
      </c>
    </row>
    <row r="7" spans="1:1" ht="15" customHeight="1">
      <c r="A7" s="98" t="s">
        <v>43</v>
      </c>
    </row>
    <row r="8" spans="1:1" ht="15" customHeight="1">
      <c r="A8" s="98" t="s">
        <v>44</v>
      </c>
    </row>
    <row r="9" spans="1:1" ht="15" customHeight="1">
      <c r="A9" s="98" t="s">
        <v>905</v>
      </c>
    </row>
    <row r="10" spans="1:1" ht="15" customHeight="1">
      <c r="A10" s="98" t="s">
        <v>46</v>
      </c>
    </row>
    <row r="11" spans="1:1" ht="15" customHeight="1">
      <c r="A11" s="98" t="s">
        <v>47</v>
      </c>
    </row>
    <row r="12" spans="1:1" ht="15" customHeight="1">
      <c r="A12" s="98" t="s">
        <v>48</v>
      </c>
    </row>
    <row r="13" spans="1:1" ht="15" customHeight="1">
      <c r="A13" s="98" t="s">
        <v>49</v>
      </c>
    </row>
    <row r="14" spans="1:1" ht="15" customHeight="1">
      <c r="A14" s="98" t="s">
        <v>906</v>
      </c>
    </row>
    <row r="15" spans="1:1" ht="15" customHeight="1">
      <c r="A15" s="98" t="s">
        <v>907</v>
      </c>
    </row>
    <row r="16" spans="1:1" ht="15" customHeight="1">
      <c r="A16" s="98" t="s">
        <v>908</v>
      </c>
    </row>
    <row r="17" spans="1:1" ht="15" customHeight="1">
      <c r="A17" s="98" t="s">
        <v>909</v>
      </c>
    </row>
    <row r="18" spans="1:1" ht="15" customHeight="1">
      <c r="A18" s="98" t="s">
        <v>910</v>
      </c>
    </row>
    <row r="19" spans="1:1" ht="15" customHeight="1">
      <c r="A19" s="98" t="s">
        <v>91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4307C-C898-44D0-A01A-099B90DB73C1}">
  <sheetPr>
    <tabColor rgb="FF55EBF7"/>
    <pageSetUpPr fitToPage="1"/>
  </sheetPr>
  <dimension ref="A1:W78"/>
  <sheetViews>
    <sheetView showGridLines="0" zoomScale="80" zoomScaleNormal="80" workbookViewId="0">
      <pane xSplit="7" ySplit="12" topLeftCell="H13" activePane="bottomRight" state="frozen"/>
      <selection pane="topRight"/>
      <selection pane="bottomLeft"/>
      <selection pane="bottomRight"/>
    </sheetView>
  </sheetViews>
  <sheetFormatPr defaultColWidth="0" defaultRowHeight="14.4" zeroHeight="1"/>
  <cols>
    <col min="1" max="1" width="2.5546875" customWidth="1"/>
    <col min="2" max="2" width="6.44140625" customWidth="1"/>
    <col min="3" max="3" width="14.5546875" customWidth="1"/>
    <col min="4" max="4" width="88.5546875" customWidth="1"/>
    <col min="5" max="5" width="9.44140625" customWidth="1"/>
    <col min="6" max="7" width="8.5546875" customWidth="1"/>
    <col min="8" max="8" width="19" bestFit="1" customWidth="1"/>
    <col min="9" max="9" width="16" customWidth="1"/>
    <col min="10" max="11" width="5.5546875" customWidth="1"/>
    <col min="12" max="12" width="14.5546875" customWidth="1"/>
    <col min="13" max="14" width="5.5546875" customWidth="1"/>
    <col min="15" max="15" width="13.5546875" customWidth="1"/>
    <col min="16" max="17" width="5.5546875" customWidth="1"/>
    <col min="18" max="18" width="15.44140625" customWidth="1"/>
    <col min="19" max="19" width="4.5546875" customWidth="1"/>
    <col min="20" max="20" width="49.44140625" customWidth="1"/>
    <col min="21" max="21" width="10.5546875" customWidth="1"/>
    <col min="22" max="22" width="25.44140625" customWidth="1"/>
    <col min="23" max="23" width="9.109375" hidden="1" customWidth="1"/>
    <col min="24" max="16384" width="8.88671875" hidden="1"/>
  </cols>
  <sheetData>
    <row r="1" spans="1:22" ht="29.4" customHeight="1">
      <c r="A1" s="33"/>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6"/>
      <c r="U1" s="246"/>
      <c r="V1" s="665"/>
    </row>
    <row r="2" spans="1:22" ht="20.399999999999999">
      <c r="A2" s="33"/>
      <c r="B2" s="38"/>
      <c r="C2" s="39"/>
      <c r="D2" s="758"/>
      <c r="E2" s="144"/>
      <c r="F2" s="144"/>
      <c r="G2" s="34"/>
      <c r="H2" s="34"/>
      <c r="I2" s="34"/>
      <c r="J2" s="34"/>
      <c r="K2" s="34"/>
      <c r="L2" s="34"/>
      <c r="M2" s="34"/>
      <c r="N2" s="34"/>
      <c r="O2" s="34"/>
      <c r="P2" s="34"/>
      <c r="Q2" s="34"/>
      <c r="R2" s="34"/>
      <c r="S2" s="31"/>
      <c r="T2" s="48"/>
      <c r="U2" s="71"/>
      <c r="V2" s="239"/>
    </row>
    <row r="3" spans="1:22">
      <c r="A3" s="33"/>
      <c r="B3" s="586" t="s">
        <v>920</v>
      </c>
      <c r="C3" s="42"/>
      <c r="D3" s="558">
        <f>'Key information'!$E$8</f>
        <v>0</v>
      </c>
      <c r="E3" s="63"/>
      <c r="F3" s="169"/>
      <c r="G3" s="559" t="s">
        <v>80</v>
      </c>
      <c r="H3" s="566">
        <f>SUM(H16:H36)</f>
        <v>11</v>
      </c>
      <c r="I3" s="40"/>
      <c r="J3" s="40"/>
      <c r="K3" s="40"/>
      <c r="L3" s="40"/>
      <c r="M3" s="40"/>
      <c r="N3" s="40"/>
      <c r="O3" s="31"/>
      <c r="P3" s="277"/>
      <c r="Q3" s="33"/>
      <c r="R3" s="277"/>
      <c r="S3" s="31"/>
      <c r="T3" s="72"/>
      <c r="U3" s="71"/>
      <c r="V3" s="239"/>
    </row>
    <row r="4" spans="1:22">
      <c r="A4" s="33"/>
      <c r="B4" s="43"/>
      <c r="C4" s="260"/>
      <c r="D4" s="261"/>
      <c r="E4" s="587"/>
      <c r="F4" s="587"/>
      <c r="G4" s="579"/>
      <c r="H4" s="262"/>
      <c r="I4" s="588"/>
      <c r="J4" s="262"/>
      <c r="K4" s="262"/>
      <c r="L4" s="262"/>
      <c r="M4" s="262"/>
      <c r="N4" s="262"/>
      <c r="O4" s="45"/>
      <c r="P4" s="45"/>
      <c r="Q4" s="45"/>
      <c r="R4" s="45"/>
      <c r="S4" s="45"/>
      <c r="T4" s="45"/>
      <c r="U4" s="45"/>
      <c r="V4" s="255"/>
    </row>
    <row r="5" spans="1:22">
      <c r="A5" s="33"/>
      <c r="B5" s="31"/>
      <c r="C5" s="32"/>
      <c r="D5" s="31"/>
      <c r="E5" s="145"/>
      <c r="F5" s="145"/>
      <c r="G5" s="33"/>
      <c r="H5" s="33"/>
      <c r="I5" s="31"/>
      <c r="J5" s="31"/>
      <c r="K5" s="31"/>
      <c r="L5" s="31"/>
      <c r="M5" s="31"/>
      <c r="N5" s="31"/>
      <c r="O5" s="31"/>
      <c r="P5" s="31"/>
      <c r="Q5" s="33"/>
      <c r="R5" s="31"/>
      <c r="S5" s="31"/>
      <c r="T5" s="31"/>
      <c r="U5" s="33"/>
      <c r="V5" s="33"/>
    </row>
    <row r="6" spans="1:22" ht="15" thickBot="1">
      <c r="A6" s="33"/>
      <c r="B6" s="46"/>
      <c r="C6" s="47"/>
      <c r="D6" s="48"/>
      <c r="E6" s="146"/>
      <c r="F6" s="146"/>
      <c r="G6" s="48"/>
      <c r="H6" s="48"/>
      <c r="I6" s="48"/>
      <c r="J6" s="48"/>
      <c r="K6" s="48"/>
      <c r="L6" s="48"/>
      <c r="M6" s="48"/>
      <c r="N6" s="48"/>
      <c r="O6" s="48"/>
      <c r="P6" s="48"/>
      <c r="Q6" s="49"/>
      <c r="R6" s="48"/>
      <c r="S6" s="48"/>
      <c r="T6" s="48"/>
      <c r="U6" s="49"/>
      <c r="V6" s="280"/>
    </row>
    <row r="7" spans="1:22">
      <c r="A7" s="33"/>
      <c r="B7" s="50"/>
      <c r="C7" s="107" t="s">
        <v>124</v>
      </c>
      <c r="D7" s="108"/>
      <c r="E7" s="145"/>
      <c r="F7" s="145"/>
      <c r="G7" s="33"/>
      <c r="H7" s="31"/>
      <c r="I7" s="31"/>
      <c r="J7" s="31"/>
      <c r="K7" s="31"/>
      <c r="L7" s="31"/>
      <c r="M7" s="31"/>
      <c r="N7" s="31"/>
      <c r="O7" s="31"/>
      <c r="P7" s="31"/>
      <c r="Q7" s="33"/>
      <c r="R7" s="31"/>
      <c r="S7" s="31"/>
      <c r="T7" s="72"/>
      <c r="U7" s="71"/>
      <c r="V7" s="239"/>
    </row>
    <row r="8" spans="1:22" ht="15" thickBot="1">
      <c r="A8" s="33"/>
      <c r="B8" s="50"/>
      <c r="C8" s="109" t="s">
        <v>125</v>
      </c>
      <c r="D8" s="110"/>
      <c r="E8" s="145"/>
      <c r="F8" s="145"/>
      <c r="G8" s="33"/>
      <c r="H8" s="31"/>
      <c r="I8" s="31"/>
      <c r="J8" s="31"/>
      <c r="K8" s="31"/>
      <c r="L8" s="31"/>
      <c r="M8" s="31"/>
      <c r="N8" s="31"/>
      <c r="O8" s="31"/>
      <c r="P8" s="31"/>
      <c r="Q8" s="33"/>
      <c r="R8" s="31"/>
      <c r="S8" s="31"/>
      <c r="T8" s="72"/>
      <c r="U8" s="71"/>
      <c r="V8" s="239"/>
    </row>
    <row r="9" spans="1:22" ht="15" thickBot="1">
      <c r="A9" s="33"/>
      <c r="B9" s="50"/>
      <c r="C9" s="31"/>
      <c r="D9" s="31"/>
      <c r="E9" s="145"/>
      <c r="F9" s="145"/>
      <c r="G9" s="33"/>
      <c r="H9" s="31"/>
      <c r="I9" s="31"/>
      <c r="J9" s="31"/>
      <c r="K9" s="31"/>
      <c r="L9" s="31"/>
      <c r="M9" s="31"/>
      <c r="N9" s="31"/>
      <c r="O9" s="31"/>
      <c r="P9" s="31"/>
      <c r="Q9" s="33"/>
      <c r="R9" s="31"/>
      <c r="S9" s="31"/>
      <c r="T9" s="72"/>
      <c r="U9" s="71"/>
      <c r="V9" s="666"/>
    </row>
    <row r="10" spans="1:22" ht="15" customHeight="1">
      <c r="A10" s="33"/>
      <c r="B10" s="50"/>
      <c r="C10" s="364" t="s">
        <v>83</v>
      </c>
      <c r="D10" s="365" t="s">
        <v>32</v>
      </c>
      <c r="E10" s="498" t="s">
        <v>84</v>
      </c>
      <c r="F10" s="499" t="s">
        <v>85</v>
      </c>
      <c r="G10" s="33"/>
      <c r="H10" s="1065" t="s">
        <v>86</v>
      </c>
      <c r="I10" s="1068">
        <f>'Key information'!$E$22</f>
        <v>43646</v>
      </c>
      <c r="J10" s="1069"/>
      <c r="K10" s="31"/>
      <c r="L10" s="1072">
        <f>'Key information'!$E$23</f>
        <v>44012</v>
      </c>
      <c r="M10" s="1069"/>
      <c r="N10" s="31"/>
      <c r="O10" s="1074" t="str">
        <f>'Key information'!$E$24</f>
        <v>30/06/2021 (Forecast)</v>
      </c>
      <c r="P10" s="1075"/>
      <c r="Q10" s="33"/>
      <c r="R10" s="1051" t="s">
        <v>88</v>
      </c>
      <c r="S10" s="51"/>
      <c r="T10" s="1054" t="s">
        <v>89</v>
      </c>
      <c r="U10" s="33"/>
      <c r="V10" s="1048" t="s">
        <v>126</v>
      </c>
    </row>
    <row r="11" spans="1:22">
      <c r="A11" s="33"/>
      <c r="B11" s="50"/>
      <c r="C11" s="366" t="s">
        <v>90</v>
      </c>
      <c r="D11" s="367"/>
      <c r="E11" s="500"/>
      <c r="F11" s="501" t="s">
        <v>91</v>
      </c>
      <c r="G11" s="33"/>
      <c r="H11" s="1066"/>
      <c r="I11" s="1070"/>
      <c r="J11" s="1071"/>
      <c r="K11" s="31"/>
      <c r="L11" s="1073"/>
      <c r="M11" s="1071"/>
      <c r="N11" s="31"/>
      <c r="O11" s="1076"/>
      <c r="P11" s="1077"/>
      <c r="Q11" s="33"/>
      <c r="R11" s="1052"/>
      <c r="S11" s="51"/>
      <c r="T11" s="1055"/>
      <c r="U11" s="33"/>
      <c r="V11" s="1049"/>
    </row>
    <row r="12" spans="1:22" ht="15" thickBot="1">
      <c r="A12" s="33"/>
      <c r="B12" s="50"/>
      <c r="C12" s="368"/>
      <c r="D12" s="369"/>
      <c r="E12" s="502"/>
      <c r="F12" s="503"/>
      <c r="G12" s="33"/>
      <c r="H12" s="1067"/>
      <c r="I12" s="202"/>
      <c r="J12" s="690" t="s">
        <v>127</v>
      </c>
      <c r="K12" s="31"/>
      <c r="L12" s="201"/>
      <c r="M12" s="690" t="s">
        <v>127</v>
      </c>
      <c r="N12" s="31"/>
      <c r="O12" s="201"/>
      <c r="P12" s="690" t="s">
        <v>127</v>
      </c>
      <c r="Q12" s="33"/>
      <c r="R12" s="1053"/>
      <c r="S12" s="52"/>
      <c r="T12" s="1056"/>
      <c r="U12" s="33"/>
      <c r="V12" s="1050"/>
    </row>
    <row r="13" spans="1:22">
      <c r="A13" s="33"/>
      <c r="B13" s="50"/>
      <c r="C13" s="31"/>
      <c r="D13" s="31"/>
      <c r="E13" s="145"/>
      <c r="F13" s="145"/>
      <c r="G13" s="33"/>
      <c r="H13" s="31"/>
      <c r="I13" s="31"/>
      <c r="J13" s="31"/>
      <c r="K13" s="31"/>
      <c r="L13" s="31"/>
      <c r="M13" s="31"/>
      <c r="N13" s="31"/>
      <c r="O13" s="31"/>
      <c r="P13" s="31"/>
      <c r="Q13" s="33"/>
      <c r="R13" s="31"/>
      <c r="S13" s="31"/>
      <c r="T13" s="669"/>
      <c r="U13" s="33"/>
      <c r="V13" s="663"/>
    </row>
    <row r="14" spans="1:22">
      <c r="A14" s="33"/>
      <c r="B14" s="50"/>
      <c r="C14" s="31"/>
      <c r="D14" s="31"/>
      <c r="E14" s="145"/>
      <c r="F14" s="145"/>
      <c r="G14" s="31"/>
      <c r="H14" s="31"/>
      <c r="I14" s="31"/>
      <c r="J14" s="31"/>
      <c r="K14" s="31"/>
      <c r="L14" s="31"/>
      <c r="M14" s="31"/>
      <c r="N14" s="31"/>
      <c r="O14" s="31"/>
      <c r="P14" s="31"/>
      <c r="Q14" s="31"/>
      <c r="R14" s="31"/>
      <c r="S14" s="31"/>
      <c r="T14" s="72"/>
      <c r="U14" s="33"/>
      <c r="V14" s="30"/>
    </row>
    <row r="15" spans="1:22">
      <c r="A15" s="33"/>
      <c r="B15" s="167" t="str">
        <f>IF(C15="","",COUNTIF($C$15:C15,"&lt;&gt;""")-COUNTBLANK($C$15:C15))</f>
        <v/>
      </c>
      <c r="C15" s="58"/>
      <c r="D15" s="754" t="s">
        <v>1222</v>
      </c>
      <c r="E15" s="59"/>
      <c r="F15" s="59"/>
      <c r="G15" s="33"/>
      <c r="H15" s="31"/>
      <c r="I15" s="31"/>
      <c r="J15" s="31"/>
      <c r="K15" s="33"/>
      <c r="L15" s="33"/>
      <c r="M15" s="31"/>
      <c r="N15" s="31"/>
      <c r="O15" s="31"/>
      <c r="P15" s="31"/>
      <c r="Q15" s="33"/>
      <c r="R15" s="33"/>
      <c r="S15" s="33"/>
      <c r="T15" s="670"/>
      <c r="U15" s="33"/>
      <c r="V15" s="30"/>
    </row>
    <row r="16" spans="1:22">
      <c r="A16" s="33"/>
      <c r="B16" s="167">
        <f>IF(C16="","",COUNTIF($C$15:C16,"&lt;&gt;""")-COUNTBLANK($C$15:C16))</f>
        <v>1</v>
      </c>
      <c r="C16" s="58" t="s">
        <v>128</v>
      </c>
      <c r="D16" s="765" t="s">
        <v>129</v>
      </c>
      <c r="E16" s="59" t="s">
        <v>130</v>
      </c>
      <c r="F16" s="59" t="s">
        <v>97</v>
      </c>
      <c r="G16" s="33"/>
      <c r="H16" s="566">
        <f>IF(AND(I16&lt;&gt;"",J16&lt;&gt;"",L16&lt;&gt;"",M16&lt;&gt;"",O16&lt;&gt;"",P16&lt;&gt;"",T16&lt;&gt;""),0,1)</f>
        <v>1</v>
      </c>
      <c r="I16" s="62"/>
      <c r="J16" s="160"/>
      <c r="K16" s="33"/>
      <c r="L16" s="62"/>
      <c r="M16" s="160"/>
      <c r="N16" s="33"/>
      <c r="O16" s="62"/>
      <c r="P16" s="160"/>
      <c r="Q16" s="33"/>
      <c r="R16" s="561"/>
      <c r="S16" s="33"/>
      <c r="T16" s="162"/>
      <c r="U16" s="33"/>
      <c r="V16" s="30"/>
    </row>
    <row r="17" spans="1:22">
      <c r="A17" s="757"/>
      <c r="B17" s="167">
        <f>IF(C17="","",COUNTIF($C$15:C17,"&lt;&gt;""")-COUNTBLANK($C$15:C17))</f>
        <v>2</v>
      </c>
      <c r="C17" s="713" t="s">
        <v>131</v>
      </c>
      <c r="D17" s="765" t="s">
        <v>1223</v>
      </c>
      <c r="E17" s="714" t="s">
        <v>130</v>
      </c>
      <c r="F17" s="714" t="s">
        <v>97</v>
      </c>
      <c r="G17" s="757"/>
      <c r="H17" s="1257">
        <f>IF(AND(I17&lt;&gt;"",J17&lt;&gt;"",L17&lt;&gt;"",M17&lt;&gt;"",O17&lt;&gt;"",P17&lt;&gt;"",T17&lt;&gt;""),0,1)</f>
        <v>1</v>
      </c>
      <c r="I17" s="717"/>
      <c r="J17" s="772"/>
      <c r="K17" s="757"/>
      <c r="L17" s="717"/>
      <c r="M17" s="772"/>
      <c r="N17" s="757"/>
      <c r="O17" s="717"/>
      <c r="P17" s="772"/>
      <c r="Q17" s="757"/>
      <c r="R17" s="561"/>
      <c r="S17" s="757"/>
      <c r="T17" s="773"/>
      <c r="U17" s="757"/>
      <c r="V17" s="1258"/>
    </row>
    <row r="18" spans="1:22">
      <c r="A18" s="33"/>
      <c r="B18" s="167" t="str">
        <f>IF(C18="","",COUNTIF($C$15:C18,"&lt;&gt;""")-COUNTBLANK($C$15:C18))</f>
        <v/>
      </c>
      <c r="C18" s="31"/>
      <c r="D18" s="756"/>
      <c r="E18" s="145"/>
      <c r="F18" s="145"/>
      <c r="G18" s="31"/>
      <c r="H18" s="31"/>
      <c r="I18" s="31"/>
      <c r="J18" s="31"/>
      <c r="K18" s="31"/>
      <c r="L18" s="31"/>
      <c r="M18" s="31"/>
      <c r="N18" s="31"/>
      <c r="O18" s="31"/>
      <c r="P18" s="31"/>
      <c r="Q18" s="31"/>
      <c r="R18" s="31"/>
      <c r="S18" s="31"/>
      <c r="T18" s="357"/>
      <c r="U18" s="33"/>
      <c r="V18" s="30"/>
    </row>
    <row r="19" spans="1:22">
      <c r="A19" s="33"/>
      <c r="B19" s="167" t="str">
        <f>IF(C19="","",COUNTIF($C$15:C19,"&lt;&gt;""")-COUNTBLANK($C$15:C19))</f>
        <v/>
      </c>
      <c r="C19" s="58"/>
      <c r="D19" s="776" t="s">
        <v>1224</v>
      </c>
      <c r="E19" s="150"/>
      <c r="F19" s="150"/>
      <c r="G19" s="33"/>
      <c r="H19" s="31"/>
      <c r="I19" s="31"/>
      <c r="J19" s="31"/>
      <c r="K19" s="33"/>
      <c r="L19" s="31"/>
      <c r="M19" s="31"/>
      <c r="N19" s="33"/>
      <c r="O19" s="31"/>
      <c r="P19" s="31"/>
      <c r="Q19" s="33"/>
      <c r="R19" s="33"/>
      <c r="S19" s="33"/>
      <c r="T19" s="670"/>
      <c r="U19" s="33"/>
      <c r="V19" s="30"/>
    </row>
    <row r="20" spans="1:22">
      <c r="A20" s="757"/>
      <c r="B20" s="335">
        <f>IF(C20="","",COUNTIF($C$15:C20,"&lt;&gt;""")-COUNTBLANK($C$15:C20))</f>
        <v>3</v>
      </c>
      <c r="C20" s="140" t="s">
        <v>132</v>
      </c>
      <c r="D20" s="765" t="s">
        <v>129</v>
      </c>
      <c r="E20" s="141" t="s">
        <v>130</v>
      </c>
      <c r="F20" s="141" t="s">
        <v>97</v>
      </c>
      <c r="G20" s="757"/>
      <c r="H20" s="1257">
        <f>IF(AND(I20&lt;&gt;"",J20&lt;&gt;"",L20&lt;&gt;"",M20&lt;&gt;"",O20&lt;&gt;"",P20&lt;&gt;"",T20&lt;&gt;""),0,1)</f>
        <v>1</v>
      </c>
      <c r="I20" s="717"/>
      <c r="J20" s="772"/>
      <c r="K20" s="757"/>
      <c r="L20" s="717"/>
      <c r="M20" s="772"/>
      <c r="N20" s="757"/>
      <c r="O20" s="717"/>
      <c r="P20" s="772"/>
      <c r="Q20" s="757"/>
      <c r="R20" s="561"/>
      <c r="S20" s="757"/>
      <c r="T20" s="773"/>
      <c r="U20" s="757"/>
      <c r="V20" s="30"/>
    </row>
    <row r="21" spans="1:22">
      <c r="A21" s="757"/>
      <c r="B21" s="167">
        <f>IF(C21="","",COUNTIF($C$15:C21,"&lt;&gt;""")-COUNTBLANK($C$15:C21))</f>
        <v>4</v>
      </c>
      <c r="C21" s="713" t="s">
        <v>133</v>
      </c>
      <c r="D21" s="765" t="s">
        <v>1225</v>
      </c>
      <c r="E21" s="714" t="s">
        <v>130</v>
      </c>
      <c r="F21" s="714" t="s">
        <v>97</v>
      </c>
      <c r="G21" s="757"/>
      <c r="H21" s="1257">
        <f>IF(AND(I21&lt;&gt;"",J21&lt;&gt;"",L21&lt;&gt;"",M21&lt;&gt;"",O21&lt;&gt;"",P21&lt;&gt;"",T21&lt;&gt;""),0,1)</f>
        <v>1</v>
      </c>
      <c r="I21" s="717"/>
      <c r="J21" s="772"/>
      <c r="K21" s="757"/>
      <c r="L21" s="717"/>
      <c r="M21" s="772"/>
      <c r="N21" s="757"/>
      <c r="O21" s="717"/>
      <c r="P21" s="772"/>
      <c r="Q21" s="757"/>
      <c r="R21" s="561"/>
      <c r="S21" s="757"/>
      <c r="T21" s="773"/>
      <c r="U21" s="757"/>
      <c r="V21" s="1258"/>
    </row>
    <row r="22" spans="1:22">
      <c r="A22" s="33"/>
      <c r="B22" s="167" t="str">
        <f>IF(C22="","",COUNTIF($C$15:C22,"&lt;&gt;""")-COUNTBLANK($C$15:C22))</f>
        <v/>
      </c>
      <c r="C22" s="33"/>
      <c r="D22" s="757"/>
      <c r="E22" s="691"/>
      <c r="F22" s="691"/>
      <c r="G22" s="33"/>
      <c r="H22" s="31"/>
      <c r="I22" s="33"/>
      <c r="J22" s="31"/>
      <c r="K22" s="33"/>
      <c r="L22" s="33"/>
      <c r="M22" s="31"/>
      <c r="N22" s="33"/>
      <c r="O22" s="33"/>
      <c r="P22" s="31"/>
      <c r="Q22" s="33"/>
      <c r="R22" s="33"/>
      <c r="S22" s="33"/>
      <c r="T22" s="668"/>
      <c r="U22" s="33"/>
      <c r="V22" s="30"/>
    </row>
    <row r="23" spans="1:22">
      <c r="A23" s="33"/>
      <c r="B23" s="167" t="str">
        <f>IF(C23="","",COUNTIF($C$15:C23,"&lt;&gt;""")-COUNTBLANK($C$15:C23))</f>
        <v/>
      </c>
      <c r="C23" s="58"/>
      <c r="D23" s="754" t="s">
        <v>1226</v>
      </c>
      <c r="E23" s="150"/>
      <c r="F23" s="150"/>
      <c r="G23" s="33"/>
      <c r="H23" s="31"/>
      <c r="I23" s="33"/>
      <c r="J23" s="31"/>
      <c r="K23" s="33"/>
      <c r="L23" s="33"/>
      <c r="M23" s="31"/>
      <c r="N23" s="33"/>
      <c r="O23" s="33"/>
      <c r="P23" s="31"/>
      <c r="Q23" s="33"/>
      <c r="R23" s="33"/>
      <c r="S23" s="33"/>
      <c r="T23" s="670"/>
      <c r="U23" s="671"/>
      <c r="V23" s="30"/>
    </row>
    <row r="24" spans="1:22">
      <c r="A24" s="33"/>
      <c r="B24" s="167">
        <f>IF(C24="","",COUNTIF($C$15:C24,"&lt;&gt;""")-COUNTBLANK($C$15:C24))</f>
        <v>5</v>
      </c>
      <c r="C24" s="713" t="s">
        <v>134</v>
      </c>
      <c r="D24" s="765" t="s">
        <v>1227</v>
      </c>
      <c r="E24" s="714" t="s">
        <v>130</v>
      </c>
      <c r="F24" s="714" t="s">
        <v>97</v>
      </c>
      <c r="G24" s="33"/>
      <c r="H24" s="566">
        <f>IF(AND(I24&lt;&gt;"",J24&lt;&gt;"",L24&lt;&gt;"",M24&lt;&gt;"",O24&lt;&gt;"",P24&lt;&gt;"",T24&lt;&gt;""),0,1)</f>
        <v>1</v>
      </c>
      <c r="I24" s="62"/>
      <c r="J24" s="160"/>
      <c r="K24" s="33"/>
      <c r="L24" s="62"/>
      <c r="M24" s="160"/>
      <c r="N24" s="33"/>
      <c r="O24" s="62"/>
      <c r="P24" s="160"/>
      <c r="Q24" s="33"/>
      <c r="R24" s="561"/>
      <c r="S24" s="33"/>
      <c r="T24" s="162"/>
      <c r="U24" s="33"/>
      <c r="V24" s="30"/>
    </row>
    <row r="25" spans="1:22">
      <c r="A25" s="33"/>
      <c r="B25" s="167">
        <f>IF(C25="","",COUNTIF($C$15:C25,"&lt;&gt;""")-COUNTBLANK($C$15:C25))</f>
        <v>6</v>
      </c>
      <c r="C25" s="713" t="s">
        <v>136</v>
      </c>
      <c r="D25" s="765" t="s">
        <v>129</v>
      </c>
      <c r="E25" s="714" t="s">
        <v>130</v>
      </c>
      <c r="F25" s="714" t="s">
        <v>97</v>
      </c>
      <c r="G25" s="33"/>
      <c r="H25" s="566">
        <f>IF(AND(I25&lt;&gt;"",J25&lt;&gt;"",L25&lt;&gt;"",M25&lt;&gt;"",O25&lt;&gt;"",P25&lt;&gt;"",T25&lt;&gt;""),0,1)</f>
        <v>1</v>
      </c>
      <c r="I25" s="62"/>
      <c r="J25" s="160"/>
      <c r="K25" s="33"/>
      <c r="L25" s="62"/>
      <c r="M25" s="160"/>
      <c r="N25" s="33"/>
      <c r="O25" s="62"/>
      <c r="P25" s="160"/>
      <c r="Q25" s="33"/>
      <c r="R25" s="561"/>
      <c r="S25" s="33"/>
      <c r="T25" s="162"/>
      <c r="U25" s="33"/>
      <c r="V25" s="30"/>
    </row>
    <row r="26" spans="1:22">
      <c r="A26" s="33"/>
      <c r="B26" s="167" t="str">
        <f>IF(C26="","",COUNTIF($C$15:C26,"&lt;&gt;""")-COUNTBLANK($C$15:C26))</f>
        <v/>
      </c>
      <c r="C26" s="33"/>
      <c r="D26" s="757"/>
      <c r="E26" s="691"/>
      <c r="F26" s="691"/>
      <c r="G26" s="33"/>
      <c r="H26" s="33"/>
      <c r="I26" s="33"/>
      <c r="J26" s="33"/>
      <c r="K26" s="33"/>
      <c r="L26" s="33"/>
      <c r="M26" s="33"/>
      <c r="N26" s="33"/>
      <c r="O26" s="33"/>
      <c r="P26" s="33"/>
      <c r="Q26" s="33"/>
      <c r="R26" s="33"/>
      <c r="S26" s="33"/>
      <c r="T26" s="668"/>
      <c r="U26" s="33"/>
      <c r="V26" s="30"/>
    </row>
    <row r="27" spans="1:22">
      <c r="A27" s="33"/>
      <c r="B27" s="167" t="str">
        <f>IF(C27="","",COUNTIF($C$15:C27,"&lt;&gt;""")-COUNTBLANK($C$15:C27))</f>
        <v/>
      </c>
      <c r="C27" s="58"/>
      <c r="D27" s="754" t="s">
        <v>1228</v>
      </c>
      <c r="E27" s="150"/>
      <c r="F27" s="150"/>
      <c r="G27" s="33"/>
      <c r="H27" s="31"/>
      <c r="I27" s="33"/>
      <c r="J27" s="31"/>
      <c r="K27" s="33"/>
      <c r="L27" s="31"/>
      <c r="M27" s="31"/>
      <c r="N27" s="33"/>
      <c r="O27" s="33"/>
      <c r="P27" s="31"/>
      <c r="Q27" s="33"/>
      <c r="R27" s="33"/>
      <c r="S27" s="33"/>
      <c r="T27" s="670"/>
      <c r="U27" s="33"/>
      <c r="V27" s="30"/>
    </row>
    <row r="28" spans="1:22">
      <c r="A28" s="33"/>
      <c r="B28" s="167">
        <f>IF(C28="","",COUNTIF($C$15:C28,"&lt;&gt;""")-COUNTBLANK($C$15:C28))</f>
        <v>7</v>
      </c>
      <c r="C28" s="58" t="s">
        <v>139</v>
      </c>
      <c r="D28" s="765" t="s">
        <v>129</v>
      </c>
      <c r="E28" s="59" t="s">
        <v>130</v>
      </c>
      <c r="F28" s="59" t="s">
        <v>97</v>
      </c>
      <c r="G28" s="33"/>
      <c r="H28" s="566">
        <f>IF(AND(I28&lt;&gt;"",J28&lt;&gt;"",L28&lt;&gt;"",M28&lt;&gt;"",O28&lt;&gt;"",P28&lt;&gt;"",T28&lt;&gt;""),0,1)</f>
        <v>1</v>
      </c>
      <c r="I28" s="62"/>
      <c r="J28" s="160"/>
      <c r="K28" s="33"/>
      <c r="L28" s="62"/>
      <c r="M28" s="160"/>
      <c r="N28" s="33"/>
      <c r="O28" s="62"/>
      <c r="P28" s="160"/>
      <c r="Q28" s="33"/>
      <c r="R28" s="561"/>
      <c r="S28" s="33"/>
      <c r="T28" s="162"/>
      <c r="U28" s="33"/>
      <c r="V28" s="30"/>
    </row>
    <row r="29" spans="1:22">
      <c r="A29" s="709"/>
      <c r="B29" s="167">
        <f>IF(C29="","",COUNTIF($C$15:C29,"&lt;&gt;""")-COUNTBLANK($C$15:C29))</f>
        <v>8</v>
      </c>
      <c r="C29" s="713" t="s">
        <v>140</v>
      </c>
      <c r="D29" s="765" t="s">
        <v>1229</v>
      </c>
      <c r="E29" s="714" t="s">
        <v>130</v>
      </c>
      <c r="F29" s="714" t="s">
        <v>97</v>
      </c>
      <c r="G29" s="33"/>
      <c r="H29" s="566">
        <f>IF(AND(I29&lt;&gt;"",J29&lt;&gt;"",L29&lt;&gt;"",M29&lt;&gt;"",O29&lt;&gt;"",P29&lt;&gt;"",T29&lt;&gt;""),0,1)</f>
        <v>1</v>
      </c>
      <c r="I29" s="62"/>
      <c r="J29" s="160"/>
      <c r="K29" s="33"/>
      <c r="L29" s="62"/>
      <c r="M29" s="160"/>
      <c r="N29" s="33"/>
      <c r="O29" s="62"/>
      <c r="P29" s="160"/>
      <c r="Q29" s="33"/>
      <c r="R29" s="561"/>
      <c r="S29" s="33"/>
      <c r="T29" s="162"/>
      <c r="U29" s="33"/>
      <c r="V29" s="30"/>
    </row>
    <row r="30" spans="1:22">
      <c r="A30" s="709"/>
      <c r="B30" s="167" t="str">
        <f>IF(C30="","",COUNTIF($C$15:C30,"&lt;&gt;""")-COUNTBLANK($C$15:C30))</f>
        <v/>
      </c>
      <c r="C30" s="709"/>
      <c r="D30" s="709"/>
      <c r="E30" s="703"/>
      <c r="F30" s="703"/>
      <c r="G30" s="33"/>
      <c r="H30" s="33"/>
      <c r="I30" s="33"/>
      <c r="J30" s="33"/>
      <c r="K30" s="33"/>
      <c r="L30" s="33"/>
      <c r="M30" s="33"/>
      <c r="N30" s="33"/>
      <c r="O30" s="33"/>
      <c r="P30" s="33"/>
      <c r="Q30" s="33"/>
      <c r="R30" s="33"/>
      <c r="S30" s="33"/>
      <c r="T30" s="668"/>
      <c r="U30" s="33"/>
      <c r="V30" s="30"/>
    </row>
    <row r="31" spans="1:22">
      <c r="A31" s="709"/>
      <c r="B31" s="167" t="str">
        <f>IF(C31="","",COUNTIF($C$15:C31,"&lt;&gt;""")-COUNTBLANK($C$15:C31))</f>
        <v/>
      </c>
      <c r="C31" s="713"/>
      <c r="D31" s="716" t="s">
        <v>141</v>
      </c>
      <c r="E31" s="150"/>
      <c r="F31" s="150"/>
      <c r="G31" s="33"/>
      <c r="H31" s="33"/>
      <c r="I31" s="31"/>
      <c r="J31" s="33"/>
      <c r="K31" s="33"/>
      <c r="L31" s="33"/>
      <c r="M31" s="33"/>
      <c r="N31" s="33"/>
      <c r="O31" s="33"/>
      <c r="P31" s="33"/>
      <c r="Q31" s="33"/>
      <c r="R31" s="33"/>
      <c r="S31" s="33"/>
      <c r="T31" s="670"/>
      <c r="U31" s="33"/>
      <c r="V31" s="30"/>
    </row>
    <row r="32" spans="1:22">
      <c r="A32" s="709"/>
      <c r="B32" s="167">
        <f>IF(C32="","",COUNTIF($C$15:C32,"&lt;&gt;""")-COUNTBLANK($C$15:C32))</f>
        <v>9</v>
      </c>
      <c r="C32" s="713" t="s">
        <v>142</v>
      </c>
      <c r="D32" s="765" t="s">
        <v>143</v>
      </c>
      <c r="E32" s="714" t="s">
        <v>130</v>
      </c>
      <c r="F32" s="714" t="s">
        <v>138</v>
      </c>
      <c r="G32" s="757"/>
      <c r="H32" s="1257">
        <f>IF(AND(I32&lt;&gt;"",J32&lt;&gt;"",L32&lt;&gt;"",M32&lt;&gt;"",O32&lt;&gt;"",P32&lt;&gt;"",T32&lt;&gt;""),0,1)</f>
        <v>1</v>
      </c>
      <c r="I32" s="333">
        <f>I16+I17+I20+I21+I25+I28+I29+I24</f>
        <v>0</v>
      </c>
      <c r="J32" s="772"/>
      <c r="K32" s="757"/>
      <c r="L32" s="333">
        <f>L16+L17+L20+L21+L25+L28+L29+L24</f>
        <v>0</v>
      </c>
      <c r="M32" s="772"/>
      <c r="N32" s="757"/>
      <c r="O32" s="333">
        <f>O16+O17+O20+O21+O25+O28+O29+O24</f>
        <v>0</v>
      </c>
      <c r="P32" s="772"/>
      <c r="Q32" s="757"/>
      <c r="R32" s="561"/>
      <c r="S32" s="757"/>
      <c r="T32" s="773"/>
      <c r="U32" s="757"/>
      <c r="V32" s="1258"/>
    </row>
    <row r="33" spans="1:22">
      <c r="A33" s="33"/>
      <c r="B33" s="167" t="str">
        <f>IF(C33="","",COUNTIF($C$15:C33,"&lt;&gt;""")-COUNTBLANK($C$15:C33))</f>
        <v/>
      </c>
      <c r="C33" s="33"/>
      <c r="D33" s="757"/>
      <c r="E33" s="63"/>
      <c r="F33" s="63"/>
      <c r="G33" s="33"/>
      <c r="H33" s="31"/>
      <c r="I33" s="33"/>
      <c r="J33" s="31"/>
      <c r="K33" s="31"/>
      <c r="L33" s="31"/>
      <c r="M33" s="31"/>
      <c r="N33" s="31"/>
      <c r="O33" s="31"/>
      <c r="P33" s="31"/>
      <c r="Q33" s="31"/>
      <c r="R33" s="370"/>
      <c r="S33" s="31"/>
      <c r="T33" s="357"/>
      <c r="U33" s="33"/>
      <c r="V33" s="30"/>
    </row>
    <row r="34" spans="1:22">
      <c r="A34" s="33"/>
      <c r="B34" s="167" t="str">
        <f>IF(C34="","",COUNTIF($C$15:C34,"&lt;&gt;""")-COUNTBLANK($C$15:C34))</f>
        <v/>
      </c>
      <c r="C34" s="58"/>
      <c r="D34" s="754" t="s">
        <v>144</v>
      </c>
      <c r="E34" s="150"/>
      <c r="F34" s="150"/>
      <c r="G34" s="31"/>
      <c r="H34" s="31"/>
      <c r="I34" s="31"/>
      <c r="J34" s="31"/>
      <c r="K34" s="31"/>
      <c r="L34" s="31"/>
      <c r="M34" s="31"/>
      <c r="N34" s="31"/>
      <c r="O34" s="31"/>
      <c r="P34" s="31"/>
      <c r="Q34" s="31"/>
      <c r="R34" s="31"/>
      <c r="S34" s="31"/>
      <c r="T34" s="361"/>
      <c r="U34" s="33"/>
      <c r="V34" s="30"/>
    </row>
    <row r="35" spans="1:22">
      <c r="A35" s="33"/>
      <c r="B35" s="167">
        <f>IF(C35="","",COUNTIF($C$15:C35,"&lt;&gt;""")-COUNTBLANK($C$15:C35))</f>
        <v>10</v>
      </c>
      <c r="C35" s="58" t="s">
        <v>145</v>
      </c>
      <c r="D35" s="765" t="s">
        <v>146</v>
      </c>
      <c r="E35" s="59" t="s">
        <v>147</v>
      </c>
      <c r="F35" s="59" t="s">
        <v>97</v>
      </c>
      <c r="G35" s="33"/>
      <c r="H35" s="566">
        <f>IF(AND(I35&lt;&gt;"",J35&lt;&gt;"",L35&lt;&gt;"",M35&lt;&gt;"",O35&lt;&gt;"",P35&lt;&gt;"",T35&lt;&gt;""),0,1)</f>
        <v>1</v>
      </c>
      <c r="I35" s="62"/>
      <c r="J35" s="160"/>
      <c r="K35" s="33"/>
      <c r="L35" s="62"/>
      <c r="M35" s="160"/>
      <c r="N35" s="33"/>
      <c r="O35" s="62"/>
      <c r="P35" s="160"/>
      <c r="Q35" s="33"/>
      <c r="R35" s="561"/>
      <c r="S35" s="33"/>
      <c r="T35" s="162"/>
      <c r="U35" s="33"/>
      <c r="V35" s="30"/>
    </row>
    <row r="36" spans="1:22">
      <c r="A36" s="33"/>
      <c r="B36" s="167">
        <f>IF(C36="","",COUNTIF($C$15:C36,"&lt;&gt;""")-COUNTBLANK($C$15:C36))</f>
        <v>11</v>
      </c>
      <c r="C36" s="58" t="s">
        <v>148</v>
      </c>
      <c r="D36" s="765" t="s">
        <v>149</v>
      </c>
      <c r="E36" s="59" t="s">
        <v>147</v>
      </c>
      <c r="F36" s="59" t="s">
        <v>97</v>
      </c>
      <c r="G36" s="33"/>
      <c r="H36" s="566">
        <f>IF(AND(I36&lt;&gt;"",J36&lt;&gt;"",L36&lt;&gt;"",M36&lt;&gt;"",O36&lt;&gt;"",P36&lt;&gt;"",T36&lt;&gt;""),0,1)</f>
        <v>1</v>
      </c>
      <c r="I36" s="62"/>
      <c r="J36" s="160"/>
      <c r="K36" s="33"/>
      <c r="L36" s="62"/>
      <c r="M36" s="160"/>
      <c r="N36" s="33"/>
      <c r="O36" s="62"/>
      <c r="P36" s="160"/>
      <c r="Q36" s="33"/>
      <c r="R36" s="561"/>
      <c r="S36" s="33"/>
      <c r="T36" s="162"/>
      <c r="U36" s="33"/>
      <c r="V36" s="30"/>
    </row>
    <row r="37" spans="1:22">
      <c r="A37" s="33"/>
      <c r="B37" s="167"/>
      <c r="C37" s="33"/>
      <c r="D37" s="33"/>
      <c r="E37" s="691"/>
      <c r="F37" s="691"/>
      <c r="G37" s="33"/>
      <c r="H37" s="33"/>
      <c r="I37" s="33"/>
      <c r="J37" s="33"/>
      <c r="K37" s="33"/>
      <c r="L37" s="33"/>
      <c r="M37" s="33"/>
      <c r="N37" s="33"/>
      <c r="O37" s="33"/>
      <c r="P37" s="33"/>
      <c r="Q37" s="33"/>
      <c r="R37" s="33"/>
      <c r="S37" s="33"/>
      <c r="T37" s="668"/>
      <c r="U37" s="71"/>
      <c r="V37" s="667"/>
    </row>
    <row r="38" spans="1:22">
      <c r="A38" s="33"/>
      <c r="B38" s="50"/>
      <c r="C38" s="33"/>
      <c r="D38" s="33"/>
      <c r="E38" s="691"/>
      <c r="F38" s="691"/>
      <c r="G38" s="33"/>
      <c r="H38" s="31"/>
      <c r="I38" s="31"/>
      <c r="J38" s="31"/>
      <c r="K38" s="33"/>
      <c r="L38" s="33"/>
      <c r="M38" s="31"/>
      <c r="N38" s="33"/>
      <c r="O38" s="31"/>
      <c r="P38" s="31"/>
      <c r="Q38" s="33"/>
      <c r="R38" s="33"/>
      <c r="S38" s="33"/>
      <c r="T38" s="71"/>
      <c r="U38" s="71"/>
      <c r="V38" s="239"/>
    </row>
    <row r="39" spans="1:22">
      <c r="A39" s="33"/>
      <c r="B39" s="50"/>
      <c r="C39" s="31" t="s">
        <v>109</v>
      </c>
      <c r="D39" s="31"/>
      <c r="E39" s="145"/>
      <c r="F39" s="145"/>
      <c r="G39" s="33"/>
      <c r="H39" s="31"/>
      <c r="I39" s="31"/>
      <c r="J39" s="31"/>
      <c r="K39" s="31"/>
      <c r="L39" s="31"/>
      <c r="M39" s="31"/>
      <c r="N39" s="33"/>
      <c r="O39" s="31"/>
      <c r="P39" s="31"/>
      <c r="Q39" s="33"/>
      <c r="R39" s="33"/>
      <c r="S39" s="33"/>
      <c r="T39" s="71"/>
      <c r="U39" s="33"/>
      <c r="V39" s="239"/>
    </row>
    <row r="40" spans="1:22">
      <c r="A40" s="33"/>
      <c r="B40" s="50"/>
      <c r="C40" s="1057"/>
      <c r="D40" s="1058"/>
      <c r="E40" s="1058"/>
      <c r="F40" s="1059"/>
      <c r="G40" s="33"/>
      <c r="H40" s="31"/>
      <c r="I40" s="31"/>
      <c r="J40" s="31"/>
      <c r="K40" s="31"/>
      <c r="L40" s="31"/>
      <c r="M40" s="31"/>
      <c r="N40" s="33"/>
      <c r="O40" s="31"/>
      <c r="P40" s="31"/>
      <c r="Q40" s="33"/>
      <c r="R40" s="33"/>
      <c r="S40" s="33"/>
      <c r="T40" s="71"/>
      <c r="U40" s="71"/>
      <c r="V40" s="239"/>
    </row>
    <row r="41" spans="1:22">
      <c r="A41" s="33"/>
      <c r="B41" s="50"/>
      <c r="C41" s="1060"/>
      <c r="D41" s="1024"/>
      <c r="E41" s="1024"/>
      <c r="F41" s="1061"/>
      <c r="G41" s="33"/>
      <c r="H41" s="31"/>
      <c r="I41" s="31"/>
      <c r="J41" s="31"/>
      <c r="K41" s="31"/>
      <c r="L41" s="31"/>
      <c r="M41" s="31"/>
      <c r="N41" s="33"/>
      <c r="O41" s="31"/>
      <c r="P41" s="31"/>
      <c r="Q41" s="33"/>
      <c r="R41" s="33"/>
      <c r="S41" s="33"/>
      <c r="T41" s="71"/>
      <c r="U41" s="33"/>
      <c r="V41" s="239"/>
    </row>
    <row r="42" spans="1:22">
      <c r="A42" s="33"/>
      <c r="B42" s="50"/>
      <c r="C42" s="1060"/>
      <c r="D42" s="1024"/>
      <c r="E42" s="1024"/>
      <c r="F42" s="1061"/>
      <c r="G42" s="33"/>
      <c r="H42" s="31"/>
      <c r="I42" s="31"/>
      <c r="J42" s="31"/>
      <c r="K42" s="31"/>
      <c r="L42" s="31"/>
      <c r="M42" s="31"/>
      <c r="N42" s="33"/>
      <c r="O42" s="31"/>
      <c r="P42" s="31"/>
      <c r="Q42" s="33"/>
      <c r="R42" s="33"/>
      <c r="S42" s="33"/>
      <c r="T42" s="71"/>
      <c r="U42" s="71"/>
      <c r="V42" s="239"/>
    </row>
    <row r="43" spans="1:22">
      <c r="A43" s="33"/>
      <c r="B43" s="50"/>
      <c r="C43" s="1060"/>
      <c r="D43" s="1024"/>
      <c r="E43" s="1024"/>
      <c r="F43" s="1061"/>
      <c r="G43" s="33"/>
      <c r="H43" s="31"/>
      <c r="I43" s="31"/>
      <c r="J43" s="31"/>
      <c r="K43" s="31"/>
      <c r="L43" s="31"/>
      <c r="M43" s="31"/>
      <c r="N43" s="33"/>
      <c r="O43" s="31"/>
      <c r="P43" s="31"/>
      <c r="Q43" s="33"/>
      <c r="R43" s="33"/>
      <c r="S43" s="33"/>
      <c r="T43" s="71"/>
      <c r="U43" s="71"/>
      <c r="V43" s="239"/>
    </row>
    <row r="44" spans="1:22">
      <c r="A44" s="33"/>
      <c r="B44" s="50"/>
      <c r="C44" s="1062"/>
      <c r="D44" s="1063"/>
      <c r="E44" s="1063"/>
      <c r="F44" s="1064"/>
      <c r="G44" s="33"/>
      <c r="H44" s="31"/>
      <c r="I44" s="31"/>
      <c r="J44" s="31"/>
      <c r="K44" s="31"/>
      <c r="L44" s="31"/>
      <c r="M44" s="31"/>
      <c r="N44" s="33"/>
      <c r="O44" s="31"/>
      <c r="P44" s="31"/>
      <c r="Q44" s="33"/>
      <c r="R44" s="33"/>
      <c r="S44" s="33"/>
      <c r="T44" s="71"/>
      <c r="U44" s="71"/>
      <c r="V44" s="239"/>
    </row>
    <row r="45" spans="1:22">
      <c r="A45" s="33"/>
      <c r="B45" s="50"/>
      <c r="C45" s="31"/>
      <c r="D45" s="31"/>
      <c r="E45" s="145"/>
      <c r="F45" s="145"/>
      <c r="G45" s="33"/>
      <c r="H45" s="31"/>
      <c r="I45" s="31"/>
      <c r="J45" s="31"/>
      <c r="K45" s="31"/>
      <c r="L45" s="31"/>
      <c r="M45" s="31"/>
      <c r="N45" s="33"/>
      <c r="O45" s="31"/>
      <c r="P45" s="31"/>
      <c r="Q45" s="33"/>
      <c r="R45" s="33"/>
      <c r="S45" s="33"/>
      <c r="T45" s="71"/>
      <c r="U45" s="71"/>
      <c r="V45" s="239"/>
    </row>
    <row r="46" spans="1:22">
      <c r="A46" s="33"/>
      <c r="B46" s="50"/>
      <c r="C46" s="31"/>
      <c r="D46" s="32"/>
      <c r="E46" s="151"/>
      <c r="F46" s="151"/>
      <c r="G46" s="33"/>
      <c r="H46" s="31"/>
      <c r="I46" s="31"/>
      <c r="J46" s="31"/>
      <c r="K46" s="31"/>
      <c r="L46" s="31"/>
      <c r="M46" s="31"/>
      <c r="N46" s="31"/>
      <c r="O46" s="31"/>
      <c r="P46" s="31"/>
      <c r="Q46" s="33"/>
      <c r="R46" s="31"/>
      <c r="S46" s="31"/>
      <c r="T46" s="72"/>
      <c r="U46" s="71"/>
      <c r="V46" s="239"/>
    </row>
    <row r="47" spans="1:22">
      <c r="A47" s="33"/>
      <c r="B47" s="268" t="s">
        <v>110</v>
      </c>
      <c r="C47" s="54"/>
      <c r="D47" s="54"/>
      <c r="E47" s="152"/>
      <c r="F47" s="152"/>
      <c r="G47" s="54"/>
      <c r="H47" s="54"/>
      <c r="I47" s="54"/>
      <c r="J47" s="54"/>
      <c r="K47" s="54"/>
      <c r="L47" s="54"/>
      <c r="M47" s="54"/>
      <c r="N47" s="54"/>
      <c r="O47" s="54"/>
      <c r="P47" s="54"/>
      <c r="Q47" s="54"/>
      <c r="R47" s="54"/>
      <c r="S47" s="54"/>
      <c r="T47" s="245"/>
      <c r="U47" s="245"/>
      <c r="V47" s="245"/>
    </row>
    <row r="48" spans="1:22" hidden="1"/>
    <row r="49" hidden="1"/>
    <row r="50" hidden="1"/>
    <row r="51" hidden="1"/>
    <row r="52" hidden="1"/>
    <row r="53" hidden="1"/>
    <row r="54" hidden="1"/>
    <row r="55" hidden="1"/>
    <row r="56" hidden="1"/>
    <row r="57" hidden="1"/>
    <row r="58" hidden="1"/>
    <row r="59" hidden="1"/>
    <row r="60" hidden="1"/>
    <row r="61" hidden="1"/>
    <row r="62" hidden="1"/>
    <row r="63" hidden="1"/>
    <row r="64"/>
    <row r="65"/>
    <row r="66"/>
    <row r="67"/>
    <row r="68"/>
    <row r="69"/>
    <row r="70"/>
    <row r="71"/>
    <row r="72"/>
    <row r="73"/>
    <row r="74"/>
    <row r="75"/>
    <row r="76"/>
    <row r="77"/>
    <row r="78"/>
  </sheetData>
  <mergeCells count="8">
    <mergeCell ref="V10:V12"/>
    <mergeCell ref="R10:R12"/>
    <mergeCell ref="T10:T12"/>
    <mergeCell ref="C40:F44"/>
    <mergeCell ref="H10:H12"/>
    <mergeCell ref="I10:J11"/>
    <mergeCell ref="L10:M11"/>
    <mergeCell ref="O10:P11"/>
  </mergeCells>
  <conditionalFormatting sqref="H3 H32">
    <cfRule type="cellIs" dxfId="573" priority="33" stopIfTrue="1" operator="greaterThan">
      <formula>0</formula>
    </cfRule>
    <cfRule type="cellIs" dxfId="572" priority="34" stopIfTrue="1" operator="lessThan">
      <formula>1</formula>
    </cfRule>
  </conditionalFormatting>
  <conditionalFormatting sqref="H16:H17">
    <cfRule type="cellIs" dxfId="571" priority="31" stopIfTrue="1" operator="greaterThan">
      <formula>0</formula>
    </cfRule>
    <cfRule type="cellIs" dxfId="570" priority="32" stopIfTrue="1" operator="lessThan">
      <formula>1</formula>
    </cfRule>
  </conditionalFormatting>
  <conditionalFormatting sqref="H17">
    <cfRule type="cellIs" dxfId="569" priority="29" stopIfTrue="1" operator="greaterThan">
      <formula>0</formula>
    </cfRule>
    <cfRule type="cellIs" dxfId="568" priority="30" stopIfTrue="1" operator="lessThan">
      <formula>1</formula>
    </cfRule>
  </conditionalFormatting>
  <conditionalFormatting sqref="H20">
    <cfRule type="cellIs" dxfId="567" priority="27" stopIfTrue="1" operator="greaterThan">
      <formula>0</formula>
    </cfRule>
    <cfRule type="cellIs" dxfId="566" priority="28" stopIfTrue="1" operator="lessThan">
      <formula>1</formula>
    </cfRule>
  </conditionalFormatting>
  <conditionalFormatting sqref="H20">
    <cfRule type="cellIs" dxfId="565" priority="25" stopIfTrue="1" operator="greaterThan">
      <formula>0</formula>
    </cfRule>
    <cfRule type="cellIs" dxfId="564" priority="26" stopIfTrue="1" operator="lessThan">
      <formula>1</formula>
    </cfRule>
  </conditionalFormatting>
  <conditionalFormatting sqref="H21">
    <cfRule type="cellIs" dxfId="563" priority="23" stopIfTrue="1" operator="greaterThan">
      <formula>0</formula>
    </cfRule>
    <cfRule type="cellIs" dxfId="562" priority="24" stopIfTrue="1" operator="lessThan">
      <formula>1</formula>
    </cfRule>
  </conditionalFormatting>
  <conditionalFormatting sqref="H21">
    <cfRule type="cellIs" dxfId="561" priority="21" stopIfTrue="1" operator="greaterThan">
      <formula>0</formula>
    </cfRule>
    <cfRule type="cellIs" dxfId="560" priority="22" stopIfTrue="1" operator="lessThan">
      <formula>1</formula>
    </cfRule>
  </conditionalFormatting>
  <conditionalFormatting sqref="H24:H25">
    <cfRule type="cellIs" dxfId="559" priority="19" stopIfTrue="1" operator="greaterThan">
      <formula>0</formula>
    </cfRule>
    <cfRule type="cellIs" dxfId="558" priority="20" stopIfTrue="1" operator="lessThan">
      <formula>1</formula>
    </cfRule>
  </conditionalFormatting>
  <conditionalFormatting sqref="H24:H25">
    <cfRule type="cellIs" dxfId="557" priority="17" stopIfTrue="1" operator="greaterThan">
      <formula>0</formula>
    </cfRule>
    <cfRule type="cellIs" dxfId="556" priority="18" stopIfTrue="1" operator="lessThan">
      <formula>1</formula>
    </cfRule>
  </conditionalFormatting>
  <conditionalFormatting sqref="H28:H29">
    <cfRule type="cellIs" dxfId="555" priority="15" stopIfTrue="1" operator="greaterThan">
      <formula>0</formula>
    </cfRule>
    <cfRule type="cellIs" dxfId="554" priority="16" stopIfTrue="1" operator="lessThan">
      <formula>1</formula>
    </cfRule>
  </conditionalFormatting>
  <conditionalFormatting sqref="H28:H29">
    <cfRule type="cellIs" dxfId="553" priority="13" stopIfTrue="1" operator="greaterThan">
      <formula>0</formula>
    </cfRule>
    <cfRule type="cellIs" dxfId="552" priority="14" stopIfTrue="1" operator="lessThan">
      <formula>1</formula>
    </cfRule>
  </conditionalFormatting>
  <conditionalFormatting sqref="H35:H36">
    <cfRule type="cellIs" dxfId="551" priority="7" stopIfTrue="1" operator="greaterThan">
      <formula>0</formula>
    </cfRule>
    <cfRule type="cellIs" dxfId="550" priority="8" stopIfTrue="1" operator="lessThan">
      <formula>1</formula>
    </cfRule>
  </conditionalFormatting>
  <conditionalFormatting sqref="H35:H36">
    <cfRule type="cellIs" dxfId="549" priority="5" stopIfTrue="1" operator="greaterThan">
      <formula>0</formula>
    </cfRule>
    <cfRule type="cellIs" dxfId="548" priority="6" stopIfTrue="1" operator="lessThan">
      <formula>1</formula>
    </cfRule>
  </conditionalFormatting>
  <dataValidations count="1">
    <dataValidation type="list" allowBlank="1" showInputMessage="1" showErrorMessage="1" sqref="P35:P36 M28:M29 M24:M25 M35:M36 J28:J29 P16:P17 J24:J25 J35:J36 M16:M17 J16:J17 J20:J21 M20:M21 P20:P21 P24:P25 P28:P29 P32 M32 J32" xr:uid="{69ED34CE-E791-4ADD-9CD5-297C1E730F86}">
      <formula1>Confidence_grade</formula1>
    </dataValidation>
  </dataValidations>
  <pageMargins left="0.70866141732283472" right="0.70866141732283472" top="0.74803149606299213" bottom="0.74803149606299213" header="0.31496062992125984" footer="0.31496062992125984"/>
  <pageSetup paperSize="9" scale="38" orientation="landscape" r:id="rId1"/>
  <headerFooter>
    <oddHeader>&amp;LDepartment of Internal Affairs - Three Waters Reform Programme - Request for Information Template Workbook I</oddHeader>
    <oddFooter>&amp;L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1D20A-3E8E-49CE-80FF-B54CA5540500}">
  <sheetPr>
    <tabColor rgb="FF55EBF7"/>
    <pageSetUpPr fitToPage="1"/>
  </sheetPr>
  <dimension ref="A1:Y251"/>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14.4" zeroHeight="1"/>
  <cols>
    <col min="1" max="1" width="2.44140625" customWidth="1"/>
    <col min="2" max="2" width="6.44140625" customWidth="1"/>
    <col min="3" max="3" width="14.5546875" customWidth="1"/>
    <col min="4" max="4" width="76.109375" bestFit="1" customWidth="1"/>
    <col min="5" max="5" width="13.5546875" customWidth="1"/>
    <col min="6" max="6" width="8.5546875" customWidth="1"/>
    <col min="7" max="7" width="5.5546875" customWidth="1"/>
    <col min="8" max="8" width="18.44140625" bestFit="1" customWidth="1"/>
    <col min="9" max="9" width="12.5546875" customWidth="1"/>
    <col min="10" max="11" width="5.5546875" customWidth="1"/>
    <col min="12" max="12" width="13.5546875" customWidth="1"/>
    <col min="13" max="14" width="5.5546875" customWidth="1"/>
    <col min="15" max="15" width="13.5546875" customWidth="1"/>
    <col min="16" max="17" width="5.5546875" customWidth="1"/>
    <col min="18" max="18" width="15.44140625" customWidth="1"/>
    <col min="19" max="19" width="5.5546875" customWidth="1"/>
    <col min="20" max="20" width="49.44140625" customWidth="1"/>
    <col min="21" max="21" width="5.5546875" customWidth="1"/>
    <col min="22" max="22" width="25.44140625" customWidth="1"/>
    <col min="23" max="23" width="9.44140625" hidden="1" customWidth="1"/>
    <col min="24" max="24" width="6.88671875" hidden="1" customWidth="1"/>
    <col min="25" max="25" width="5.5546875" hidden="1" customWidth="1"/>
    <col min="26" max="16384" width="8.88671875" hidden="1"/>
  </cols>
  <sheetData>
    <row r="1" spans="1:22" ht="28.35" customHeight="1">
      <c r="A1" s="163"/>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246"/>
      <c r="V1" s="665"/>
    </row>
    <row r="2" spans="1:22" ht="20.399999999999999">
      <c r="A2" s="31"/>
      <c r="B2" s="38"/>
      <c r="C2" s="232"/>
      <c r="D2" s="163"/>
      <c r="E2" s="163"/>
      <c r="F2" s="163"/>
      <c r="G2" s="163"/>
      <c r="H2" s="163"/>
      <c r="I2" s="163"/>
      <c r="J2" s="163"/>
      <c r="K2" s="163"/>
      <c r="L2" s="163"/>
      <c r="M2" s="163"/>
      <c r="N2" s="163"/>
      <c r="O2" s="163"/>
      <c r="P2" s="163"/>
      <c r="Q2" s="163"/>
      <c r="R2" s="163"/>
      <c r="S2" s="163"/>
      <c r="T2" s="163"/>
      <c r="U2" s="215"/>
      <c r="V2" s="239"/>
    </row>
    <row r="3" spans="1:22">
      <c r="A3" s="40"/>
      <c r="B3" s="557" t="s">
        <v>920</v>
      </c>
      <c r="C3" s="589"/>
      <c r="D3" s="558">
        <f>'Key information'!$E$8</f>
        <v>0</v>
      </c>
      <c r="E3" s="589"/>
      <c r="F3" s="165"/>
      <c r="G3" s="559" t="s">
        <v>80</v>
      </c>
      <c r="H3" s="560">
        <f>SUM(H16:H39)</f>
        <v>15</v>
      </c>
      <c r="I3" s="165"/>
      <c r="J3" s="165"/>
      <c r="K3" s="165"/>
      <c r="L3" s="165"/>
      <c r="M3" s="165"/>
      <c r="N3" s="165"/>
      <c r="O3" s="72"/>
      <c r="P3" s="259"/>
      <c r="Q3" s="71"/>
      <c r="R3" s="259"/>
      <c r="S3" s="72"/>
      <c r="T3" s="589"/>
      <c r="U3" s="589"/>
      <c r="V3" s="239"/>
    </row>
    <row r="4" spans="1:22">
      <c r="A4" s="31"/>
      <c r="B4" s="43"/>
      <c r="C4" s="260"/>
      <c r="D4" s="261"/>
      <c r="E4" s="262"/>
      <c r="F4" s="262"/>
      <c r="G4" s="262"/>
      <c r="H4" s="262"/>
      <c r="I4" s="588"/>
      <c r="J4" s="262"/>
      <c r="K4" s="262"/>
      <c r="L4" s="262"/>
      <c r="M4" s="262"/>
      <c r="N4" s="262"/>
      <c r="O4" s="45"/>
      <c r="P4" s="45"/>
      <c r="Q4" s="44"/>
      <c r="R4" s="45"/>
      <c r="S4" s="45"/>
      <c r="T4" s="348"/>
      <c r="U4" s="348"/>
      <c r="V4" s="237"/>
    </row>
    <row r="5" spans="1:22">
      <c r="A5" s="31"/>
      <c r="B5" s="31"/>
      <c r="C5" s="32"/>
      <c r="D5" s="31"/>
      <c r="E5" s="31"/>
      <c r="F5" s="31"/>
      <c r="G5" s="33"/>
      <c r="H5" s="33"/>
      <c r="I5" s="31"/>
      <c r="J5" s="31"/>
      <c r="K5" s="31"/>
      <c r="L5" s="31"/>
      <c r="M5" s="31"/>
      <c r="N5" s="31"/>
      <c r="O5" s="31"/>
      <c r="P5" s="31"/>
      <c r="Q5" s="33"/>
      <c r="R5" s="31"/>
      <c r="S5" s="31"/>
      <c r="T5" s="72"/>
      <c r="U5" s="269"/>
      <c r="V5" s="269"/>
    </row>
    <row r="6" spans="1:22" ht="15" thickBot="1">
      <c r="A6" s="31"/>
      <c r="B6" s="46"/>
      <c r="C6" s="47"/>
      <c r="D6" s="48"/>
      <c r="E6" s="48"/>
      <c r="F6" s="48"/>
      <c r="G6" s="48"/>
      <c r="H6" s="48"/>
      <c r="I6" s="48"/>
      <c r="J6" s="48"/>
      <c r="K6" s="48"/>
      <c r="L6" s="48"/>
      <c r="M6" s="48"/>
      <c r="N6" s="48"/>
      <c r="O6" s="48"/>
      <c r="P6" s="48"/>
      <c r="Q6" s="49"/>
      <c r="R6" s="48"/>
      <c r="S6" s="48"/>
      <c r="T6" s="48"/>
      <c r="U6" s="33"/>
      <c r="V6" s="239"/>
    </row>
    <row r="7" spans="1:22">
      <c r="A7" s="31"/>
      <c r="B7" s="50"/>
      <c r="C7" s="117" t="s">
        <v>124</v>
      </c>
      <c r="D7" s="115"/>
      <c r="E7" s="72"/>
      <c r="F7" s="72"/>
      <c r="G7" s="71"/>
      <c r="H7" s="72"/>
      <c r="I7" s="72"/>
      <c r="J7" s="72"/>
      <c r="K7" s="72"/>
      <c r="L7" s="72"/>
      <c r="M7" s="72"/>
      <c r="N7" s="72"/>
      <c r="O7" s="72"/>
      <c r="P7" s="72"/>
      <c r="Q7" s="71"/>
      <c r="R7" s="72"/>
      <c r="S7" s="72"/>
      <c r="T7" s="72"/>
      <c r="U7" s="33"/>
      <c r="V7" s="239"/>
    </row>
    <row r="8" spans="1:22" ht="15" thickBot="1">
      <c r="A8" s="31"/>
      <c r="B8" s="50"/>
      <c r="C8" s="116" t="s">
        <v>150</v>
      </c>
      <c r="D8" s="114"/>
      <c r="E8" s="72"/>
      <c r="F8" s="72"/>
      <c r="G8" s="71"/>
      <c r="H8" s="72"/>
      <c r="I8" s="72"/>
      <c r="J8" s="72"/>
      <c r="K8" s="72"/>
      <c r="L8" s="72"/>
      <c r="M8" s="72"/>
      <c r="N8" s="72"/>
      <c r="O8" s="72"/>
      <c r="P8" s="72"/>
      <c r="Q8" s="71"/>
      <c r="R8" s="72"/>
      <c r="S8" s="72"/>
      <c r="T8" s="72"/>
      <c r="U8" s="33"/>
      <c r="V8" s="239"/>
    </row>
    <row r="9" spans="1:22" ht="15" thickBot="1">
      <c r="A9" s="31"/>
      <c r="B9" s="50"/>
      <c r="C9" s="72"/>
      <c r="D9" s="72"/>
      <c r="E9" s="72"/>
      <c r="F9" s="72"/>
      <c r="G9" s="71"/>
      <c r="H9" s="72"/>
      <c r="I9" s="72"/>
      <c r="J9" s="72"/>
      <c r="K9" s="72"/>
      <c r="L9" s="72"/>
      <c r="M9" s="72"/>
      <c r="N9" s="72"/>
      <c r="O9" s="72"/>
      <c r="P9" s="72"/>
      <c r="Q9" s="71"/>
      <c r="R9" s="72"/>
      <c r="S9" s="72"/>
      <c r="T9" s="672"/>
      <c r="U9" s="33"/>
      <c r="V9" s="666"/>
    </row>
    <row r="10" spans="1:22">
      <c r="A10" s="31"/>
      <c r="B10" s="50"/>
      <c r="C10" s="117" t="s">
        <v>83</v>
      </c>
      <c r="D10" s="341" t="s">
        <v>32</v>
      </c>
      <c r="E10" s="341" t="s">
        <v>84</v>
      </c>
      <c r="F10" s="342" t="s">
        <v>85</v>
      </c>
      <c r="G10" s="215"/>
      <c r="H10" s="1081" t="s">
        <v>86</v>
      </c>
      <c r="I10" s="1092">
        <f>'Key information'!$E$22</f>
        <v>43646</v>
      </c>
      <c r="J10" s="1093"/>
      <c r="K10" s="31"/>
      <c r="L10" s="1092">
        <f>'Key information'!$E$23</f>
        <v>44012</v>
      </c>
      <c r="M10" s="1093"/>
      <c r="N10" s="31"/>
      <c r="O10" s="1088" t="str">
        <f>'Key information'!$E$24</f>
        <v>30/06/2021 (Forecast)</v>
      </c>
      <c r="P10" s="1089"/>
      <c r="Q10" s="71"/>
      <c r="R10" s="1085" t="s">
        <v>88</v>
      </c>
      <c r="S10" s="343"/>
      <c r="T10" s="1078" t="s">
        <v>89</v>
      </c>
      <c r="U10" s="33"/>
      <c r="V10" s="1048" t="s">
        <v>126</v>
      </c>
    </row>
    <row r="11" spans="1:22">
      <c r="A11" s="31"/>
      <c r="B11" s="50"/>
      <c r="C11" s="315" t="s">
        <v>90</v>
      </c>
      <c r="D11" s="344"/>
      <c r="E11" s="344"/>
      <c r="F11" s="345" t="s">
        <v>91</v>
      </c>
      <c r="G11" s="215"/>
      <c r="H11" s="1082"/>
      <c r="I11" s="1094"/>
      <c r="J11" s="1095"/>
      <c r="K11" s="31"/>
      <c r="L11" s="1094"/>
      <c r="M11" s="1095"/>
      <c r="N11" s="31"/>
      <c r="O11" s="1090"/>
      <c r="P11" s="1091"/>
      <c r="Q11" s="71"/>
      <c r="R11" s="1086"/>
      <c r="S11" s="343"/>
      <c r="T11" s="1079"/>
      <c r="U11" s="33"/>
      <c r="V11" s="1049"/>
    </row>
    <row r="12" spans="1:22" ht="15" thickBot="1">
      <c r="A12" s="31"/>
      <c r="B12" s="43"/>
      <c r="C12" s="116"/>
      <c r="D12" s="346"/>
      <c r="E12" s="346"/>
      <c r="F12" s="347"/>
      <c r="G12" s="348"/>
      <c r="H12" s="1083"/>
      <c r="I12" s="349"/>
      <c r="J12" s="350" t="s">
        <v>127</v>
      </c>
      <c r="K12" s="31"/>
      <c r="L12" s="349"/>
      <c r="M12" s="350" t="s">
        <v>127</v>
      </c>
      <c r="N12" s="31"/>
      <c r="O12" s="349"/>
      <c r="P12" s="350" t="s">
        <v>127</v>
      </c>
      <c r="Q12" s="44"/>
      <c r="R12" s="1087"/>
      <c r="S12" s="351"/>
      <c r="T12" s="1080"/>
      <c r="U12" s="33"/>
      <c r="V12" s="1050"/>
    </row>
    <row r="13" spans="1:22">
      <c r="A13" s="31"/>
      <c r="B13" s="50"/>
      <c r="C13" s="72"/>
      <c r="D13" s="72"/>
      <c r="E13" s="72"/>
      <c r="F13" s="72"/>
      <c r="G13" s="71"/>
      <c r="H13" s="72"/>
      <c r="I13" s="72"/>
      <c r="J13" s="72"/>
      <c r="K13" s="72"/>
      <c r="L13" s="72"/>
      <c r="M13" s="72"/>
      <c r="N13" s="72"/>
      <c r="O13" s="72"/>
      <c r="P13" s="72"/>
      <c r="Q13" s="71"/>
      <c r="R13" s="72"/>
      <c r="S13" s="72"/>
      <c r="T13" s="669"/>
      <c r="U13" s="33"/>
      <c r="V13" s="30"/>
    </row>
    <row r="14" spans="1:22" ht="15" customHeight="1">
      <c r="A14" s="31"/>
      <c r="B14" s="50"/>
      <c r="C14" s="72"/>
      <c r="D14" s="72"/>
      <c r="E14" s="72"/>
      <c r="F14" s="72"/>
      <c r="G14" s="72"/>
      <c r="H14" s="72"/>
      <c r="I14" s="352"/>
      <c r="J14" s="352"/>
      <c r="K14" s="71"/>
      <c r="L14" s="352"/>
      <c r="M14" s="352"/>
      <c r="N14" s="71"/>
      <c r="O14" s="352"/>
      <c r="P14" s="352"/>
      <c r="Q14" s="72"/>
      <c r="R14" s="72"/>
      <c r="S14" s="72"/>
      <c r="T14" s="72"/>
      <c r="U14" s="33"/>
      <c r="V14" s="30"/>
    </row>
    <row r="15" spans="1:22">
      <c r="A15" s="31"/>
      <c r="B15" s="50"/>
      <c r="C15" s="353"/>
      <c r="D15" s="354" t="s">
        <v>1230</v>
      </c>
      <c r="E15" s="355"/>
      <c r="F15" s="355"/>
      <c r="G15" s="217"/>
      <c r="H15" s="72"/>
      <c r="I15" s="72"/>
      <c r="J15" s="72"/>
      <c r="K15" s="71"/>
      <c r="L15" s="215"/>
      <c r="M15" s="72"/>
      <c r="N15" s="72"/>
      <c r="O15" s="72"/>
      <c r="P15" s="72"/>
      <c r="Q15" s="71"/>
      <c r="R15" s="215"/>
      <c r="S15" s="215"/>
      <c r="T15" s="358"/>
      <c r="U15" s="33"/>
      <c r="V15" s="30"/>
    </row>
    <row r="16" spans="1:22">
      <c r="A16" s="31"/>
      <c r="B16" s="167">
        <f>IF(C16="","",COUNTIF($C$14:C16,"&lt;&gt;""")-COUNTBLANK($C$14:C16))</f>
        <v>1</v>
      </c>
      <c r="C16" s="353" t="s">
        <v>151</v>
      </c>
      <c r="D16" s="746" t="s">
        <v>152</v>
      </c>
      <c r="E16" s="65" t="s">
        <v>153</v>
      </c>
      <c r="F16" s="65" t="s">
        <v>97</v>
      </c>
      <c r="G16" s="217"/>
      <c r="H16" s="560">
        <f>IF(AND(I16&lt;&gt;"",J16&lt;&gt;"",L16&lt;&gt;"",M16&lt;&gt;"",O16&lt;&gt;"",P16&lt;&gt;"",T16&lt;&gt;""),0,1)</f>
        <v>1</v>
      </c>
      <c r="I16" s="62"/>
      <c r="J16" s="160"/>
      <c r="K16" s="71"/>
      <c r="L16" s="336"/>
      <c r="M16" s="160"/>
      <c r="N16" s="71"/>
      <c r="O16" s="62"/>
      <c r="P16" s="160"/>
      <c r="Q16" s="71"/>
      <c r="R16" s="561"/>
      <c r="S16" s="215"/>
      <c r="T16" s="162"/>
      <c r="U16" s="33"/>
      <c r="V16" s="1256"/>
    </row>
    <row r="17" spans="1:22">
      <c r="A17" s="31"/>
      <c r="B17" s="167">
        <f>IF(C17="","",COUNTIF($C$14:C17,"&lt;&gt;""")-COUNTBLANK($C$14:C17))</f>
        <v>2</v>
      </c>
      <c r="C17" s="139" t="s">
        <v>154</v>
      </c>
      <c r="D17" s="743" t="s">
        <v>155</v>
      </c>
      <c r="E17" s="170" t="s">
        <v>156</v>
      </c>
      <c r="F17" s="170" t="s">
        <v>97</v>
      </c>
      <c r="G17" s="217"/>
      <c r="H17" s="560">
        <f>IF(AND(I17&lt;&gt;"",J17&lt;&gt;"",L17&lt;&gt;"",M17&lt;&gt;"",O17&lt;&gt;"",P17&lt;&gt;"",T17&lt;&gt;""),0,1)</f>
        <v>1</v>
      </c>
      <c r="I17" s="62"/>
      <c r="J17" s="160"/>
      <c r="K17" s="71"/>
      <c r="L17" s="62"/>
      <c r="M17" s="160"/>
      <c r="N17" s="71"/>
      <c r="O17" s="62"/>
      <c r="P17" s="160"/>
      <c r="Q17" s="71"/>
      <c r="R17" s="561"/>
      <c r="S17" s="215"/>
      <c r="T17" s="162"/>
      <c r="U17" s="33"/>
      <c r="V17" s="30"/>
    </row>
    <row r="18" spans="1:22">
      <c r="A18" s="31"/>
      <c r="B18" s="167">
        <f>IF(C18="","",COUNTIF($C$14:C18,"&lt;&gt;""")-COUNTBLANK($C$14:C18))</f>
        <v>3</v>
      </c>
      <c r="C18" s="139" t="s">
        <v>157</v>
      </c>
      <c r="D18" s="743" t="s">
        <v>968</v>
      </c>
      <c r="E18" s="170" t="s">
        <v>156</v>
      </c>
      <c r="F18" s="356" t="s">
        <v>97</v>
      </c>
      <c r="G18" s="217"/>
      <c r="H18" s="560">
        <f>IF(AND(I18&lt;&gt;"",J18&lt;&gt;"",L18&lt;&gt;"",M18&lt;&gt;"",O18&lt;&gt;"",P18&lt;&gt;"",T18&lt;&gt;""),0,1)</f>
        <v>1</v>
      </c>
      <c r="I18" s="162"/>
      <c r="J18" s="160"/>
      <c r="K18" s="71"/>
      <c r="L18" s="162"/>
      <c r="M18" s="160"/>
      <c r="N18" s="71"/>
      <c r="O18" s="162"/>
      <c r="P18" s="160"/>
      <c r="Q18" s="71"/>
      <c r="R18" s="561"/>
      <c r="S18" s="215"/>
      <c r="T18" s="162"/>
      <c r="U18" s="33"/>
      <c r="V18" s="30"/>
    </row>
    <row r="19" spans="1:22">
      <c r="A19" s="31"/>
      <c r="B19" s="167" t="str">
        <f>IF(C19="","",COUNTIF($C$14:C19,"&lt;&gt;""")-COUNTBLANK($C$14:C19))</f>
        <v/>
      </c>
      <c r="C19" s="72"/>
      <c r="D19" s="72"/>
      <c r="E19" s="72"/>
      <c r="F19" s="72"/>
      <c r="G19" s="217"/>
      <c r="H19" s="72"/>
      <c r="I19" s="72"/>
      <c r="J19" s="72"/>
      <c r="K19" s="72"/>
      <c r="L19" s="72"/>
      <c r="M19" s="72"/>
      <c r="N19" s="72"/>
      <c r="O19" s="72"/>
      <c r="P19" s="72"/>
      <c r="Q19" s="72"/>
      <c r="R19" s="72"/>
      <c r="S19" s="72"/>
      <c r="T19" s="357"/>
      <c r="U19" s="33"/>
      <c r="V19" s="30"/>
    </row>
    <row r="20" spans="1:22">
      <c r="A20" s="31"/>
      <c r="B20" s="167" t="str">
        <f>IF(C20="","",COUNTIF($C$14:C20,"&lt;&gt;""")-COUNTBLANK($C$14:C20))</f>
        <v/>
      </c>
      <c r="C20" s="139"/>
      <c r="D20" s="354" t="s">
        <v>1231</v>
      </c>
      <c r="E20" s="139"/>
      <c r="F20" s="139"/>
      <c r="G20" s="217"/>
      <c r="H20" s="72"/>
      <c r="I20" s="72"/>
      <c r="J20" s="72"/>
      <c r="K20" s="71"/>
      <c r="L20" s="72"/>
      <c r="M20" s="72"/>
      <c r="N20" s="71"/>
      <c r="O20" s="72"/>
      <c r="P20" s="72"/>
      <c r="Q20" s="71"/>
      <c r="R20" s="215"/>
      <c r="S20" s="215"/>
      <c r="T20" s="358"/>
      <c r="U20" s="33"/>
      <c r="V20" s="30"/>
    </row>
    <row r="21" spans="1:22">
      <c r="A21" s="31"/>
      <c r="B21" s="167">
        <f>IF(C21="","",COUNTIF($C$14:C21,"&lt;&gt;""")-COUNTBLANK($C$14:C21))</f>
        <v>4</v>
      </c>
      <c r="C21" s="139" t="s">
        <v>158</v>
      </c>
      <c r="D21" s="743" t="s">
        <v>152</v>
      </c>
      <c r="E21" s="170" t="s">
        <v>153</v>
      </c>
      <c r="F21" s="170" t="s">
        <v>97</v>
      </c>
      <c r="G21" s="217"/>
      <c r="H21" s="560">
        <f>IF(AND(I21&lt;&gt;"",J21&lt;&gt;"",L21&lt;&gt;"",M21&lt;&gt;"",O21&lt;&gt;"",P21&lt;&gt;"",T21&lt;&gt;""),0,1)</f>
        <v>1</v>
      </c>
      <c r="I21" s="62"/>
      <c r="J21" s="160"/>
      <c r="K21" s="71"/>
      <c r="L21" s="336"/>
      <c r="M21" s="160"/>
      <c r="N21" s="71"/>
      <c r="O21" s="62"/>
      <c r="P21" s="160"/>
      <c r="Q21" s="71"/>
      <c r="R21" s="561"/>
      <c r="S21" s="215"/>
      <c r="T21" s="162"/>
      <c r="U21" s="33"/>
      <c r="V21" s="1256"/>
    </row>
    <row r="22" spans="1:22">
      <c r="A22" s="31"/>
      <c r="B22" s="167">
        <f>IF(C22="","",COUNTIF($C$14:C22,"&lt;&gt;""")-COUNTBLANK($C$14:C22))</f>
        <v>5</v>
      </c>
      <c r="C22" s="139" t="s">
        <v>159</v>
      </c>
      <c r="D22" s="743" t="s">
        <v>968</v>
      </c>
      <c r="E22" s="170" t="s">
        <v>156</v>
      </c>
      <c r="F22" s="170" t="s">
        <v>97</v>
      </c>
      <c r="G22" s="217"/>
      <c r="H22" s="560">
        <f>IF(AND(I22&lt;&gt;"",J22&lt;&gt;"",L22&lt;&gt;"",M22&lt;&gt;"",O22&lt;&gt;"",P22&lt;&gt;"",T22&lt;&gt;""),0,1)</f>
        <v>1</v>
      </c>
      <c r="I22" s="162"/>
      <c r="J22" s="160"/>
      <c r="K22" s="71"/>
      <c r="L22" s="162"/>
      <c r="M22" s="160"/>
      <c r="N22" s="71"/>
      <c r="O22" s="162"/>
      <c r="P22" s="160"/>
      <c r="Q22" s="71"/>
      <c r="R22" s="561"/>
      <c r="S22" s="215"/>
      <c r="T22" s="162"/>
      <c r="U22" s="33"/>
      <c r="V22" s="30"/>
    </row>
    <row r="23" spans="1:22">
      <c r="A23" s="31"/>
      <c r="B23" s="167">
        <f>IF(C23="","",COUNTIF($C$14:C23,"&lt;&gt;""")-COUNTBLANK($C$14:C23))</f>
        <v>6</v>
      </c>
      <c r="C23" s="139" t="s">
        <v>160</v>
      </c>
      <c r="D23" s="743" t="s">
        <v>161</v>
      </c>
      <c r="E23" s="170" t="s">
        <v>153</v>
      </c>
      <c r="F23" s="170" t="s">
        <v>97</v>
      </c>
      <c r="G23" s="217"/>
      <c r="H23" s="560">
        <f>IF(AND(I23&lt;&gt;"",J23&lt;&gt;"",L23&lt;&gt;"",M23&lt;&gt;"",O23&lt;&gt;"",P23&lt;&gt;"",T23&lt;&gt;""),0,1)</f>
        <v>1</v>
      </c>
      <c r="I23" s="162"/>
      <c r="J23" s="160"/>
      <c r="K23" s="71"/>
      <c r="L23" s="162"/>
      <c r="M23" s="160"/>
      <c r="N23" s="71"/>
      <c r="O23" s="162"/>
      <c r="P23" s="160"/>
      <c r="Q23" s="71"/>
      <c r="R23" s="561"/>
      <c r="S23" s="215"/>
      <c r="T23" s="162"/>
      <c r="U23" s="33"/>
      <c r="V23" s="30"/>
    </row>
    <row r="24" spans="1:22">
      <c r="A24" s="31"/>
      <c r="B24" s="167" t="str">
        <f>IF(C24="","",COUNTIF($C$14:C24,"&lt;&gt;""")-COUNTBLANK($C$14:C24))</f>
        <v/>
      </c>
      <c r="C24" s="72"/>
      <c r="D24" s="768"/>
      <c r="E24" s="72"/>
      <c r="F24" s="72"/>
      <c r="G24" s="217"/>
      <c r="H24" s="72"/>
      <c r="I24" s="357"/>
      <c r="J24" s="72"/>
      <c r="K24" s="72"/>
      <c r="L24" s="72"/>
      <c r="M24" s="72"/>
      <c r="N24" s="72"/>
      <c r="O24" s="72"/>
      <c r="P24" s="72"/>
      <c r="Q24" s="72"/>
      <c r="R24" s="72"/>
      <c r="S24" s="72"/>
      <c r="T24" s="357"/>
      <c r="U24" s="33"/>
      <c r="V24" s="30"/>
    </row>
    <row r="25" spans="1:22">
      <c r="A25" s="31"/>
      <c r="B25" s="167" t="str">
        <f>IF(C25="","",COUNTIF($C$14:C25,"&lt;&gt;""")-COUNTBLANK($C$14:C25))</f>
        <v/>
      </c>
      <c r="C25" s="139"/>
      <c r="D25" s="776" t="s">
        <v>1232</v>
      </c>
      <c r="E25" s="139"/>
      <c r="F25" s="139"/>
      <c r="G25" s="217"/>
      <c r="H25" s="72"/>
      <c r="I25" s="358"/>
      <c r="J25" s="72"/>
      <c r="K25" s="71"/>
      <c r="L25" s="215"/>
      <c r="M25" s="72"/>
      <c r="N25" s="71"/>
      <c r="O25" s="215"/>
      <c r="P25" s="72"/>
      <c r="Q25" s="71"/>
      <c r="R25" s="215"/>
      <c r="S25" s="215"/>
      <c r="T25" s="358"/>
      <c r="U25" s="33"/>
      <c r="V25" s="30"/>
    </row>
    <row r="26" spans="1:22">
      <c r="A26" s="31"/>
      <c r="B26" s="167">
        <f>IF(C26="","",COUNTIF($C$14:C26,"&lt;&gt;""")-COUNTBLANK($C$14:C26))</f>
        <v>7</v>
      </c>
      <c r="C26" s="139" t="s">
        <v>162</v>
      </c>
      <c r="D26" s="743" t="s">
        <v>163</v>
      </c>
      <c r="E26" s="170" t="s">
        <v>153</v>
      </c>
      <c r="F26" s="170" t="s">
        <v>97</v>
      </c>
      <c r="G26" s="217"/>
      <c r="H26" s="560">
        <f>IF(AND(I26&lt;&gt;"",J26&lt;&gt;"",L26&lt;&gt;"",M26&lt;&gt;"",O26&lt;&gt;"",P26&lt;&gt;"",T26&lt;&gt;""),0,1)</f>
        <v>1</v>
      </c>
      <c r="I26" s="62"/>
      <c r="J26" s="160"/>
      <c r="K26" s="71"/>
      <c r="L26" s="62"/>
      <c r="M26" s="160"/>
      <c r="N26" s="71"/>
      <c r="O26" s="62"/>
      <c r="P26" s="160"/>
      <c r="Q26" s="71"/>
      <c r="R26" s="561"/>
      <c r="S26" s="215"/>
      <c r="T26" s="162"/>
      <c r="U26" s="33"/>
      <c r="V26" s="30"/>
    </row>
    <row r="27" spans="1:22" hidden="1">
      <c r="A27" s="31"/>
      <c r="B27" s="167" t="str">
        <f>IF(C27="","",COUNTIF($C$14:C27,"&lt;&gt;""")-COUNTBLANK($C$14:C27))</f>
        <v/>
      </c>
      <c r="C27" s="168"/>
      <c r="D27" s="743"/>
      <c r="E27" s="168"/>
      <c r="F27" s="168"/>
      <c r="G27" s="217"/>
      <c r="H27" s="72"/>
      <c r="I27" s="72"/>
      <c r="J27" s="72"/>
      <c r="K27" s="72"/>
      <c r="L27" s="72"/>
      <c r="M27" s="72"/>
      <c r="N27" s="72"/>
      <c r="O27" s="72"/>
      <c r="P27" s="72"/>
      <c r="Q27" s="71"/>
      <c r="R27" s="72"/>
      <c r="S27" s="72"/>
      <c r="T27" s="164"/>
      <c r="U27" s="33"/>
      <c r="V27" s="30"/>
    </row>
    <row r="28" spans="1:22">
      <c r="A28" s="31"/>
      <c r="B28" s="167">
        <f>IF(C28="","",COUNTIF($C$14:C28,"&lt;&gt;""")-COUNTBLANK($C$14:C28))</f>
        <v>8</v>
      </c>
      <c r="C28" s="139" t="s">
        <v>164</v>
      </c>
      <c r="D28" s="743" t="s">
        <v>165</v>
      </c>
      <c r="E28" s="170" t="s">
        <v>153</v>
      </c>
      <c r="F28" s="170" t="s">
        <v>97</v>
      </c>
      <c r="G28" s="217"/>
      <c r="H28" s="560">
        <f>IF(AND(I28&lt;&gt;"",J28&lt;&gt;"",L28&lt;&gt;"",M28&lt;&gt;"",O28&lt;&gt;"",P28&lt;&gt;"",T28&lt;&gt;""),0,1)</f>
        <v>1</v>
      </c>
      <c r="I28" s="62"/>
      <c r="J28" s="160"/>
      <c r="K28" s="71"/>
      <c r="L28" s="62"/>
      <c r="M28" s="160"/>
      <c r="N28" s="71"/>
      <c r="O28" s="62"/>
      <c r="P28" s="160"/>
      <c r="Q28" s="71"/>
      <c r="R28" s="561"/>
      <c r="S28" s="215"/>
      <c r="T28" s="162"/>
      <c r="U28" s="33"/>
      <c r="V28" s="30"/>
    </row>
    <row r="29" spans="1:22">
      <c r="A29" s="31"/>
      <c r="B29" s="167">
        <f>IF(C29="","",COUNTIF($C$14:C29,"&lt;&gt;""")-COUNTBLANK($C$14:C29))</f>
        <v>9</v>
      </c>
      <c r="C29" s="139" t="s">
        <v>166</v>
      </c>
      <c r="D29" s="743" t="s">
        <v>167</v>
      </c>
      <c r="E29" s="170" t="s">
        <v>153</v>
      </c>
      <c r="F29" s="170" t="s">
        <v>97</v>
      </c>
      <c r="G29" s="217"/>
      <c r="H29" s="560">
        <f>IF(AND(I29&lt;&gt;"",J29&lt;&gt;"",L29&lt;&gt;"",M29&lt;&gt;"",O29&lt;&gt;"",P29&lt;&gt;"",T29&lt;&gt;""),0,1)</f>
        <v>1</v>
      </c>
      <c r="I29" s="62"/>
      <c r="J29" s="160"/>
      <c r="K29" s="71"/>
      <c r="L29" s="62"/>
      <c r="M29" s="160"/>
      <c r="N29" s="71"/>
      <c r="O29" s="62"/>
      <c r="P29" s="160"/>
      <c r="Q29" s="71"/>
      <c r="R29" s="561"/>
      <c r="S29" s="215"/>
      <c r="T29" s="162"/>
      <c r="U29" s="33"/>
      <c r="V29" s="30"/>
    </row>
    <row r="30" spans="1:22" ht="17.850000000000001" customHeight="1">
      <c r="A30" s="31"/>
      <c r="B30" s="167" t="str">
        <f>IF(C30="","",COUNTIF($C$14:C30,"&lt;&gt;""")-COUNTBLANK($C$14:C30))</f>
        <v/>
      </c>
      <c r="C30" s="72"/>
      <c r="D30" s="768"/>
      <c r="E30" s="72"/>
      <c r="F30" s="72"/>
      <c r="G30" s="217"/>
      <c r="H30" s="215"/>
      <c r="I30" s="72"/>
      <c r="J30" s="72"/>
      <c r="K30" s="72"/>
      <c r="L30" s="72"/>
      <c r="M30" s="72"/>
      <c r="N30" s="72"/>
      <c r="O30" s="72"/>
      <c r="P30" s="72"/>
      <c r="Q30" s="72"/>
      <c r="R30" s="72"/>
      <c r="S30" s="72"/>
      <c r="T30" s="72"/>
      <c r="U30" s="33"/>
      <c r="V30" s="30"/>
    </row>
    <row r="31" spans="1:22">
      <c r="A31" s="31"/>
      <c r="B31" s="167" t="str">
        <f>IF(C31="","",COUNTIF($C$14:C31,"&lt;&gt;""")-COUNTBLANK($C$14:C31))</f>
        <v/>
      </c>
      <c r="C31" s="139"/>
      <c r="D31" s="776" t="s">
        <v>1233</v>
      </c>
      <c r="E31" s="139"/>
      <c r="F31" s="139"/>
      <c r="G31" s="217"/>
      <c r="H31" s="215"/>
      <c r="I31" s="215"/>
      <c r="J31" s="72"/>
      <c r="K31" s="71"/>
      <c r="L31" s="215"/>
      <c r="M31" s="72"/>
      <c r="N31" s="71"/>
      <c r="O31" s="215"/>
      <c r="P31" s="72"/>
      <c r="Q31" s="71"/>
      <c r="R31" s="215"/>
      <c r="S31" s="215"/>
      <c r="T31" s="358"/>
      <c r="U31" s="33"/>
      <c r="V31" s="30"/>
    </row>
    <row r="32" spans="1:22">
      <c r="A32" s="31"/>
      <c r="B32" s="167">
        <f>IF(C32="","",COUNTIF($C$14:C32,"&lt;&gt;""")-COUNTBLANK($C$14:C32))</f>
        <v>10</v>
      </c>
      <c r="C32" s="139" t="s">
        <v>168</v>
      </c>
      <c r="D32" s="743" t="s">
        <v>163</v>
      </c>
      <c r="E32" s="170" t="s">
        <v>153</v>
      </c>
      <c r="F32" s="170" t="s">
        <v>97</v>
      </c>
      <c r="G32" s="217"/>
      <c r="H32" s="560">
        <f>IF(AND(I32&lt;&gt;"",J32&lt;&gt;"",L32&lt;&gt;"",M32&lt;&gt;"",O32&lt;&gt;"",P32&lt;&gt;"",T32&lt;&gt;""),0,1)</f>
        <v>1</v>
      </c>
      <c r="I32" s="62"/>
      <c r="J32" s="160"/>
      <c r="K32" s="71"/>
      <c r="L32" s="336"/>
      <c r="M32" s="160"/>
      <c r="N32" s="72"/>
      <c r="O32" s="62"/>
      <c r="P32" s="160"/>
      <c r="Q32" s="71"/>
      <c r="R32" s="561"/>
      <c r="S32" s="215"/>
      <c r="T32" s="162"/>
      <c r="U32" s="33"/>
      <c r="V32" s="1256"/>
    </row>
    <row r="33" spans="1:22">
      <c r="A33" s="32"/>
      <c r="B33" s="335">
        <f>IF(C33="","",COUNTIF($C$14:C33,"&lt;&gt;""")-COUNTBLANK($C$14:C33))</f>
        <v>11</v>
      </c>
      <c r="C33" s="359" t="s">
        <v>169</v>
      </c>
      <c r="D33" s="743" t="s">
        <v>167</v>
      </c>
      <c r="E33" s="334" t="s">
        <v>153</v>
      </c>
      <c r="F33" s="334" t="s">
        <v>97</v>
      </c>
      <c r="G33" s="217"/>
      <c r="H33" s="560">
        <f>IF(AND(I33&lt;&gt;"",J33&lt;&gt;"",L33&lt;&gt;"",M33&lt;&gt;"",O33&lt;&gt;"",P33&lt;&gt;"",T33&lt;&gt;""),0,1)</f>
        <v>1</v>
      </c>
      <c r="I33" s="336"/>
      <c r="J33" s="323"/>
      <c r="K33" s="99"/>
      <c r="L33" s="336"/>
      <c r="M33" s="323"/>
      <c r="N33" s="99"/>
      <c r="O33" s="336"/>
      <c r="P33" s="323"/>
      <c r="Q33" s="99"/>
      <c r="R33" s="590"/>
      <c r="S33" s="360"/>
      <c r="T33" s="591"/>
      <c r="U33" s="324"/>
      <c r="V33" s="30"/>
    </row>
    <row r="34" spans="1:22">
      <c r="A34" s="31"/>
      <c r="B34" s="167">
        <f>IF(C34="","",COUNTIF($C$14:C34,"&lt;&gt;""")-COUNTBLANK($C$14:C34))</f>
        <v>12</v>
      </c>
      <c r="C34" s="139" t="s">
        <v>170</v>
      </c>
      <c r="D34" s="743" t="s">
        <v>171</v>
      </c>
      <c r="E34" s="170" t="s">
        <v>156</v>
      </c>
      <c r="F34" s="170" t="s">
        <v>97</v>
      </c>
      <c r="G34" s="217"/>
      <c r="H34" s="560">
        <f>IF(AND(I34&lt;&gt;"",J34&lt;&gt;"",L34&lt;&gt;"",M34&lt;&gt;"",O34&lt;&gt;"",P34&lt;&gt;"",T34&lt;&gt;""),0,1)</f>
        <v>1</v>
      </c>
      <c r="I34" s="62"/>
      <c r="J34" s="160"/>
      <c r="K34" s="71"/>
      <c r="L34" s="62"/>
      <c r="M34" s="160"/>
      <c r="N34" s="71"/>
      <c r="O34" s="62"/>
      <c r="P34" s="160"/>
      <c r="Q34" s="71"/>
      <c r="R34" s="561"/>
      <c r="S34" s="215"/>
      <c r="T34" s="162"/>
      <c r="U34" s="33"/>
      <c r="V34" s="30"/>
    </row>
    <row r="35" spans="1:22">
      <c r="A35" s="31"/>
      <c r="B35" s="167">
        <f>IF(C35="","",COUNTIF($C$14:C35,"&lt;&gt;""")-COUNTBLANK($C$14:C35))</f>
        <v>13</v>
      </c>
      <c r="C35" s="139" t="s">
        <v>172</v>
      </c>
      <c r="D35" s="743" t="s">
        <v>969</v>
      </c>
      <c r="E35" s="170" t="s">
        <v>156</v>
      </c>
      <c r="F35" s="170" t="s">
        <v>97</v>
      </c>
      <c r="G35" s="217"/>
      <c r="H35" s="560">
        <f>IF(AND(I35&lt;&gt;"",J35&lt;&gt;"",L35&lt;&gt;"",M35&lt;&gt;"",O35&lt;&gt;"",P35&lt;&gt;"",T35&lt;&gt;""),0,1)</f>
        <v>1</v>
      </c>
      <c r="I35" s="162"/>
      <c r="J35" s="160"/>
      <c r="K35" s="71"/>
      <c r="L35" s="162"/>
      <c r="M35" s="160"/>
      <c r="N35" s="71"/>
      <c r="O35" s="162"/>
      <c r="P35" s="160"/>
      <c r="Q35" s="71"/>
      <c r="R35" s="561"/>
      <c r="S35" s="215"/>
      <c r="T35" s="162"/>
      <c r="U35" s="33"/>
      <c r="V35" s="30"/>
    </row>
    <row r="36" spans="1:22">
      <c r="A36" s="31"/>
      <c r="B36" s="167">
        <f>IF(C36="","",COUNTIF($C$14:C36,"&lt;&gt;""")-COUNTBLANK($C$14:C36))</f>
        <v>14</v>
      </c>
      <c r="C36" s="139" t="s">
        <v>173</v>
      </c>
      <c r="D36" s="743" t="s">
        <v>1234</v>
      </c>
      <c r="E36" s="170" t="s">
        <v>156</v>
      </c>
      <c r="F36" s="170" t="s">
        <v>138</v>
      </c>
      <c r="G36" s="217"/>
      <c r="H36" s="560">
        <f>IF(AND(I36&lt;&gt;"",J36&lt;&gt;"",L36&lt;&gt;"",M36&lt;&gt;"",O36&lt;&gt;"",P36&lt;&gt;"",T36&lt;&gt;""),0,1)</f>
        <v>1</v>
      </c>
      <c r="I36" s="630">
        <f>IFERROR(1000000*(I32/'A1'!I28),0)</f>
        <v>0</v>
      </c>
      <c r="J36" s="772"/>
      <c r="K36" s="768"/>
      <c r="L36" s="630">
        <f>IFERROR(1000000*(L32/'A1'!L28),0)</f>
        <v>0</v>
      </c>
      <c r="M36" s="772"/>
      <c r="N36" s="768"/>
      <c r="O36" s="630">
        <f>IFERROR(1000000*(O32/'A1'!O28),0)</f>
        <v>0</v>
      </c>
      <c r="P36" s="160"/>
      <c r="Q36" s="71"/>
      <c r="R36" s="561"/>
      <c r="S36" s="215"/>
      <c r="T36" s="162"/>
      <c r="U36" s="33"/>
      <c r="V36" s="30"/>
    </row>
    <row r="37" spans="1:22">
      <c r="A37" s="31"/>
      <c r="B37" s="774" t="str">
        <f>IF(C37="","",COUNTIF($C$14:C37,"&lt;&gt;""")-COUNTBLANK($C$14:C37))</f>
        <v/>
      </c>
      <c r="C37" s="215"/>
      <c r="D37" s="72"/>
      <c r="E37" s="138"/>
      <c r="F37" s="138"/>
      <c r="G37" s="71"/>
      <c r="H37" s="172"/>
      <c r="I37" s="72"/>
      <c r="J37" s="72"/>
      <c r="K37" s="72"/>
      <c r="L37" s="72"/>
      <c r="M37" s="72"/>
      <c r="N37" s="72"/>
      <c r="O37" s="72"/>
      <c r="P37" s="72"/>
      <c r="Q37" s="72"/>
      <c r="R37" s="172"/>
      <c r="S37" s="72"/>
      <c r="T37" s="172"/>
      <c r="U37" s="33"/>
      <c r="V37" s="30"/>
    </row>
    <row r="38" spans="1:22">
      <c r="A38" s="31"/>
      <c r="B38" s="774" t="str">
        <f>IF(C38="","",COUNTIF($C$14:C38,"&lt;&gt;""")-COUNTBLANK($C$14:C38))</f>
        <v/>
      </c>
      <c r="C38" s="139"/>
      <c r="D38" s="180" t="s">
        <v>175</v>
      </c>
      <c r="E38" s="139"/>
      <c r="F38" s="139"/>
      <c r="G38" s="71"/>
      <c r="H38" s="31"/>
      <c r="I38" s="31"/>
      <c r="J38" s="31"/>
      <c r="K38" s="31"/>
      <c r="L38" s="31"/>
      <c r="M38" s="31"/>
      <c r="N38" s="31"/>
      <c r="O38" s="31"/>
      <c r="P38" s="31"/>
      <c r="Q38" s="31"/>
      <c r="R38" s="31"/>
      <c r="S38" s="72"/>
      <c r="T38" s="361"/>
      <c r="U38" s="33"/>
      <c r="V38" s="30"/>
    </row>
    <row r="39" spans="1:22">
      <c r="A39" s="31"/>
      <c r="B39" s="774">
        <f>IF(C39="","",COUNTIF($C$14:C39,"&lt;&gt;""")-COUNTBLANK($C$14:C39))</f>
        <v>15</v>
      </c>
      <c r="C39" s="362" t="s">
        <v>176</v>
      </c>
      <c r="D39" s="318" t="s">
        <v>177</v>
      </c>
      <c r="E39" s="170" t="s">
        <v>178</v>
      </c>
      <c r="F39" s="170" t="s">
        <v>97</v>
      </c>
      <c r="G39" s="71"/>
      <c r="H39" s="781">
        <f>IF(AND(I39&lt;&gt;"",J39&lt;&gt;"",L39&lt;&gt;"",M39&lt;&gt;"",O39&lt;&gt;"",P39&lt;&gt;"",T39&lt;&gt;""),0,1)</f>
        <v>1</v>
      </c>
      <c r="I39" s="162"/>
      <c r="J39" s="160"/>
      <c r="K39" s="71"/>
      <c r="L39" s="162"/>
      <c r="M39" s="160"/>
      <c r="N39" s="71"/>
      <c r="O39" s="162"/>
      <c r="P39" s="160"/>
      <c r="Q39" s="31"/>
      <c r="R39" s="561"/>
      <c r="S39" s="215"/>
      <c r="T39" s="162"/>
      <c r="U39" s="33"/>
      <c r="V39" s="30"/>
    </row>
    <row r="40" spans="1:22">
      <c r="A40" s="31"/>
      <c r="B40" s="167" t="str">
        <f>IF(C40="","",COUNTIF($C$14:C40,"&lt;&gt;""")-COUNTBLANK($C$14:C40))</f>
        <v/>
      </c>
      <c r="C40" s="215"/>
      <c r="D40" s="72"/>
      <c r="E40" s="138"/>
      <c r="F40" s="138"/>
      <c r="G40" s="31"/>
      <c r="H40" s="31"/>
      <c r="I40" s="31"/>
      <c r="J40" s="31"/>
      <c r="K40" s="31"/>
      <c r="L40" s="363"/>
      <c r="M40" s="215"/>
      <c r="N40" s="104"/>
      <c r="O40" s="104"/>
      <c r="P40" s="104"/>
      <c r="Q40" s="104"/>
      <c r="R40" s="592"/>
      <c r="S40" s="215"/>
      <c r="T40" s="673"/>
      <c r="U40" s="104"/>
      <c r="V40" s="674"/>
    </row>
    <row r="41" spans="1:22">
      <c r="A41" s="31"/>
      <c r="B41" s="50"/>
      <c r="C41" s="72" t="s">
        <v>109</v>
      </c>
      <c r="D41" s="72"/>
      <c r="E41" s="72"/>
      <c r="F41" s="72"/>
      <c r="G41" s="71"/>
      <c r="H41" s="72"/>
      <c r="I41" s="72"/>
      <c r="J41" s="72"/>
      <c r="K41" s="72"/>
      <c r="L41" s="72"/>
      <c r="M41" s="72"/>
      <c r="N41" s="71"/>
      <c r="O41" s="72"/>
      <c r="P41" s="72"/>
      <c r="Q41" s="71"/>
      <c r="R41" s="215"/>
      <c r="S41" s="215"/>
      <c r="T41" s="215"/>
      <c r="U41" s="33"/>
      <c r="V41" s="239"/>
    </row>
    <row r="42" spans="1:22">
      <c r="A42" s="31"/>
      <c r="B42" s="50"/>
      <c r="C42" s="1057"/>
      <c r="D42" s="1058"/>
      <c r="E42" s="1058"/>
      <c r="F42" s="1059"/>
      <c r="G42" s="71"/>
      <c r="H42" s="72"/>
      <c r="I42" s="72"/>
      <c r="J42" s="72"/>
      <c r="K42" s="72"/>
      <c r="L42" s="72"/>
      <c r="M42" s="72"/>
      <c r="N42" s="71"/>
      <c r="O42" s="72"/>
      <c r="P42" s="72"/>
      <c r="Q42" s="71"/>
      <c r="R42" s="215"/>
      <c r="S42" s="215"/>
      <c r="T42" s="215"/>
      <c r="U42" s="33"/>
      <c r="V42" s="239"/>
    </row>
    <row r="43" spans="1:22">
      <c r="A43" s="31"/>
      <c r="B43" s="50"/>
      <c r="C43" s="1060"/>
      <c r="D43" s="1084"/>
      <c r="E43" s="1084"/>
      <c r="F43" s="1061"/>
      <c r="G43" s="71"/>
      <c r="H43" s="72"/>
      <c r="I43" s="72"/>
      <c r="J43" s="72"/>
      <c r="K43" s="72"/>
      <c r="L43" s="72"/>
      <c r="M43" s="72"/>
      <c r="N43" s="71"/>
      <c r="O43" s="72"/>
      <c r="P43" s="72"/>
      <c r="Q43" s="71"/>
      <c r="R43" s="215"/>
      <c r="S43" s="215"/>
      <c r="T43" s="215"/>
      <c r="U43" s="33"/>
      <c r="V43" s="239"/>
    </row>
    <row r="44" spans="1:22">
      <c r="A44" s="31"/>
      <c r="B44" s="50"/>
      <c r="C44" s="1060"/>
      <c r="D44" s="1084"/>
      <c r="E44" s="1084"/>
      <c r="F44" s="1061"/>
      <c r="G44" s="71"/>
      <c r="H44" s="72"/>
      <c r="I44" s="72"/>
      <c r="J44" s="72"/>
      <c r="K44" s="72"/>
      <c r="L44" s="72"/>
      <c r="M44" s="72"/>
      <c r="N44" s="71"/>
      <c r="O44" s="72"/>
      <c r="P44" s="72"/>
      <c r="Q44" s="71"/>
      <c r="R44" s="215"/>
      <c r="S44" s="215"/>
      <c r="T44" s="215"/>
      <c r="U44" s="33"/>
      <c r="V44" s="239"/>
    </row>
    <row r="45" spans="1:22">
      <c r="A45" s="31"/>
      <c r="B45" s="50"/>
      <c r="C45" s="1060"/>
      <c r="D45" s="1084"/>
      <c r="E45" s="1084"/>
      <c r="F45" s="1061"/>
      <c r="G45" s="71"/>
      <c r="H45" s="72"/>
      <c r="I45" s="72"/>
      <c r="J45" s="72"/>
      <c r="K45" s="72"/>
      <c r="L45" s="72"/>
      <c r="M45" s="72"/>
      <c r="N45" s="71"/>
      <c r="O45" s="72"/>
      <c r="P45" s="72"/>
      <c r="Q45" s="71"/>
      <c r="R45" s="215"/>
      <c r="S45" s="215"/>
      <c r="T45" s="215"/>
      <c r="U45" s="33"/>
      <c r="V45" s="239"/>
    </row>
    <row r="46" spans="1:22">
      <c r="A46" s="31"/>
      <c r="B46" s="50"/>
      <c r="C46" s="1062"/>
      <c r="D46" s="1063"/>
      <c r="E46" s="1063"/>
      <c r="F46" s="1064"/>
      <c r="G46" s="71"/>
      <c r="H46" s="72"/>
      <c r="I46" s="72"/>
      <c r="J46" s="72"/>
      <c r="K46" s="72"/>
      <c r="L46" s="72"/>
      <c r="M46" s="72"/>
      <c r="N46" s="71"/>
      <c r="O46" s="72"/>
      <c r="P46" s="72"/>
      <c r="Q46" s="71"/>
      <c r="R46" s="215"/>
      <c r="S46" s="215"/>
      <c r="T46" s="215"/>
      <c r="U46" s="33"/>
      <c r="V46" s="239"/>
    </row>
    <row r="47" spans="1:22">
      <c r="A47" s="31"/>
      <c r="B47" s="50"/>
      <c r="C47" s="72"/>
      <c r="D47" s="72"/>
      <c r="E47" s="72"/>
      <c r="F47" s="72"/>
      <c r="G47" s="71"/>
      <c r="H47" s="72"/>
      <c r="I47" s="72"/>
      <c r="J47" s="72"/>
      <c r="K47" s="72"/>
      <c r="L47" s="72"/>
      <c r="M47" s="72"/>
      <c r="N47" s="71"/>
      <c r="O47" s="72"/>
      <c r="P47" s="72"/>
      <c r="Q47" s="71"/>
      <c r="R47" s="215"/>
      <c r="S47" s="215"/>
      <c r="T47" s="215"/>
      <c r="U47" s="33"/>
      <c r="V47" s="239"/>
    </row>
    <row r="48" spans="1:22">
      <c r="A48" s="31"/>
      <c r="B48" s="50"/>
      <c r="C48" s="72"/>
      <c r="D48" s="267"/>
      <c r="E48" s="267"/>
      <c r="F48" s="267"/>
      <c r="G48" s="71"/>
      <c r="H48" s="72"/>
      <c r="I48" s="72"/>
      <c r="J48" s="72"/>
      <c r="K48" s="72"/>
      <c r="L48" s="72"/>
      <c r="M48" s="72"/>
      <c r="N48" s="72"/>
      <c r="O48" s="72"/>
      <c r="P48" s="72"/>
      <c r="Q48" s="71"/>
      <c r="R48" s="72"/>
      <c r="S48" s="72"/>
      <c r="T48" s="72"/>
      <c r="U48" s="33"/>
      <c r="V48" s="239"/>
    </row>
    <row r="49" spans="1:22">
      <c r="A49" s="31"/>
      <c r="B49" s="284" t="s">
        <v>110</v>
      </c>
      <c r="C49" s="285"/>
      <c r="D49" s="285"/>
      <c r="E49" s="285"/>
      <c r="F49" s="285"/>
      <c r="G49" s="285"/>
      <c r="H49" s="285"/>
      <c r="I49" s="285"/>
      <c r="J49" s="285"/>
      <c r="K49" s="285"/>
      <c r="L49" s="285"/>
      <c r="M49" s="285"/>
      <c r="N49" s="285"/>
      <c r="O49" s="285"/>
      <c r="P49" s="285"/>
      <c r="Q49" s="285"/>
      <c r="R49" s="285"/>
      <c r="S49" s="285"/>
      <c r="T49" s="675"/>
      <c r="U49" s="675"/>
      <c r="V49" s="675"/>
    </row>
    <row r="50" spans="1:22" hidden="1"/>
    <row r="51" spans="1:22" hidden="1"/>
    <row r="52" spans="1:22" hidden="1"/>
    <row r="53" spans="1:22" hidden="1"/>
    <row r="54" spans="1:22" hidden="1"/>
    <row r="55" spans="1:22" hidden="1"/>
    <row r="56" spans="1:22" hidden="1"/>
    <row r="57" spans="1:22" hidden="1"/>
    <row r="58" spans="1:22" hidden="1"/>
    <row r="59" spans="1:22" hidden="1"/>
    <row r="60" spans="1:22" hidden="1"/>
    <row r="61" spans="1:22" hidden="1"/>
    <row r="62" spans="1:22" hidden="1"/>
    <row r="63" spans="1:22" hidden="1"/>
    <row r="64" spans="1:22"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row r="233"/>
    <row r="234"/>
    <row r="235"/>
    <row r="236"/>
    <row r="237"/>
    <row r="238"/>
    <row r="239"/>
    <row r="240"/>
    <row r="241"/>
    <row r="242"/>
    <row r="243"/>
    <row r="244"/>
    <row r="245"/>
    <row r="246"/>
    <row r="247"/>
    <row r="248"/>
    <row r="249"/>
    <row r="250"/>
    <row r="251"/>
  </sheetData>
  <mergeCells count="8">
    <mergeCell ref="V10:V12"/>
    <mergeCell ref="T10:T12"/>
    <mergeCell ref="H10:H12"/>
    <mergeCell ref="C42:F46"/>
    <mergeCell ref="R10:R12"/>
    <mergeCell ref="O10:P11"/>
    <mergeCell ref="L10:M11"/>
    <mergeCell ref="I10:J11"/>
  </mergeCells>
  <phoneticPr fontId="17" type="noConversion"/>
  <conditionalFormatting sqref="H3 H32:H36">
    <cfRule type="cellIs" dxfId="547" priority="113" stopIfTrue="1" operator="greaterThan">
      <formula>0</formula>
    </cfRule>
    <cfRule type="cellIs" dxfId="546" priority="114" stopIfTrue="1" operator="lessThan">
      <formula>1</formula>
    </cfRule>
  </conditionalFormatting>
  <conditionalFormatting sqref="H16:H18">
    <cfRule type="cellIs" dxfId="545" priority="81" stopIfTrue="1" operator="greaterThan">
      <formula>0</formula>
    </cfRule>
    <cfRule type="cellIs" dxfId="544" priority="82" stopIfTrue="1" operator="lessThan">
      <formula>1</formula>
    </cfRule>
  </conditionalFormatting>
  <conditionalFormatting sqref="H16:H18">
    <cfRule type="cellIs" dxfId="543" priority="83" stopIfTrue="1" operator="greaterThan">
      <formula>0</formula>
    </cfRule>
    <cfRule type="cellIs" dxfId="542" priority="84" stopIfTrue="1" operator="lessThan">
      <formula>1</formula>
    </cfRule>
  </conditionalFormatting>
  <conditionalFormatting sqref="H27">
    <cfRule type="cellIs" dxfId="541" priority="77" stopIfTrue="1" operator="greaterThan">
      <formula>0</formula>
    </cfRule>
    <cfRule type="cellIs" dxfId="540" priority="78" stopIfTrue="1" operator="lessThan">
      <formula>1</formula>
    </cfRule>
  </conditionalFormatting>
  <conditionalFormatting sqref="H27">
    <cfRule type="cellIs" dxfId="539" priority="79" stopIfTrue="1" operator="greaterThan">
      <formula>0</formula>
    </cfRule>
    <cfRule type="cellIs" dxfId="538" priority="80" stopIfTrue="1" operator="lessThan">
      <formula>1</formula>
    </cfRule>
  </conditionalFormatting>
  <conditionalFormatting sqref="H21:H23">
    <cfRule type="cellIs" dxfId="537" priority="37" stopIfTrue="1" operator="greaterThan">
      <formula>0</formula>
    </cfRule>
    <cfRule type="cellIs" dxfId="536" priority="38" stopIfTrue="1" operator="lessThan">
      <formula>1</formula>
    </cfRule>
  </conditionalFormatting>
  <conditionalFormatting sqref="H21:H23">
    <cfRule type="cellIs" dxfId="535" priority="39" stopIfTrue="1" operator="greaterThan">
      <formula>0</formula>
    </cfRule>
    <cfRule type="cellIs" dxfId="534" priority="40" stopIfTrue="1" operator="lessThan">
      <formula>1</formula>
    </cfRule>
  </conditionalFormatting>
  <conditionalFormatting sqref="H26">
    <cfRule type="cellIs" dxfId="533" priority="33" stopIfTrue="1" operator="greaterThan">
      <formula>0</formula>
    </cfRule>
    <cfRule type="cellIs" dxfId="532" priority="34" stopIfTrue="1" operator="lessThan">
      <formula>1</formula>
    </cfRule>
  </conditionalFormatting>
  <conditionalFormatting sqref="H26">
    <cfRule type="cellIs" dxfId="531" priority="35" stopIfTrue="1" operator="greaterThan">
      <formula>0</formula>
    </cfRule>
    <cfRule type="cellIs" dxfId="530" priority="36" stopIfTrue="1" operator="lessThan">
      <formula>1</formula>
    </cfRule>
  </conditionalFormatting>
  <conditionalFormatting sqref="H28:H29">
    <cfRule type="cellIs" dxfId="529" priority="29" stopIfTrue="1" operator="greaterThan">
      <formula>0</formula>
    </cfRule>
    <cfRule type="cellIs" dxfId="528" priority="30" stopIfTrue="1" operator="lessThan">
      <formula>1</formula>
    </cfRule>
  </conditionalFormatting>
  <conditionalFormatting sqref="H28:H29">
    <cfRule type="cellIs" dxfId="527" priority="31" stopIfTrue="1" operator="greaterThan">
      <formula>0</formula>
    </cfRule>
    <cfRule type="cellIs" dxfId="526" priority="32" stopIfTrue="1" operator="lessThan">
      <formula>1</formula>
    </cfRule>
  </conditionalFormatting>
  <conditionalFormatting sqref="H39">
    <cfRule type="cellIs" dxfId="525" priority="1" stopIfTrue="1" operator="greaterThan">
      <formula>0</formula>
    </cfRule>
    <cfRule type="cellIs" dxfId="524" priority="2" stopIfTrue="1" operator="lessThan">
      <formula>1</formula>
    </cfRule>
  </conditionalFormatting>
  <conditionalFormatting sqref="H39">
    <cfRule type="cellIs" dxfId="523" priority="3" stopIfTrue="1" operator="greaterThan">
      <formula>0</formula>
    </cfRule>
    <cfRule type="cellIs" dxfId="522" priority="4" stopIfTrue="1" operator="lessThan">
      <formula>1</formula>
    </cfRule>
  </conditionalFormatting>
  <dataValidations count="1">
    <dataValidation type="list" allowBlank="1" showInputMessage="1" showErrorMessage="1" sqref="J16:J18 J21:J23 M21:M23 M16:M18 P16:P18 P21:P23 M39:M40 J39 P39 P26:P36 M26:M36 J26:J36" xr:uid="{BCAC9A24-67AE-4F77-8542-5341A058AB60}">
      <formula1>Confidence_grade</formula1>
    </dataValidation>
  </dataValidations>
  <pageMargins left="0.70866141732283472" right="0.70866141732283472" top="0.74803149606299213" bottom="0.74803149606299213" header="0.31496062992125984" footer="0.31496062992125984"/>
  <pageSetup paperSize="9" scale="38" fitToHeight="0" orientation="landscape" r:id="rId1"/>
  <headerFooter>
    <oddHeader>&amp;LDepartment of Internal Affairs - Three Waters Reform Programme - Request for Information Template Workbook I</oddHeader>
    <oddFooter>&amp;L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3C5D9-92CA-430B-9287-CB4373177886}">
  <sheetPr>
    <tabColor rgb="FF55EBF7"/>
    <pageSetUpPr fitToPage="1"/>
  </sheetPr>
  <dimension ref="A1:XFA46"/>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4.5546875" style="31" customWidth="1"/>
    <col min="4" max="4" width="56.5546875" style="31" bestFit="1" customWidth="1"/>
    <col min="5" max="5" width="9.44140625" style="31" customWidth="1"/>
    <col min="6" max="6" width="8.5546875" style="31" customWidth="1"/>
    <col min="7" max="7" width="5.5546875" style="33" customWidth="1"/>
    <col min="8" max="8" width="20" style="77" customWidth="1"/>
    <col min="9" max="9" width="13.5546875" style="31" customWidth="1"/>
    <col min="10" max="10" width="5.5546875" style="31" customWidth="1"/>
    <col min="11" max="11" width="5.5546875" style="72"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5.44140625" style="31" customWidth="1"/>
    <col min="19" max="19" width="4.5546875" style="72" customWidth="1"/>
    <col min="20" max="20" width="49.44140625" style="31" customWidth="1"/>
    <col min="21" max="21" width="5.5546875" style="33" customWidth="1"/>
    <col min="22" max="22" width="25.44140625" style="33" customWidth="1"/>
    <col min="23" max="23" width="4.44140625" hidden="1"/>
    <col min="24" max="24" width="11.5546875" hidden="1"/>
    <col min="25" max="25" width="8.5546875" hidden="1"/>
    <col min="26" max="26" width="9.44140625" hidden="1"/>
    <col min="16382" max="16384" width="9.44140625" hidden="1"/>
  </cols>
  <sheetData>
    <row r="1" spans="1:22" ht="28.35" customHeight="1">
      <c r="A1" s="34"/>
      <c r="B1" s="35" t="str">
        <f>'Key information'!$B$6</f>
        <v>Three Waters Reform Programme: Request for Information Workbook II</v>
      </c>
      <c r="C1" s="36"/>
      <c r="D1" s="36"/>
      <c r="E1" s="36"/>
      <c r="F1" s="36"/>
      <c r="G1" s="36"/>
      <c r="H1" s="78"/>
      <c r="I1" s="36"/>
      <c r="J1" s="36"/>
      <c r="K1" s="311"/>
      <c r="L1" s="36"/>
      <c r="M1" s="36"/>
      <c r="N1" s="36"/>
      <c r="O1" s="36"/>
      <c r="P1" s="36"/>
      <c r="Q1" s="36"/>
      <c r="R1" s="36"/>
      <c r="S1" s="311"/>
      <c r="T1" s="36"/>
      <c r="U1" s="246"/>
      <c r="V1" s="246"/>
    </row>
    <row r="2" spans="1:22" ht="19.649999999999999" customHeight="1">
      <c r="B2" s="50"/>
      <c r="C2" s="32"/>
      <c r="D2" s="756"/>
      <c r="G2" s="556"/>
      <c r="H2" s="72"/>
      <c r="I2" s="72"/>
      <c r="J2" s="72"/>
      <c r="L2" s="72"/>
      <c r="M2" s="72"/>
      <c r="N2" s="72"/>
      <c r="O2" s="72"/>
      <c r="P2" s="72"/>
      <c r="Q2" s="72"/>
      <c r="R2" s="72"/>
      <c r="T2" s="72"/>
      <c r="U2" s="215"/>
      <c r="V2" s="313"/>
    </row>
    <row r="3" spans="1:22" ht="14.4">
      <c r="A3" s="40"/>
      <c r="B3" s="557" t="s">
        <v>920</v>
      </c>
      <c r="C3" s="42"/>
      <c r="D3" s="558">
        <f>'Key information'!$E$8</f>
        <v>0</v>
      </c>
      <c r="E3" s="42"/>
      <c r="F3" s="40"/>
      <c r="G3" s="559" t="s">
        <v>80</v>
      </c>
      <c r="H3" s="560">
        <f>SUM(H16:H35)</f>
        <v>12</v>
      </c>
      <c r="I3" s="40"/>
      <c r="J3" s="40"/>
      <c r="K3" s="165"/>
      <c r="L3" s="40"/>
      <c r="M3" s="40"/>
      <c r="N3" s="40"/>
      <c r="P3" s="277"/>
      <c r="R3" s="277"/>
      <c r="T3" s="259"/>
      <c r="U3" s="589"/>
      <c r="V3" s="239"/>
    </row>
    <row r="4" spans="1:22" ht="14.4">
      <c r="B4" s="43"/>
      <c r="C4" s="260"/>
      <c r="D4" s="261"/>
      <c r="E4" s="262"/>
      <c r="F4" s="262"/>
      <c r="G4" s="262"/>
      <c r="H4" s="262"/>
      <c r="I4" s="262"/>
      <c r="J4" s="262"/>
      <c r="K4" s="262"/>
      <c r="L4" s="262"/>
      <c r="M4" s="262"/>
      <c r="N4" s="262"/>
      <c r="O4" s="45"/>
      <c r="P4" s="45"/>
      <c r="Q4" s="44"/>
      <c r="R4" s="45"/>
      <c r="S4" s="262"/>
      <c r="T4" s="300"/>
      <c r="U4" s="215"/>
      <c r="V4" s="239"/>
    </row>
    <row r="5" spans="1:22" ht="14.4">
      <c r="C5" s="32"/>
      <c r="H5" s="71"/>
      <c r="K5" s="31"/>
      <c r="Q5" s="31"/>
      <c r="S5" s="31"/>
      <c r="U5" s="49"/>
      <c r="V5" s="49"/>
    </row>
    <row r="6" spans="1:22" ht="15" thickBot="1">
      <c r="B6" s="46"/>
      <c r="C6" s="47"/>
      <c r="D6" s="48"/>
      <c r="E6" s="48"/>
      <c r="F6" s="48"/>
      <c r="G6" s="48"/>
      <c r="H6" s="48"/>
      <c r="I6" s="48"/>
      <c r="J6" s="48"/>
      <c r="K6" s="48"/>
      <c r="L6" s="48"/>
      <c r="M6" s="48"/>
      <c r="N6" s="48"/>
      <c r="O6" s="48"/>
      <c r="P6" s="48"/>
      <c r="Q6" s="49"/>
      <c r="R6" s="48"/>
      <c r="S6" s="48"/>
      <c r="T6" s="48"/>
      <c r="U6" s="49"/>
      <c r="V6" s="280"/>
    </row>
    <row r="7" spans="1:22" ht="14.4">
      <c r="B7" s="50"/>
      <c r="C7" s="107" t="s">
        <v>124</v>
      </c>
      <c r="D7" s="108"/>
      <c r="H7" s="72"/>
      <c r="T7" s="72"/>
      <c r="V7" s="239"/>
    </row>
    <row r="8" spans="1:22" ht="15" thickBot="1">
      <c r="B8" s="50"/>
      <c r="C8" s="109" t="s">
        <v>179</v>
      </c>
      <c r="D8" s="110"/>
      <c r="H8" s="72"/>
      <c r="T8" s="72"/>
      <c r="V8" s="239"/>
    </row>
    <row r="9" spans="1:22" ht="15" thickBot="1">
      <c r="B9" s="50"/>
      <c r="H9" s="72"/>
      <c r="T9" s="672"/>
      <c r="V9" s="666"/>
    </row>
    <row r="10" spans="1:22" ht="21" customHeight="1">
      <c r="B10" s="50"/>
      <c r="C10" s="325" t="s">
        <v>83</v>
      </c>
      <c r="D10" s="308" t="s">
        <v>32</v>
      </c>
      <c r="E10" s="308" t="s">
        <v>84</v>
      </c>
      <c r="F10" s="118" t="s">
        <v>85</v>
      </c>
      <c r="H10" s="1032" t="s">
        <v>86</v>
      </c>
      <c r="I10" s="1096">
        <f>'Key information'!$E$22</f>
        <v>43646</v>
      </c>
      <c r="J10" s="1097"/>
      <c r="K10" s="71"/>
      <c r="L10" s="1100">
        <f>'Key information'!$E$23</f>
        <v>44012</v>
      </c>
      <c r="M10" s="1101"/>
      <c r="N10" s="71"/>
      <c r="O10" s="1104" t="str">
        <f>'Key information'!$E$24</f>
        <v>30/06/2021 (Forecast)</v>
      </c>
      <c r="P10" s="1105"/>
      <c r="R10" s="1017" t="s">
        <v>88</v>
      </c>
      <c r="S10" s="247"/>
      <c r="T10" s="1011" t="s">
        <v>89</v>
      </c>
      <c r="V10" s="1048" t="s">
        <v>126</v>
      </c>
    </row>
    <row r="11" spans="1:22" ht="15" thickBot="1">
      <c r="B11" s="50"/>
      <c r="C11" s="326" t="s">
        <v>90</v>
      </c>
      <c r="D11" s="309"/>
      <c r="E11" s="309"/>
      <c r="F11" s="327" t="s">
        <v>91</v>
      </c>
      <c r="H11" s="1033"/>
      <c r="I11" s="1098"/>
      <c r="J11" s="1099"/>
      <c r="K11" s="71"/>
      <c r="L11" s="1102"/>
      <c r="M11" s="1103"/>
      <c r="N11" s="71"/>
      <c r="O11" s="1106"/>
      <c r="P11" s="1107"/>
      <c r="R11" s="1018"/>
      <c r="S11" s="247"/>
      <c r="T11" s="1012"/>
      <c r="V11" s="1049"/>
    </row>
    <row r="12" spans="1:22" ht="15" thickBot="1">
      <c r="B12" s="50"/>
      <c r="C12" s="328"/>
      <c r="D12" s="329"/>
      <c r="E12" s="329"/>
      <c r="F12" s="330"/>
      <c r="H12" s="1034"/>
      <c r="I12" s="136"/>
      <c r="J12" s="332" t="s">
        <v>127</v>
      </c>
      <c r="K12" s="71"/>
      <c r="L12" s="331"/>
      <c r="M12" s="332" t="s">
        <v>127</v>
      </c>
      <c r="N12" s="33"/>
      <c r="O12" s="331"/>
      <c r="P12" s="332" t="s">
        <v>127</v>
      </c>
      <c r="R12" s="1019"/>
      <c r="S12" s="337"/>
      <c r="T12" s="1013"/>
      <c r="V12" s="1050"/>
    </row>
    <row r="13" spans="1:22" ht="14.4">
      <c r="B13" s="50"/>
      <c r="H13" s="72"/>
      <c r="T13" s="669"/>
      <c r="V13" s="30"/>
    </row>
    <row r="14" spans="1:22" ht="14.4">
      <c r="B14" s="50"/>
      <c r="G14" s="31"/>
      <c r="H14" s="72"/>
      <c r="Q14" s="31"/>
      <c r="T14" s="72"/>
      <c r="V14" s="30"/>
    </row>
    <row r="15" spans="1:22" ht="14.4">
      <c r="B15" s="50"/>
      <c r="C15" s="58"/>
      <c r="D15" s="754" t="s">
        <v>1235</v>
      </c>
      <c r="E15" s="59"/>
      <c r="F15" s="59"/>
      <c r="G15" s="96"/>
      <c r="H15" s="72"/>
      <c r="K15" s="71"/>
      <c r="L15" s="33"/>
      <c r="R15" s="33"/>
      <c r="S15" s="71"/>
      <c r="T15" s="670"/>
      <c r="V15" s="30"/>
    </row>
    <row r="16" spans="1:22" ht="14.4">
      <c r="B16" s="167">
        <f>IF(C16="","",COUNTIF($C$16:C16,"&lt;&gt;""")-COUNTBLANK($C$16:C16))</f>
        <v>1</v>
      </c>
      <c r="C16" s="58" t="s">
        <v>180</v>
      </c>
      <c r="D16" s="743" t="s">
        <v>129</v>
      </c>
      <c r="E16" s="170" t="s">
        <v>130</v>
      </c>
      <c r="F16" s="170" t="s">
        <v>97</v>
      </c>
      <c r="G16" s="96"/>
      <c r="H16" s="560">
        <f>IF(AND(I16&lt;&gt;"",J16&lt;&gt;"",L16&lt;&gt;"",M16&lt;&gt;"",O16&lt;&gt;"",P16&lt;&gt;"",T16&lt;&gt;""),0,1)</f>
        <v>1</v>
      </c>
      <c r="I16" s="62"/>
      <c r="J16" s="160"/>
      <c r="K16" s="71"/>
      <c r="L16" s="62"/>
      <c r="M16" s="243"/>
      <c r="N16" s="33"/>
      <c r="O16" s="62"/>
      <c r="P16" s="160"/>
      <c r="R16" s="561"/>
      <c r="S16" s="71"/>
      <c r="T16" s="162"/>
      <c r="V16" s="30"/>
    </row>
    <row r="17" spans="1:22" ht="14.4">
      <c r="B17" s="167" t="str">
        <f>IF(C17="","",COUNTIF($C$16:C17,"&lt;&gt;""")-COUNTBLANK($C$16:C17))</f>
        <v/>
      </c>
      <c r="D17" s="756"/>
      <c r="G17" s="96"/>
      <c r="H17" s="72"/>
      <c r="Q17" s="31"/>
      <c r="T17" s="357"/>
      <c r="V17" s="30"/>
    </row>
    <row r="18" spans="1:22" ht="14.4">
      <c r="B18" s="167" t="str">
        <f>IF(C18="","",COUNTIF($C$16:C18,"&lt;&gt;""")-COUNTBLANK($C$16:C18))</f>
        <v/>
      </c>
      <c r="C18" s="58"/>
      <c r="D18" s="754" t="s">
        <v>1236</v>
      </c>
      <c r="E18" s="58"/>
      <c r="F18" s="58"/>
      <c r="G18" s="96"/>
      <c r="H18" s="72"/>
      <c r="I18" s="33"/>
      <c r="K18" s="71"/>
      <c r="L18" s="33"/>
      <c r="N18" s="33"/>
      <c r="O18" s="33"/>
      <c r="R18" s="33"/>
      <c r="S18" s="71"/>
      <c r="T18" s="670"/>
      <c r="V18" s="30"/>
    </row>
    <row r="19" spans="1:22" ht="14.4">
      <c r="B19" s="167">
        <f>IF(C19="","",COUNTIF($C$16:C19,"&lt;&gt;""")-COUNTBLANK($C$16:C19))</f>
        <v>2</v>
      </c>
      <c r="C19" s="58" t="s">
        <v>181</v>
      </c>
      <c r="D19" s="743" t="s">
        <v>129</v>
      </c>
      <c r="E19" s="170" t="s">
        <v>130</v>
      </c>
      <c r="F19" s="170" t="s">
        <v>97</v>
      </c>
      <c r="G19" s="96"/>
      <c r="H19" s="562">
        <f t="shared" ref="H19:H25" si="0">IF(AND(I19&lt;&gt;"",J19&lt;&gt;"",L19&lt;&gt;"",M19&lt;&gt;"",O19&lt;&gt;"",P19&lt;&gt;"",T19&lt;&gt;""),0,1)</f>
        <v>1</v>
      </c>
      <c r="I19" s="62"/>
      <c r="J19" s="160"/>
      <c r="L19" s="717"/>
      <c r="M19" s="243"/>
      <c r="N19" s="33"/>
      <c r="O19" s="717"/>
      <c r="P19" s="243"/>
      <c r="R19" s="561"/>
      <c r="S19" s="71"/>
      <c r="T19" s="162"/>
      <c r="V19" s="30"/>
    </row>
    <row r="20" spans="1:22" ht="14.4">
      <c r="A20" s="72"/>
      <c r="B20" s="167" t="str">
        <f>IF(C20="","",COUNTIF($C$16:C20,"&lt;&gt;""")-COUNTBLANK($C$16:C20))</f>
        <v/>
      </c>
      <c r="C20" s="72"/>
      <c r="D20" s="768"/>
      <c r="E20" s="138"/>
      <c r="F20" s="138"/>
      <c r="G20" s="218"/>
      <c r="H20" s="72"/>
      <c r="I20" s="72"/>
      <c r="J20" s="72"/>
      <c r="L20" s="72"/>
      <c r="M20" s="72"/>
      <c r="N20" s="33"/>
      <c r="O20" s="72"/>
      <c r="P20" s="72"/>
      <c r="R20" s="72"/>
      <c r="T20" s="357"/>
      <c r="U20" s="82"/>
      <c r="V20" s="30"/>
    </row>
    <row r="21" spans="1:22" ht="14.4">
      <c r="B21" s="167" t="str">
        <f>IF(C21="","",COUNTIF($C$16:C21,"&lt;&gt;""")-COUNTBLANK($C$16:C21))</f>
        <v/>
      </c>
      <c r="C21" s="58"/>
      <c r="D21" s="754" t="s">
        <v>1226</v>
      </c>
      <c r="E21" s="58"/>
      <c r="F21" s="58"/>
      <c r="G21" s="96"/>
      <c r="H21" s="31"/>
      <c r="I21" s="33"/>
      <c r="K21" s="71"/>
      <c r="L21" s="33"/>
      <c r="N21" s="33"/>
      <c r="O21" s="33"/>
      <c r="R21" s="33"/>
      <c r="S21" s="71"/>
      <c r="T21" s="670"/>
      <c r="V21" s="30"/>
    </row>
    <row r="22" spans="1:22" ht="14.4">
      <c r="B22" s="167">
        <f>IF(C22="","",COUNTIF($C$16:C22,"&lt;&gt;""")-COUNTBLANK($C$16:C22))</f>
        <v>3</v>
      </c>
      <c r="C22" s="58" t="s">
        <v>182</v>
      </c>
      <c r="D22" s="743" t="s">
        <v>183</v>
      </c>
      <c r="E22" s="170" t="s">
        <v>130</v>
      </c>
      <c r="F22" s="170" t="s">
        <v>97</v>
      </c>
      <c r="G22" s="96"/>
      <c r="H22" s="560">
        <f t="shared" si="0"/>
        <v>1</v>
      </c>
      <c r="I22" s="67"/>
      <c r="J22" s="243"/>
      <c r="K22" s="71"/>
      <c r="L22" s="62"/>
      <c r="M22" s="243"/>
      <c r="N22" s="33"/>
      <c r="O22" s="62"/>
      <c r="P22" s="160"/>
      <c r="R22" s="561"/>
      <c r="S22" s="71"/>
      <c r="T22" s="162"/>
      <c r="V22" s="30"/>
    </row>
    <row r="23" spans="1:22" ht="14.4">
      <c r="B23" s="167">
        <f>IF(C23="","",COUNTIF($C$16:C23,"&lt;&gt;""")-COUNTBLANK($C$16:C23))</f>
        <v>4</v>
      </c>
      <c r="C23" s="58" t="s">
        <v>184</v>
      </c>
      <c r="D23" s="743" t="s">
        <v>135</v>
      </c>
      <c r="E23" s="170" t="s">
        <v>130</v>
      </c>
      <c r="F23" s="170" t="s">
        <v>97</v>
      </c>
      <c r="G23" s="96"/>
      <c r="H23" s="560">
        <f t="shared" si="0"/>
        <v>1</v>
      </c>
      <c r="I23" s="67"/>
      <c r="J23" s="243"/>
      <c r="K23" s="71"/>
      <c r="L23" s="62"/>
      <c r="M23" s="243"/>
      <c r="N23" s="33"/>
      <c r="O23" s="62"/>
      <c r="P23" s="160"/>
      <c r="R23" s="561"/>
      <c r="S23" s="71"/>
      <c r="T23" s="162"/>
      <c r="V23" s="30"/>
    </row>
    <row r="24" spans="1:22" ht="14.4">
      <c r="B24" s="167">
        <f>IF(C24="","",COUNTIF($C$16:C24,"&lt;&gt;""")-COUNTBLANK($C$16:C24))</f>
        <v>5</v>
      </c>
      <c r="C24" s="58" t="s">
        <v>185</v>
      </c>
      <c r="D24" s="743" t="s">
        <v>129</v>
      </c>
      <c r="E24" s="170" t="s">
        <v>130</v>
      </c>
      <c r="F24" s="170" t="s">
        <v>97</v>
      </c>
      <c r="G24" s="96"/>
      <c r="H24" s="560">
        <f t="shared" si="0"/>
        <v>1</v>
      </c>
      <c r="I24" s="67"/>
      <c r="J24" s="243"/>
      <c r="K24" s="71"/>
      <c r="L24" s="62"/>
      <c r="M24" s="243"/>
      <c r="N24" s="33"/>
      <c r="O24" s="62"/>
      <c r="P24" s="160"/>
      <c r="R24" s="561"/>
      <c r="S24" s="71"/>
      <c r="T24" s="162"/>
      <c r="V24" s="30"/>
    </row>
    <row r="25" spans="1:22" ht="14.4">
      <c r="B25" s="167">
        <f>IF(C25="","",COUNTIF($C$16:C25,"&lt;&gt;""")-COUNTBLANK($C$16:C25))</f>
        <v>6</v>
      </c>
      <c r="C25" s="58" t="s">
        <v>186</v>
      </c>
      <c r="D25" s="743" t="s">
        <v>952</v>
      </c>
      <c r="E25" s="170" t="s">
        <v>130</v>
      </c>
      <c r="F25" s="170" t="s">
        <v>97</v>
      </c>
      <c r="G25" s="96"/>
      <c r="H25" s="560">
        <f t="shared" si="0"/>
        <v>1</v>
      </c>
      <c r="I25" s="67"/>
      <c r="J25" s="243"/>
      <c r="K25" s="71"/>
      <c r="L25" s="62"/>
      <c r="M25" s="243"/>
      <c r="N25" s="33"/>
      <c r="O25" s="62"/>
      <c r="P25" s="160"/>
      <c r="R25" s="561"/>
      <c r="S25" s="71"/>
      <c r="T25" s="162"/>
      <c r="V25" s="30"/>
    </row>
    <row r="26" spans="1:22" ht="14.4">
      <c r="B26" s="167" t="str">
        <f>IF(C26="","",COUNTIF($C$16:C26,"&lt;&gt;""")-COUNTBLANK($C$16:C26))</f>
        <v/>
      </c>
      <c r="C26" s="33"/>
      <c r="D26" s="757"/>
      <c r="E26" s="33"/>
      <c r="F26" s="33"/>
      <c r="G26" s="96"/>
      <c r="H26" s="72"/>
      <c r="I26" s="33"/>
      <c r="K26" s="71"/>
      <c r="L26" s="33"/>
      <c r="N26" s="33"/>
      <c r="R26" s="33"/>
      <c r="S26" s="71"/>
      <c r="T26" s="668"/>
      <c r="V26" s="30"/>
    </row>
    <row r="27" spans="1:22" ht="14.4">
      <c r="B27" s="167" t="str">
        <f>IF(C27="","",COUNTIF($C$16:C27,"&lt;&gt;""")-COUNTBLANK($C$16:C27))</f>
        <v/>
      </c>
      <c r="C27" s="58"/>
      <c r="D27" s="754" t="s">
        <v>1228</v>
      </c>
      <c r="E27" s="58"/>
      <c r="F27" s="58"/>
      <c r="G27" s="96"/>
      <c r="H27" s="72"/>
      <c r="I27" s="33"/>
      <c r="K27" s="71"/>
      <c r="L27" s="33"/>
      <c r="N27" s="33"/>
      <c r="O27" s="33"/>
      <c r="R27" s="33"/>
      <c r="S27" s="71"/>
      <c r="T27" s="670"/>
      <c r="V27" s="30"/>
    </row>
    <row r="28" spans="1:22" ht="14.4">
      <c r="B28" s="167">
        <f>IF(C28="","",COUNTIF($C$16:C28,"&lt;&gt;""")-COUNTBLANK($C$16:C28))</f>
        <v>7</v>
      </c>
      <c r="C28" s="58" t="s">
        <v>187</v>
      </c>
      <c r="D28" s="743" t="s">
        <v>188</v>
      </c>
      <c r="E28" s="170" t="s">
        <v>130</v>
      </c>
      <c r="F28" s="170" t="s">
        <v>97</v>
      </c>
      <c r="G28" s="96"/>
      <c r="H28" s="560">
        <f>IF(AND(I28&lt;&gt;"",J28&lt;&gt;"",L28&lt;&gt;"",M28&lt;&gt;"",O28&lt;&gt;"",P28&lt;&gt;"",T28&lt;&gt;""),0,1)</f>
        <v>1</v>
      </c>
      <c r="I28" s="62"/>
      <c r="J28" s="338"/>
      <c r="K28" s="71"/>
      <c r="L28" s="62"/>
      <c r="M28" s="243"/>
      <c r="N28" s="33"/>
      <c r="O28" s="62"/>
      <c r="P28" s="160"/>
      <c r="R28" s="561"/>
      <c r="S28" s="71"/>
      <c r="T28" s="162"/>
      <c r="V28" s="30"/>
    </row>
    <row r="29" spans="1:22" ht="14.4">
      <c r="B29" s="167">
        <f>IF(C29="","",COUNTIF($C$16:C29,"&lt;&gt;""")-COUNTBLANK($C$16:C29))</f>
        <v>8</v>
      </c>
      <c r="C29" s="58" t="s">
        <v>189</v>
      </c>
      <c r="D29" s="743" t="s">
        <v>135</v>
      </c>
      <c r="E29" s="170" t="s">
        <v>130</v>
      </c>
      <c r="F29" s="170" t="s">
        <v>97</v>
      </c>
      <c r="G29" s="96"/>
      <c r="H29" s="560">
        <f>IF(AND(I29&lt;&gt;"",J29&lt;&gt;"",L29&lt;&gt;"",M29&lt;&gt;"",O29&lt;&gt;"",P29&lt;&gt;"",T29&lt;&gt;""),0,1)</f>
        <v>1</v>
      </c>
      <c r="I29" s="62"/>
      <c r="J29" s="339"/>
      <c r="K29" s="71"/>
      <c r="L29" s="62"/>
      <c r="M29" s="243"/>
      <c r="N29" s="33"/>
      <c r="O29" s="62"/>
      <c r="P29" s="160"/>
      <c r="R29" s="561"/>
      <c r="S29" s="71"/>
      <c r="T29" s="162"/>
      <c r="V29" s="30"/>
    </row>
    <row r="30" spans="1:22" ht="14.4">
      <c r="B30" s="167">
        <f>IF(C30="","",COUNTIF($C$16:C30,"&lt;&gt;""")-COUNTBLANK($C$16:C30))</f>
        <v>9</v>
      </c>
      <c r="C30" s="58" t="s">
        <v>190</v>
      </c>
      <c r="D30" s="743" t="s">
        <v>129</v>
      </c>
      <c r="E30" s="170" t="s">
        <v>130</v>
      </c>
      <c r="F30" s="170" t="s">
        <v>97</v>
      </c>
      <c r="G30" s="96"/>
      <c r="H30" s="560">
        <f>IF(AND(I30&lt;&gt;"",J30&lt;&gt;"",L30&lt;&gt;"",M30&lt;&gt;"",O30&lt;&gt;"",P30&lt;&gt;"",T30&lt;&gt;""),0,1)</f>
        <v>1</v>
      </c>
      <c r="I30" s="62"/>
      <c r="J30" s="340"/>
      <c r="K30" s="71"/>
      <c r="L30" s="62"/>
      <c r="M30" s="243"/>
      <c r="N30" s="33"/>
      <c r="O30" s="62"/>
      <c r="P30" s="160"/>
      <c r="R30" s="561"/>
      <c r="S30" s="71"/>
      <c r="T30" s="162"/>
      <c r="V30" s="30"/>
    </row>
    <row r="31" spans="1:22" ht="14.4">
      <c r="B31" s="167"/>
      <c r="C31" s="33"/>
      <c r="D31" s="756"/>
      <c r="E31" s="169"/>
      <c r="F31" s="169"/>
      <c r="G31" s="96"/>
      <c r="H31" s="31"/>
      <c r="I31" s="33"/>
      <c r="J31" s="33"/>
      <c r="K31" s="71"/>
      <c r="L31" s="33"/>
      <c r="M31" s="33"/>
      <c r="N31" s="33"/>
      <c r="O31" s="33"/>
      <c r="P31" s="33"/>
      <c r="Q31" s="31"/>
      <c r="R31" s="563"/>
      <c r="T31" s="676"/>
      <c r="V31" s="30"/>
    </row>
    <row r="32" spans="1:22" ht="14.4">
      <c r="B32" s="167" t="str">
        <f>IF(C32="","",COUNTIF($C$16:C32,"&lt;&gt;""")-COUNTBLANK($C$16:C32))</f>
        <v/>
      </c>
      <c r="C32" s="58"/>
      <c r="D32" s="754" t="s">
        <v>144</v>
      </c>
      <c r="E32" s="58"/>
      <c r="F32" s="58"/>
      <c r="G32" s="96"/>
      <c r="H32" s="31"/>
      <c r="I32" s="33"/>
      <c r="J32" s="33"/>
      <c r="K32" s="71"/>
      <c r="L32" s="33"/>
      <c r="M32" s="33"/>
      <c r="N32" s="33"/>
      <c r="O32" s="33"/>
      <c r="P32" s="33"/>
      <c r="Q32" s="31"/>
      <c r="R32" s="563"/>
      <c r="T32" s="677"/>
      <c r="V32" s="30"/>
    </row>
    <row r="33" spans="1:22" ht="14.4">
      <c r="B33" s="167">
        <f>IF(C33="","",COUNTIF($C$16:C33,"&lt;&gt;""")-COUNTBLANK($C$16:C33))</f>
        <v>10</v>
      </c>
      <c r="C33" s="58" t="s">
        <v>191</v>
      </c>
      <c r="D33" s="743" t="s">
        <v>146</v>
      </c>
      <c r="E33" s="170" t="s">
        <v>147</v>
      </c>
      <c r="F33" s="170" t="s">
        <v>97</v>
      </c>
      <c r="G33" s="96"/>
      <c r="H33" s="560">
        <f>IF(AND(I33&lt;&gt;"",J33&lt;&gt;"",L33&lt;&gt;"",M33&lt;&gt;"",O33&lt;&gt;"",P33&lt;&gt;"",T33&lt;&gt;""),0,1)</f>
        <v>1</v>
      </c>
      <c r="I33" s="62"/>
      <c r="J33" s="338"/>
      <c r="K33" s="71"/>
      <c r="L33" s="62"/>
      <c r="M33" s="338"/>
      <c r="N33" s="33"/>
      <c r="O33" s="62"/>
      <c r="P33" s="160"/>
      <c r="R33" s="561"/>
      <c r="S33" s="71"/>
      <c r="T33" s="162"/>
      <c r="V33" s="30"/>
    </row>
    <row r="34" spans="1:22" ht="14.4">
      <c r="B34" s="167">
        <f>IF(C34="","",COUNTIF($C$16:C34,"&lt;&gt;""")-COUNTBLANK($C$16:C34))</f>
        <v>11</v>
      </c>
      <c r="C34" s="58" t="s">
        <v>192</v>
      </c>
      <c r="D34" s="765" t="s">
        <v>149</v>
      </c>
      <c r="E34" s="170" t="s">
        <v>147</v>
      </c>
      <c r="F34" s="170" t="s">
        <v>97</v>
      </c>
      <c r="G34" s="96"/>
      <c r="H34" s="560">
        <f>IF(AND(I34&lt;&gt;"",J34&lt;&gt;"",L34&lt;&gt;"",M34&lt;&gt;"",O34&lt;&gt;"",P34&lt;&gt;"",T34&lt;&gt;""),0,1)</f>
        <v>1</v>
      </c>
      <c r="I34" s="62"/>
      <c r="J34" s="339"/>
      <c r="K34" s="71"/>
      <c r="L34" s="62"/>
      <c r="M34" s="339"/>
      <c r="N34" s="33"/>
      <c r="O34" s="62"/>
      <c r="P34" s="160"/>
      <c r="R34" s="561"/>
      <c r="S34" s="71"/>
      <c r="T34" s="162"/>
      <c r="V34" s="30"/>
    </row>
    <row r="35" spans="1:22" ht="14.4">
      <c r="B35" s="167">
        <f>IF(C35="","",COUNTIF($C$16:C35,"&lt;&gt;""")-COUNTBLANK($C$16:C35))</f>
        <v>12</v>
      </c>
      <c r="C35" s="58" t="s">
        <v>193</v>
      </c>
      <c r="D35" s="743" t="s">
        <v>1237</v>
      </c>
      <c r="E35" s="170" t="s">
        <v>178</v>
      </c>
      <c r="F35" s="170" t="s">
        <v>97</v>
      </c>
      <c r="G35" s="96"/>
      <c r="H35" s="560">
        <f>IF(AND(I35&lt;&gt;"",J35&lt;&gt;"",L35&lt;&gt;"",M35&lt;&gt;"",O35&lt;&gt;"",P35&lt;&gt;"",T35&lt;&gt;""),0,1)</f>
        <v>1</v>
      </c>
      <c r="I35" s="190"/>
      <c r="J35" s="340"/>
      <c r="K35" s="71"/>
      <c r="L35" s="190"/>
      <c r="M35" s="340"/>
      <c r="N35" s="33"/>
      <c r="O35" s="190"/>
      <c r="P35" s="160"/>
      <c r="R35" s="561"/>
      <c r="S35" s="71"/>
      <c r="T35" s="162"/>
      <c r="V35" s="30"/>
    </row>
    <row r="36" spans="1:22" ht="14.4">
      <c r="B36" s="50"/>
      <c r="C36" s="33"/>
      <c r="D36" s="33"/>
      <c r="E36" s="33"/>
      <c r="F36" s="33"/>
      <c r="H36" s="72"/>
      <c r="I36" s="33"/>
      <c r="K36" s="71"/>
      <c r="L36" s="33"/>
      <c r="N36" s="33"/>
      <c r="R36" s="33"/>
      <c r="S36" s="71"/>
      <c r="T36" s="668"/>
      <c r="V36" s="667"/>
    </row>
    <row r="37" spans="1:22" ht="14.4">
      <c r="B37" s="50"/>
      <c r="C37" s="31" t="s">
        <v>109</v>
      </c>
      <c r="H37" s="72"/>
      <c r="N37" s="33"/>
      <c r="R37" s="33"/>
      <c r="S37" s="71"/>
      <c r="T37" s="71"/>
      <c r="V37" s="239"/>
    </row>
    <row r="38" spans="1:22" ht="14.4">
      <c r="B38" s="50"/>
      <c r="C38" s="1057"/>
      <c r="D38" s="1058"/>
      <c r="E38" s="1058"/>
      <c r="F38" s="1059"/>
      <c r="H38" s="72"/>
      <c r="N38" s="33"/>
      <c r="R38" s="33"/>
      <c r="S38" s="71"/>
      <c r="T38" s="71"/>
      <c r="V38" s="239"/>
    </row>
    <row r="39" spans="1:22" ht="14.4">
      <c r="B39" s="50"/>
      <c r="C39" s="1060"/>
      <c r="D39" s="1084"/>
      <c r="E39" s="1084"/>
      <c r="F39" s="1061"/>
      <c r="H39" s="72"/>
      <c r="N39" s="33"/>
      <c r="R39" s="33"/>
      <c r="S39" s="71"/>
      <c r="T39" s="71"/>
      <c r="V39" s="239"/>
    </row>
    <row r="40" spans="1:22" ht="14.4">
      <c r="B40" s="50"/>
      <c r="C40" s="1060"/>
      <c r="D40" s="1084"/>
      <c r="E40" s="1084"/>
      <c r="F40" s="1061"/>
      <c r="H40" s="72"/>
      <c r="N40" s="33"/>
      <c r="R40" s="33"/>
      <c r="S40" s="71"/>
      <c r="T40" s="71"/>
      <c r="V40" s="239"/>
    </row>
    <row r="41" spans="1:22" ht="14.4">
      <c r="B41" s="50"/>
      <c r="C41" s="1060"/>
      <c r="D41" s="1084"/>
      <c r="E41" s="1084"/>
      <c r="F41" s="1061"/>
      <c r="H41" s="72"/>
      <c r="N41" s="33"/>
      <c r="R41" s="33"/>
      <c r="S41" s="71"/>
      <c r="T41" s="71"/>
      <c r="V41" s="239"/>
    </row>
    <row r="42" spans="1:22" ht="14.4">
      <c r="B42" s="50"/>
      <c r="C42" s="1062"/>
      <c r="D42" s="1063"/>
      <c r="E42" s="1063"/>
      <c r="F42" s="1064"/>
      <c r="H42" s="72"/>
      <c r="N42" s="33"/>
      <c r="R42" s="33"/>
      <c r="S42" s="71"/>
      <c r="T42" s="71"/>
      <c r="V42" s="239"/>
    </row>
    <row r="43" spans="1:22" ht="14.4">
      <c r="B43" s="50"/>
      <c r="H43" s="72"/>
      <c r="N43" s="33"/>
      <c r="R43" s="33"/>
      <c r="S43" s="71"/>
      <c r="T43" s="71"/>
      <c r="V43" s="239"/>
    </row>
    <row r="44" spans="1:22" ht="14.4">
      <c r="B44" s="50"/>
      <c r="D44" s="32"/>
      <c r="E44" s="32"/>
      <c r="F44" s="32"/>
      <c r="H44" s="72"/>
      <c r="T44" s="72"/>
      <c r="V44" s="239"/>
    </row>
    <row r="45" spans="1:22" ht="14.4">
      <c r="B45" s="268" t="s">
        <v>110</v>
      </c>
      <c r="C45" s="54"/>
      <c r="D45" s="54"/>
      <c r="E45" s="54"/>
      <c r="F45" s="54"/>
      <c r="G45" s="54"/>
      <c r="H45" s="245"/>
      <c r="I45" s="54"/>
      <c r="J45" s="54"/>
      <c r="K45" s="245"/>
      <c r="L45" s="54"/>
      <c r="M45" s="54"/>
      <c r="N45" s="54"/>
      <c r="O45" s="54"/>
      <c r="P45" s="54"/>
      <c r="Q45" s="54"/>
      <c r="R45" s="54"/>
      <c r="S45" s="245"/>
      <c r="T45" s="245"/>
      <c r="U45" s="245"/>
      <c r="V45" s="245"/>
    </row>
    <row r="46" spans="1:22" ht="14.4">
      <c r="A46" s="33"/>
      <c r="B46" s="33"/>
      <c r="C46" s="33"/>
      <c r="D46" s="33"/>
      <c r="E46" s="33"/>
      <c r="F46" s="33"/>
      <c r="H46" s="84"/>
      <c r="I46" s="33"/>
      <c r="J46" s="33"/>
      <c r="K46" s="71"/>
      <c r="L46" s="33"/>
      <c r="M46" s="33"/>
      <c r="N46" s="33"/>
      <c r="O46" s="33"/>
      <c r="P46" s="33"/>
      <c r="R46" s="33"/>
      <c r="S46" s="71"/>
      <c r="T46" s="71"/>
      <c r="U46" s="71"/>
      <c r="V46" s="71"/>
    </row>
  </sheetData>
  <mergeCells count="8">
    <mergeCell ref="V10:V12"/>
    <mergeCell ref="C38:F42"/>
    <mergeCell ref="R10:R12"/>
    <mergeCell ref="T10:T12"/>
    <mergeCell ref="H10:H12"/>
    <mergeCell ref="I10:J11"/>
    <mergeCell ref="L10:M11"/>
    <mergeCell ref="O10:P11"/>
  </mergeCells>
  <conditionalFormatting sqref="H3 H19 H33:H35">
    <cfRule type="cellIs" dxfId="521" priority="91" stopIfTrue="1" operator="greaterThan">
      <formula>0</formula>
    </cfRule>
    <cfRule type="cellIs" dxfId="520" priority="92" stopIfTrue="1" operator="lessThan">
      <formula>1</formula>
    </cfRule>
  </conditionalFormatting>
  <conditionalFormatting sqref="H16">
    <cfRule type="cellIs" dxfId="519" priority="51" stopIfTrue="1" operator="greaterThan">
      <formula>0</formula>
    </cfRule>
    <cfRule type="cellIs" dxfId="518" priority="52" stopIfTrue="1" operator="lessThan">
      <formula>1</formula>
    </cfRule>
  </conditionalFormatting>
  <conditionalFormatting sqref="H16">
    <cfRule type="cellIs" dxfId="517" priority="53" stopIfTrue="1" operator="greaterThan">
      <formula>0</formula>
    </cfRule>
    <cfRule type="cellIs" dxfId="516" priority="54" stopIfTrue="1" operator="lessThan">
      <formula>1</formula>
    </cfRule>
  </conditionalFormatting>
  <conditionalFormatting sqref="H22:H25">
    <cfRule type="cellIs" dxfId="515" priority="21" stopIfTrue="1" operator="greaterThan">
      <formula>0</formula>
    </cfRule>
    <cfRule type="cellIs" dxfId="514" priority="22" stopIfTrue="1" operator="lessThan">
      <formula>1</formula>
    </cfRule>
  </conditionalFormatting>
  <conditionalFormatting sqref="H22:H25">
    <cfRule type="cellIs" dxfId="513" priority="23" stopIfTrue="1" operator="greaterThan">
      <formula>0</formula>
    </cfRule>
    <cfRule type="cellIs" dxfId="512" priority="24" stopIfTrue="1" operator="lessThan">
      <formula>1</formula>
    </cfRule>
  </conditionalFormatting>
  <conditionalFormatting sqref="H28:H30">
    <cfRule type="cellIs" dxfId="511" priority="13" stopIfTrue="1" operator="greaterThan">
      <formula>0</formula>
    </cfRule>
    <cfRule type="cellIs" dxfId="510" priority="14" stopIfTrue="1" operator="lessThan">
      <formula>1</formula>
    </cfRule>
  </conditionalFormatting>
  <conditionalFormatting sqref="H28:H30">
    <cfRule type="cellIs" dxfId="509" priority="15" stopIfTrue="1" operator="greaterThan">
      <formula>0</formula>
    </cfRule>
    <cfRule type="cellIs" dxfId="508" priority="16" stopIfTrue="1" operator="lessThan">
      <formula>1</formula>
    </cfRule>
  </conditionalFormatting>
  <dataValidations count="1">
    <dataValidation type="list" allowBlank="1" showInputMessage="1" showErrorMessage="1" sqref="P16 M16 J16 P28:P30 M28:M30 J28:J30 J22:J25 M22:M25 P22:P25 J19 M19 P19 P33:P35 J33:J35 M33:M35" xr:uid="{10F1AE89-9FC6-4319-883B-3C6CB0AFADF7}">
      <formula1>Confidence_grade</formula1>
    </dataValidation>
  </dataValidations>
  <pageMargins left="0.70866141732283472" right="0.70866141732283472" top="0.74803149606299213" bottom="0.74803149606299213" header="0.31496062992125984" footer="0.31496062992125984"/>
  <pageSetup paperSize="9" scale="40" fitToHeight="0" orientation="landscape" r:id="rId1"/>
  <headerFooter>
    <oddHeader>&amp;LDepartment of Internal Affairs - Three Waters Reform Programme - Request for Information Template Workbook I</oddHeader>
    <oddFooter>&amp;L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72733-2620-4FFD-8923-4A5101F4713A}">
  <sheetPr>
    <tabColor rgb="FF55EBF7"/>
    <pageSetUpPr fitToPage="1"/>
  </sheetPr>
  <dimension ref="A1:Z39"/>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cols>
    <col min="1" max="1" width="2.44140625" style="31" customWidth="1"/>
    <col min="2" max="2" width="6.44140625" style="31" customWidth="1"/>
    <col min="3" max="3" width="14.5546875" style="31" customWidth="1"/>
    <col min="4" max="4" width="51.44140625" style="31" bestFit="1" customWidth="1"/>
    <col min="5" max="6" width="9.44140625" style="31" customWidth="1"/>
    <col min="7" max="7" width="5.5546875" style="33" customWidth="1"/>
    <col min="8" max="8" width="17.44140625" style="77" bestFit="1"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5.44140625" style="31" customWidth="1"/>
    <col min="19" max="19" width="4.5546875" style="31" customWidth="1"/>
    <col min="20" max="20" width="49.44140625" style="31" customWidth="1"/>
    <col min="21" max="21" width="5.5546875" style="33" customWidth="1"/>
    <col min="22" max="22" width="25.44140625" style="33" customWidth="1"/>
    <col min="23" max="25" width="5.5546875" style="31" hidden="1" customWidth="1"/>
    <col min="26" max="26" width="9.44140625" style="33" hidden="1" customWidth="1"/>
    <col min="27" max="16384" width="8.88671875" style="33" hidden="1"/>
  </cols>
  <sheetData>
    <row r="1" spans="1:25" ht="28.35" customHeight="1">
      <c r="A1" s="34"/>
      <c r="B1" s="35" t="str">
        <f>'Key information'!$B$6</f>
        <v>Three Waters Reform Programme: Request for Information Workbook II</v>
      </c>
      <c r="C1" s="36"/>
      <c r="D1" s="36"/>
      <c r="E1" s="36"/>
      <c r="F1" s="36"/>
      <c r="G1" s="36"/>
      <c r="H1" s="78"/>
      <c r="I1" s="36"/>
      <c r="J1" s="36"/>
      <c r="K1" s="36"/>
      <c r="L1" s="36"/>
      <c r="M1" s="36"/>
      <c r="N1" s="36"/>
      <c r="O1" s="36"/>
      <c r="P1" s="36"/>
      <c r="Q1" s="36"/>
      <c r="R1" s="36"/>
      <c r="S1" s="36"/>
      <c r="T1" s="36"/>
      <c r="U1" s="246"/>
      <c r="V1" s="246"/>
      <c r="W1" s="37"/>
      <c r="X1" s="37"/>
      <c r="Y1" s="37"/>
    </row>
    <row r="2" spans="1:25" ht="20.399999999999999">
      <c r="B2" s="38"/>
      <c r="C2" s="39"/>
      <c r="D2" s="758"/>
      <c r="E2" s="34"/>
      <c r="F2" s="34"/>
      <c r="G2" s="34"/>
      <c r="H2" s="34"/>
      <c r="I2" s="34"/>
      <c r="J2" s="34"/>
      <c r="K2" s="34"/>
      <c r="L2" s="34"/>
      <c r="M2" s="34"/>
      <c r="N2" s="34"/>
      <c r="O2" s="34"/>
      <c r="P2" s="34"/>
      <c r="Q2" s="34"/>
      <c r="R2" s="34"/>
      <c r="T2" s="72"/>
      <c r="U2" s="215"/>
      <c r="V2" s="239"/>
      <c r="W2" s="33"/>
      <c r="X2" s="33"/>
      <c r="Y2" s="33"/>
    </row>
    <row r="3" spans="1:25" ht="13.8">
      <c r="A3" s="40"/>
      <c r="B3" s="557" t="s">
        <v>920</v>
      </c>
      <c r="C3" s="593"/>
      <c r="D3" s="558">
        <f>'Key information'!$E$8</f>
        <v>0</v>
      </c>
      <c r="E3" s="42"/>
      <c r="F3" s="40"/>
      <c r="G3" s="559" t="s">
        <v>80</v>
      </c>
      <c r="H3" s="560">
        <f>SUM(H16:H27)</f>
        <v>6</v>
      </c>
      <c r="I3" s="40"/>
      <c r="J3" s="40"/>
      <c r="K3" s="40"/>
      <c r="L3" s="40"/>
      <c r="M3" s="40"/>
      <c r="N3" s="40"/>
      <c r="P3" s="277"/>
      <c r="R3" s="277"/>
      <c r="T3" s="259"/>
      <c r="U3" s="589"/>
      <c r="V3" s="239"/>
      <c r="W3" s="42"/>
      <c r="X3" s="42"/>
      <c r="Y3" s="42"/>
    </row>
    <row r="4" spans="1:25" ht="14.4">
      <c r="B4" s="43"/>
      <c r="C4" s="260"/>
      <c r="D4" s="261"/>
      <c r="E4" s="262"/>
      <c r="F4" s="262"/>
      <c r="G4" s="579"/>
      <c r="H4" s="262"/>
      <c r="I4" s="262"/>
      <c r="J4" s="262"/>
      <c r="K4" s="262"/>
      <c r="L4" s="262"/>
      <c r="M4" s="262"/>
      <c r="N4" s="262"/>
      <c r="O4" s="45"/>
      <c r="P4" s="45"/>
      <c r="Q4" s="44"/>
      <c r="R4" s="45"/>
      <c r="S4" s="45"/>
      <c r="T4" s="300"/>
      <c r="U4" s="215"/>
      <c r="V4" s="239"/>
      <c r="W4" s="33"/>
      <c r="X4" s="33"/>
      <c r="Y4" s="33"/>
    </row>
    <row r="5" spans="1:25" ht="13.8">
      <c r="C5" s="32"/>
      <c r="H5" s="71"/>
      <c r="U5" s="269"/>
      <c r="V5" s="269"/>
      <c r="W5" s="33"/>
      <c r="X5" s="33"/>
      <c r="Y5" s="33"/>
    </row>
    <row r="6" spans="1:25" ht="14.4" thickBot="1">
      <c r="B6" s="46"/>
      <c r="C6" s="47"/>
      <c r="D6" s="48"/>
      <c r="E6" s="48"/>
      <c r="F6" s="48"/>
      <c r="G6" s="48"/>
      <c r="H6" s="48"/>
      <c r="I6" s="48"/>
      <c r="J6" s="48"/>
      <c r="K6" s="48"/>
      <c r="L6" s="48"/>
      <c r="M6" s="48"/>
      <c r="N6" s="48"/>
      <c r="O6" s="48"/>
      <c r="P6" s="48"/>
      <c r="Q6" s="49"/>
      <c r="R6" s="48"/>
      <c r="S6" s="48"/>
      <c r="T6" s="48"/>
      <c r="V6" s="239"/>
    </row>
    <row r="7" spans="1:25" ht="13.8">
      <c r="B7" s="50"/>
      <c r="C7" s="107" t="s">
        <v>124</v>
      </c>
      <c r="D7" s="108"/>
      <c r="H7" s="72"/>
      <c r="T7" s="72"/>
      <c r="V7" s="239"/>
    </row>
    <row r="8" spans="1:25" ht="14.4" thickBot="1">
      <c r="B8" s="50"/>
      <c r="C8" s="109" t="s">
        <v>194</v>
      </c>
      <c r="D8" s="110"/>
      <c r="H8" s="72"/>
      <c r="T8" s="72"/>
      <c r="V8" s="239"/>
    </row>
    <row r="9" spans="1:25" ht="14.4" thickBot="1">
      <c r="B9" s="50"/>
      <c r="H9" s="72"/>
      <c r="T9" s="672"/>
      <c r="V9" s="666"/>
    </row>
    <row r="10" spans="1:25" ht="21" customHeight="1">
      <c r="B10" s="50"/>
      <c r="C10" s="117" t="s">
        <v>83</v>
      </c>
      <c r="D10" s="122" t="s">
        <v>32</v>
      </c>
      <c r="E10" s="122" t="s">
        <v>84</v>
      </c>
      <c r="F10" s="314" t="s">
        <v>85</v>
      </c>
      <c r="H10" s="990" t="s">
        <v>86</v>
      </c>
      <c r="I10" s="1092">
        <f>'Key information'!$E$22</f>
        <v>43646</v>
      </c>
      <c r="J10" s="1093"/>
      <c r="K10" s="71"/>
      <c r="L10" s="1092">
        <f>'Key information'!$E$23</f>
        <v>44012</v>
      </c>
      <c r="M10" s="1093"/>
      <c r="N10" s="71"/>
      <c r="O10" s="1088" t="str">
        <f>'Key information'!$E$24</f>
        <v>30/06/2021 (Forecast)</v>
      </c>
      <c r="P10" s="1089"/>
      <c r="R10" s="1051" t="s">
        <v>88</v>
      </c>
      <c r="S10" s="51"/>
      <c r="T10" s="1054" t="s">
        <v>89</v>
      </c>
      <c r="V10" s="1048" t="s">
        <v>126</v>
      </c>
    </row>
    <row r="11" spans="1:25" ht="13.8">
      <c r="B11" s="50"/>
      <c r="C11" s="326" t="s">
        <v>90</v>
      </c>
      <c r="D11" s="309"/>
      <c r="E11" s="309"/>
      <c r="F11" s="327" t="s">
        <v>91</v>
      </c>
      <c r="H11" s="991"/>
      <c r="I11" s="1094"/>
      <c r="J11" s="1095"/>
      <c r="K11" s="71"/>
      <c r="L11" s="1094"/>
      <c r="M11" s="1095"/>
      <c r="N11" s="71"/>
      <c r="O11" s="1090"/>
      <c r="P11" s="1091"/>
      <c r="R11" s="1052"/>
      <c r="S11" s="51"/>
      <c r="T11" s="1055"/>
      <c r="V11" s="1049"/>
    </row>
    <row r="12" spans="1:25" ht="14.4" thickBot="1">
      <c r="B12" s="50"/>
      <c r="C12" s="328"/>
      <c r="D12" s="329"/>
      <c r="E12" s="329"/>
      <c r="F12" s="330"/>
      <c r="H12" s="1108"/>
      <c r="I12" s="201"/>
      <c r="J12" s="690" t="s">
        <v>127</v>
      </c>
      <c r="K12" s="33"/>
      <c r="L12" s="201"/>
      <c r="M12" s="690" t="s">
        <v>127</v>
      </c>
      <c r="N12" s="33"/>
      <c r="O12" s="201"/>
      <c r="P12" s="690" t="s">
        <v>127</v>
      </c>
      <c r="R12" s="1053"/>
      <c r="S12" s="52"/>
      <c r="T12" s="1056"/>
      <c r="V12" s="1050"/>
    </row>
    <row r="13" spans="1:25" ht="13.8">
      <c r="B13" s="50"/>
      <c r="G13" s="31"/>
      <c r="H13" s="72"/>
      <c r="Q13" s="31"/>
      <c r="T13" s="669"/>
      <c r="V13" s="30"/>
    </row>
    <row r="14" spans="1:25" ht="13.8">
      <c r="B14" s="50"/>
      <c r="G14" s="31"/>
      <c r="H14" s="72"/>
      <c r="Q14" s="31"/>
      <c r="T14" s="72"/>
      <c r="V14" s="30"/>
    </row>
    <row r="15" spans="1:25" ht="13.8">
      <c r="B15" s="50"/>
      <c r="C15" s="58"/>
      <c r="D15" s="754" t="s">
        <v>1235</v>
      </c>
      <c r="E15" s="59"/>
      <c r="F15" s="59"/>
      <c r="H15" s="72"/>
      <c r="K15" s="33"/>
      <c r="L15" s="33"/>
      <c r="R15" s="33"/>
      <c r="S15" s="33"/>
      <c r="T15" s="670"/>
      <c r="V15" s="30"/>
    </row>
    <row r="16" spans="1:25" ht="13.8">
      <c r="B16" s="167">
        <f>IF(C16="","",COUNTIF($C$14:C16,"&lt;&gt;""")-COUNTBLANK($C$14:C16))</f>
        <v>1</v>
      </c>
      <c r="C16" s="168" t="s">
        <v>195</v>
      </c>
      <c r="D16" s="743" t="s">
        <v>196</v>
      </c>
      <c r="E16" s="170" t="s">
        <v>130</v>
      </c>
      <c r="F16" s="170" t="s">
        <v>97</v>
      </c>
      <c r="H16" s="560">
        <f>IF(AND(I16&lt;&gt;"",J16&lt;&gt;"",L16&lt;&gt;"",M16&lt;&gt;"",O16&lt;&gt;"",P16&lt;&gt;"",T16&lt;&gt;""),0,1)</f>
        <v>1</v>
      </c>
      <c r="I16" s="62"/>
      <c r="J16" s="160"/>
      <c r="K16" s="33"/>
      <c r="L16" s="322"/>
      <c r="M16" s="160"/>
      <c r="N16" s="33"/>
      <c r="O16" s="62"/>
      <c r="P16" s="160"/>
      <c r="R16" s="561"/>
      <c r="S16" s="33"/>
      <c r="T16" s="162"/>
      <c r="V16" s="664" t="s">
        <v>197</v>
      </c>
    </row>
    <row r="17" spans="2:24" ht="13.8">
      <c r="B17" s="167" t="str">
        <f>IF(C17="","",COUNTIF($C$14:C17,"&lt;&gt;""")-COUNTBLANK($C$14:C17))</f>
        <v/>
      </c>
      <c r="D17" s="756"/>
      <c r="G17" s="31"/>
      <c r="H17" s="72"/>
      <c r="Q17" s="31"/>
      <c r="T17" s="357"/>
      <c r="V17" s="30"/>
    </row>
    <row r="18" spans="2:24" ht="13.8">
      <c r="B18" s="167" t="str">
        <f>IF(C18="","",COUNTIF($C$14:C18,"&lt;&gt;""")-COUNTBLANK($C$14:C18))</f>
        <v/>
      </c>
      <c r="C18" s="58"/>
      <c r="D18" s="754" t="s">
        <v>1236</v>
      </c>
      <c r="E18" s="58"/>
      <c r="F18" s="58"/>
      <c r="H18" s="72"/>
      <c r="K18" s="33"/>
      <c r="N18" s="33"/>
      <c r="R18" s="33"/>
      <c r="S18" s="33"/>
      <c r="T18" s="670"/>
      <c r="V18" s="30"/>
    </row>
    <row r="19" spans="2:24" ht="13.8">
      <c r="B19" s="167">
        <f>IF(C19="","",COUNTIF($C$14:C19,"&lt;&gt;""")-COUNTBLANK($C$14:C19))</f>
        <v>2</v>
      </c>
      <c r="C19" s="168" t="s">
        <v>198</v>
      </c>
      <c r="D19" s="743" t="s">
        <v>196</v>
      </c>
      <c r="E19" s="170" t="s">
        <v>130</v>
      </c>
      <c r="F19" s="170" t="s">
        <v>97</v>
      </c>
      <c r="H19" s="560">
        <f>IF(AND(I19&lt;&gt;"",J19&lt;&gt;"",L19&lt;&gt;"",M19&lt;&gt;"",O19&lt;&gt;"",P19&lt;&gt;"",T19&lt;&gt;""),0,1)</f>
        <v>1</v>
      </c>
      <c r="I19" s="717"/>
      <c r="J19" s="160"/>
      <c r="L19" s="773"/>
      <c r="M19" s="160"/>
      <c r="O19" s="773"/>
      <c r="P19" s="160"/>
      <c r="R19" s="561"/>
      <c r="S19" s="33"/>
      <c r="T19" s="162"/>
      <c r="V19" s="30"/>
    </row>
    <row r="20" spans="2:24" ht="13.8">
      <c r="B20" s="167" t="str">
        <f>IF(C20="","",COUNTIF($C$14:C20,"&lt;&gt;""")-COUNTBLANK($C$14:C20))</f>
        <v/>
      </c>
      <c r="C20" s="33"/>
      <c r="D20" s="756"/>
      <c r="E20" s="169"/>
      <c r="F20" s="169"/>
      <c r="H20" s="72"/>
      <c r="Q20" s="31"/>
      <c r="T20" s="676"/>
      <c r="V20" s="30"/>
    </row>
    <row r="21" spans="2:24" ht="13.8">
      <c r="B21" s="167" t="str">
        <f>IF(C21="","",COUNTIF($C$14:C21,"&lt;&gt;""")-COUNTBLANK($C$14:C21))</f>
        <v/>
      </c>
      <c r="C21" s="58"/>
      <c r="D21" s="754" t="s">
        <v>1226</v>
      </c>
      <c r="E21" s="58"/>
      <c r="F21" s="58"/>
      <c r="H21" s="72"/>
      <c r="Q21" s="31"/>
      <c r="T21" s="677"/>
      <c r="V21" s="30"/>
    </row>
    <row r="22" spans="2:24" ht="13.8">
      <c r="B22" s="167">
        <f>IF(C22="","",COUNTIF($C$14:C22,"&lt;&gt;""")-COUNTBLANK($C$14:C22))</f>
        <v>3</v>
      </c>
      <c r="C22" s="168" t="s">
        <v>199</v>
      </c>
      <c r="D22" s="743" t="s">
        <v>135</v>
      </c>
      <c r="E22" s="170" t="s">
        <v>130</v>
      </c>
      <c r="F22" s="170" t="s">
        <v>97</v>
      </c>
      <c r="H22" s="560">
        <f>IF(AND(I22&lt;&gt;"",J22&lt;&gt;"",L22&lt;&gt;"",M22&lt;&gt;"",O22&lt;&gt;"",P22&lt;&gt;"",T22&lt;&gt;""),0,1)</f>
        <v>1</v>
      </c>
      <c r="I22" s="62"/>
      <c r="J22" s="160"/>
      <c r="K22" s="33"/>
      <c r="L22" s="62"/>
      <c r="M22" s="160"/>
      <c r="N22" s="33"/>
      <c r="O22" s="62"/>
      <c r="P22" s="160"/>
      <c r="R22" s="561"/>
      <c r="S22" s="33"/>
      <c r="T22" s="162"/>
      <c r="V22" s="30"/>
    </row>
    <row r="23" spans="2:24" ht="13.8">
      <c r="B23" s="167">
        <f>IF(C23="","",COUNTIF($C$14:C23,"&lt;&gt;""")-COUNTBLANK($C$14:C23))</f>
        <v>4</v>
      </c>
      <c r="C23" s="168" t="s">
        <v>200</v>
      </c>
      <c r="D23" s="743" t="s">
        <v>196</v>
      </c>
      <c r="E23" s="170" t="s">
        <v>130</v>
      </c>
      <c r="F23" s="170" t="s">
        <v>97</v>
      </c>
      <c r="H23" s="560">
        <f>IF(AND(I23&lt;&gt;"",J23&lt;&gt;"",L23&lt;&gt;"",M23&lt;&gt;"",O23&lt;&gt;"",P23&lt;&gt;"",T23&lt;&gt;""),0,1)</f>
        <v>1</v>
      </c>
      <c r="I23" s="62"/>
      <c r="J23" s="160"/>
      <c r="K23" s="33"/>
      <c r="L23" s="62"/>
      <c r="M23" s="160"/>
      <c r="N23" s="33"/>
      <c r="O23" s="62"/>
      <c r="P23" s="160"/>
      <c r="R23" s="561"/>
      <c r="S23" s="33"/>
      <c r="T23" s="162"/>
      <c r="V23" s="30"/>
    </row>
    <row r="24" spans="2:24" ht="17.850000000000001" customHeight="1">
      <c r="B24" s="167" t="str">
        <f>IF(C24="","",COUNTIF($C$14:C24,"&lt;&gt;""")-COUNTBLANK($C$14:C24))</f>
        <v/>
      </c>
      <c r="D24" s="756"/>
      <c r="G24" s="31"/>
      <c r="H24" s="72"/>
      <c r="Q24" s="31"/>
      <c r="T24" s="357"/>
      <c r="V24" s="30"/>
    </row>
    <row r="25" spans="2:24" ht="13.8">
      <c r="B25" s="167" t="str">
        <f>IF(C25="","",COUNTIF($C$14:C25,"&lt;&gt;""")-COUNTBLANK($C$14:C25))</f>
        <v/>
      </c>
      <c r="C25" s="58"/>
      <c r="D25" s="754" t="s">
        <v>1228</v>
      </c>
      <c r="E25" s="58"/>
      <c r="F25" s="58"/>
      <c r="H25" s="72"/>
      <c r="Q25" s="31"/>
      <c r="S25" s="33"/>
      <c r="T25" s="670"/>
      <c r="V25" s="30"/>
    </row>
    <row r="26" spans="2:24" ht="13.8">
      <c r="B26" s="167">
        <f>IF(C26="","",COUNTIF($C$14:C26,"&lt;&gt;""")-COUNTBLANK($C$14:C26))</f>
        <v>5</v>
      </c>
      <c r="C26" s="168" t="s">
        <v>201</v>
      </c>
      <c r="D26" s="168" t="s">
        <v>135</v>
      </c>
      <c r="E26" s="170" t="s">
        <v>130</v>
      </c>
      <c r="F26" s="170" t="s">
        <v>97</v>
      </c>
      <c r="H26" s="560">
        <f>IF(AND(I26&lt;&gt;"",J26&lt;&gt;"",L26&lt;&gt;"",M26&lt;&gt;"",O26&lt;&gt;"",P26&lt;&gt;"",T26&lt;&gt;""),0,1)</f>
        <v>1</v>
      </c>
      <c r="I26" s="62"/>
      <c r="J26" s="160"/>
      <c r="K26" s="33"/>
      <c r="L26" s="62"/>
      <c r="M26" s="160"/>
      <c r="N26" s="33"/>
      <c r="O26" s="62"/>
      <c r="P26" s="160"/>
      <c r="R26" s="561"/>
      <c r="S26" s="33"/>
      <c r="T26" s="162"/>
      <c r="V26" s="30"/>
    </row>
    <row r="27" spans="2:24" ht="13.8">
      <c r="B27" s="167">
        <f>IF(C27="","",COUNTIF($C$14:C27,"&lt;&gt;""")-COUNTBLANK($C$14:C27))</f>
        <v>6</v>
      </c>
      <c r="C27" s="168" t="s">
        <v>202</v>
      </c>
      <c r="D27" s="168" t="s">
        <v>129</v>
      </c>
      <c r="E27" s="170" t="s">
        <v>130</v>
      </c>
      <c r="F27" s="170" t="s">
        <v>97</v>
      </c>
      <c r="H27" s="560">
        <f>IF(AND(I27&lt;&gt;"",J27&lt;&gt;"",L27&lt;&gt;"",M27&lt;&gt;"",O27&lt;&gt;"",P27&lt;&gt;"",T27&lt;&gt;""),0,1)</f>
        <v>1</v>
      </c>
      <c r="I27" s="62"/>
      <c r="J27" s="160"/>
      <c r="K27" s="33"/>
      <c r="L27" s="322"/>
      <c r="M27" s="160"/>
      <c r="N27" s="33"/>
      <c r="O27" s="62"/>
      <c r="P27" s="160"/>
      <c r="R27" s="561"/>
      <c r="S27" s="33"/>
      <c r="T27" s="162"/>
      <c r="V27" s="664" t="s">
        <v>203</v>
      </c>
    </row>
    <row r="28" spans="2:24" ht="13.8">
      <c r="B28" s="50"/>
      <c r="C28" s="33"/>
      <c r="D28" s="33"/>
      <c r="E28" s="33"/>
      <c r="F28" s="33"/>
      <c r="H28" s="72"/>
      <c r="I28" s="33"/>
      <c r="K28" s="33"/>
      <c r="L28" s="33"/>
      <c r="N28" s="33"/>
      <c r="R28" s="33"/>
      <c r="S28" s="33"/>
      <c r="T28" s="668"/>
      <c r="V28" s="667"/>
      <c r="W28" s="33"/>
      <c r="X28" s="33"/>
    </row>
    <row r="29" spans="2:24" ht="13.8">
      <c r="B29" s="50"/>
      <c r="H29" s="72"/>
      <c r="N29" s="33"/>
      <c r="R29" s="33"/>
      <c r="S29" s="33"/>
      <c r="T29" s="71"/>
      <c r="V29" s="239"/>
    </row>
    <row r="30" spans="2:24" ht="13.8">
      <c r="B30" s="50"/>
      <c r="C30" s="31" t="s">
        <v>109</v>
      </c>
      <c r="H30" s="72"/>
      <c r="N30" s="33"/>
      <c r="R30" s="33"/>
      <c r="S30" s="33"/>
      <c r="T30" s="71"/>
      <c r="V30" s="239"/>
    </row>
    <row r="31" spans="2:24" ht="13.8">
      <c r="B31" s="50"/>
      <c r="C31" s="1057"/>
      <c r="D31" s="1058"/>
      <c r="E31" s="1058"/>
      <c r="F31" s="1059"/>
      <c r="H31" s="72"/>
      <c r="N31" s="33"/>
      <c r="R31" s="33"/>
      <c r="S31" s="33"/>
      <c r="T31" s="71"/>
      <c r="V31" s="239"/>
    </row>
    <row r="32" spans="2:24" ht="13.8">
      <c r="B32" s="50"/>
      <c r="C32" s="1060"/>
      <c r="D32" s="1084"/>
      <c r="E32" s="1084"/>
      <c r="F32" s="1061"/>
      <c r="H32" s="72"/>
      <c r="N32" s="33"/>
      <c r="R32" s="33"/>
      <c r="S32" s="33"/>
      <c r="T32" s="71"/>
      <c r="V32" s="239"/>
    </row>
    <row r="33" spans="1:25" ht="13.8">
      <c r="B33" s="50"/>
      <c r="C33" s="1060"/>
      <c r="D33" s="1084"/>
      <c r="E33" s="1084"/>
      <c r="F33" s="1061"/>
      <c r="H33" s="72"/>
      <c r="N33" s="33"/>
      <c r="R33" s="33"/>
      <c r="S33" s="33"/>
      <c r="T33" s="71"/>
      <c r="V33" s="239"/>
    </row>
    <row r="34" spans="1:25" ht="13.8">
      <c r="B34" s="50"/>
      <c r="C34" s="1060"/>
      <c r="D34" s="1084"/>
      <c r="E34" s="1084"/>
      <c r="F34" s="1061"/>
      <c r="H34" s="72"/>
      <c r="N34" s="33"/>
      <c r="R34" s="33"/>
      <c r="S34" s="33"/>
      <c r="T34" s="71"/>
      <c r="V34" s="239"/>
    </row>
    <row r="35" spans="1:25" ht="13.8">
      <c r="B35" s="50"/>
      <c r="C35" s="1062"/>
      <c r="D35" s="1063"/>
      <c r="E35" s="1063"/>
      <c r="F35" s="1064"/>
      <c r="H35" s="72"/>
      <c r="N35" s="33"/>
      <c r="R35" s="33"/>
      <c r="S35" s="33"/>
      <c r="T35" s="71"/>
      <c r="V35" s="239"/>
    </row>
    <row r="36" spans="1:25" ht="13.8">
      <c r="B36" s="50"/>
      <c r="H36" s="72"/>
      <c r="N36" s="33"/>
      <c r="R36" s="33"/>
      <c r="S36" s="33"/>
      <c r="T36" s="71"/>
      <c r="V36" s="239"/>
    </row>
    <row r="37" spans="1:25" ht="13.8">
      <c r="B37" s="50"/>
      <c r="D37" s="32"/>
      <c r="E37" s="32"/>
      <c r="F37" s="32"/>
      <c r="H37" s="72"/>
      <c r="T37" s="72"/>
      <c r="V37" s="239"/>
    </row>
    <row r="38" spans="1:25" ht="13.8">
      <c r="B38" s="268" t="s">
        <v>110</v>
      </c>
      <c r="C38" s="54"/>
      <c r="D38" s="54"/>
      <c r="E38" s="54"/>
      <c r="F38" s="54"/>
      <c r="G38" s="54"/>
      <c r="H38" s="245"/>
      <c r="I38" s="54"/>
      <c r="J38" s="54"/>
      <c r="K38" s="54"/>
      <c r="L38" s="54"/>
      <c r="M38" s="54"/>
      <c r="N38" s="54"/>
      <c r="O38" s="54"/>
      <c r="P38" s="54"/>
      <c r="Q38" s="54"/>
      <c r="R38" s="54"/>
      <c r="S38" s="54"/>
      <c r="T38" s="245"/>
      <c r="U38" s="245"/>
      <c r="V38" s="245"/>
    </row>
    <row r="39" spans="1:25" ht="13.8">
      <c r="A39" s="33"/>
      <c r="B39" s="33"/>
      <c r="C39" s="33"/>
      <c r="D39" s="33"/>
      <c r="E39" s="33"/>
      <c r="F39" s="33"/>
      <c r="H39" s="33"/>
      <c r="I39" s="33"/>
      <c r="J39" s="33"/>
      <c r="K39" s="33"/>
      <c r="L39" s="33"/>
      <c r="M39" s="33"/>
      <c r="N39" s="33"/>
      <c r="O39" s="33"/>
      <c r="P39" s="33"/>
      <c r="R39" s="33"/>
      <c r="S39" s="33"/>
      <c r="T39" s="33"/>
      <c r="W39" s="33"/>
      <c r="X39" s="33"/>
      <c r="Y39" s="33"/>
    </row>
  </sheetData>
  <mergeCells count="8">
    <mergeCell ref="V10:V12"/>
    <mergeCell ref="O10:P11"/>
    <mergeCell ref="C31:F35"/>
    <mergeCell ref="R10:R12"/>
    <mergeCell ref="T10:T12"/>
    <mergeCell ref="H10:H12"/>
    <mergeCell ref="I10:J11"/>
    <mergeCell ref="L10:M11"/>
  </mergeCells>
  <conditionalFormatting sqref="H3">
    <cfRule type="cellIs" dxfId="507" priority="41" stopIfTrue="1" operator="greaterThan">
      <formula>0</formula>
    </cfRule>
    <cfRule type="cellIs" dxfId="506" priority="42" stopIfTrue="1" operator="lessThan">
      <formula>1</formula>
    </cfRule>
  </conditionalFormatting>
  <conditionalFormatting sqref="H16 H22:H23 H26:H27">
    <cfRule type="cellIs" dxfId="505" priority="9" stopIfTrue="1" operator="greaterThan">
      <formula>0</formula>
    </cfRule>
    <cfRule type="cellIs" dxfId="504" priority="10" stopIfTrue="1" operator="lessThan">
      <formula>1</formula>
    </cfRule>
  </conditionalFormatting>
  <conditionalFormatting sqref="H16 H22:H23 H26:H27">
    <cfRule type="cellIs" dxfId="503" priority="11" stopIfTrue="1" operator="greaterThan">
      <formula>0</formula>
    </cfRule>
    <cfRule type="cellIs" dxfId="502" priority="12" stopIfTrue="1" operator="lessThan">
      <formula>1</formula>
    </cfRule>
  </conditionalFormatting>
  <conditionalFormatting sqref="H19">
    <cfRule type="cellIs" dxfId="501" priority="1" stopIfTrue="1" operator="greaterThan">
      <formula>0</formula>
    </cfRule>
    <cfRule type="cellIs" dxfId="500" priority="2" stopIfTrue="1" operator="lessThan">
      <formula>1</formula>
    </cfRule>
  </conditionalFormatting>
  <conditionalFormatting sqref="H19">
    <cfRule type="cellIs" dxfId="499" priority="3" stopIfTrue="1" operator="greaterThan">
      <formula>0</formula>
    </cfRule>
    <cfRule type="cellIs" dxfId="498" priority="4" stopIfTrue="1" operator="lessThan">
      <formula>1</formula>
    </cfRule>
  </conditionalFormatting>
  <dataValidations count="1">
    <dataValidation type="list" allowBlank="1" showInputMessage="1" showErrorMessage="1" sqref="M22:M23 J22:J23 P16 M16 J16 J26:J27 M26:M27 P26:P27 P22:P23 J19 M19 P19" xr:uid="{48F5DB4C-4AB2-4F2A-BA4E-31CE13807131}">
      <formula1>Confidence_grade</formula1>
    </dataValidation>
  </dataValidations>
  <pageMargins left="0.70866141732283472" right="0.70866141732283472" top="0.74803149606299213" bottom="0.74803149606299213" header="0.31496062992125984" footer="0.31496062992125984"/>
  <pageSetup paperSize="9" scale="42" fitToHeight="0" orientation="landscape" r:id="rId1"/>
  <headerFooter>
    <oddHeader>&amp;LDepartment of Internal Affairs - Three Waters Reform Programme - Request for Information Template Workbook I</oddHeader>
    <oddFooter>&amp;L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B24E6-A59F-46FF-9E07-D28A0236F239}">
  <sheetPr>
    <tabColor rgb="FF55EBF7"/>
    <pageSetUpPr fitToPage="1"/>
  </sheetPr>
  <dimension ref="A1:XFA38"/>
  <sheetViews>
    <sheetView showGridLines="0" zoomScale="80" zoomScaleNormal="80" workbookViewId="0">
      <pane xSplit="13" ySplit="12" topLeftCell="N13" activePane="bottomRight" state="frozen"/>
      <selection pane="topRight"/>
      <selection pane="bottomLeft"/>
      <selection pane="bottomRight"/>
    </sheetView>
  </sheetViews>
  <sheetFormatPr defaultColWidth="0" defaultRowHeight="0" customHeight="1" zeroHeight="1" outlineLevelCol="1"/>
  <cols>
    <col min="1" max="1" width="2.44140625" style="31" customWidth="1"/>
    <col min="2" max="2" width="6.44140625" style="31" customWidth="1"/>
    <col min="3" max="3" width="14.5546875" style="31" customWidth="1"/>
    <col min="4" max="4" width="69.44140625" style="31" customWidth="1"/>
    <col min="5" max="5" width="13.5546875" style="145" customWidth="1"/>
    <col min="6" max="6" width="9.44140625" style="145" customWidth="1"/>
    <col min="7" max="7" width="5.5546875" style="33" customWidth="1"/>
    <col min="8" max="8" width="17.44140625" style="77" customWidth="1"/>
    <col min="9" max="9" width="13.5546875" style="31" customWidth="1"/>
    <col min="10" max="11" width="5.5546875" style="31" customWidth="1"/>
    <col min="12" max="12" width="13.5546875" style="31" customWidth="1"/>
    <col min="13" max="14" width="5.5546875" style="31" customWidth="1"/>
    <col min="15" max="15" width="13.5546875" style="31" customWidth="1"/>
    <col min="16" max="16" width="5.5546875" style="31" customWidth="1"/>
    <col min="17" max="17" width="5.5546875" style="33" customWidth="1"/>
    <col min="18" max="18" width="15.44140625" style="31" customWidth="1"/>
    <col min="19" max="19" width="4.5546875" style="31" customWidth="1"/>
    <col min="20" max="20" width="49.44140625" style="31" customWidth="1"/>
    <col min="21" max="21" width="5.5546875" style="33" customWidth="1"/>
    <col min="22" max="22" width="25.44140625" style="33" customWidth="1"/>
    <col min="23" max="24" width="5.44140625" hidden="1"/>
    <col min="25" max="25" width="13.44140625" hidden="1" outlineLevel="1"/>
    <col min="26" max="26" width="9.44140625" hidden="1" outlineLevel="1"/>
    <col min="16382" max="16384" width="8.88671875" hidden="1"/>
  </cols>
  <sheetData>
    <row r="1" spans="1:22" ht="28.35" customHeight="1">
      <c r="A1" s="34"/>
      <c r="B1" s="35" t="str">
        <f>'Key information'!$B$6</f>
        <v>Three Waters Reform Programme: Request for Information Workbook II</v>
      </c>
      <c r="C1" s="36"/>
      <c r="D1" s="36"/>
      <c r="E1" s="173"/>
      <c r="F1" s="173"/>
      <c r="G1" s="36"/>
      <c r="H1" s="78"/>
      <c r="I1" s="36"/>
      <c r="J1" s="36"/>
      <c r="K1" s="36"/>
      <c r="L1" s="36"/>
      <c r="M1" s="36"/>
      <c r="N1" s="36"/>
      <c r="O1" s="36"/>
      <c r="P1" s="36"/>
      <c r="Q1" s="36"/>
      <c r="R1" s="36"/>
      <c r="S1" s="36"/>
      <c r="T1" s="36"/>
      <c r="U1" s="246"/>
      <c r="V1" s="246"/>
    </row>
    <row r="2" spans="1:22" ht="19.649999999999999" customHeight="1">
      <c r="B2" s="50"/>
      <c r="C2" s="32"/>
      <c r="D2" s="756"/>
      <c r="G2" s="31"/>
      <c r="H2" s="31"/>
      <c r="Q2" s="31"/>
      <c r="T2" s="72"/>
      <c r="U2" s="215"/>
      <c r="V2" s="239"/>
    </row>
    <row r="3" spans="1:22" ht="14.4">
      <c r="A3" s="40"/>
      <c r="B3" s="557" t="s">
        <v>920</v>
      </c>
      <c r="C3" s="42"/>
      <c r="D3" s="558">
        <f>'Key information'!$E$8</f>
        <v>0</v>
      </c>
      <c r="E3" s="63"/>
      <c r="F3" s="169"/>
      <c r="G3" s="559" t="s">
        <v>80</v>
      </c>
      <c r="H3" s="560">
        <f>SUM(H16:H26)</f>
        <v>7</v>
      </c>
      <c r="I3" s="40"/>
      <c r="J3" s="40"/>
      <c r="K3" s="40"/>
      <c r="L3" s="40"/>
      <c r="M3" s="40"/>
      <c r="N3" s="40"/>
      <c r="P3" s="277"/>
      <c r="R3" s="277"/>
      <c r="T3" s="259"/>
      <c r="U3" s="589"/>
      <c r="V3" s="239"/>
    </row>
    <row r="4" spans="1:22" ht="14.4">
      <c r="B4" s="43"/>
      <c r="C4" s="260"/>
      <c r="D4" s="261"/>
      <c r="E4" s="587"/>
      <c r="F4" s="587"/>
      <c r="G4" s="262"/>
      <c r="H4" s="262"/>
      <c r="I4" s="262"/>
      <c r="J4" s="262"/>
      <c r="K4" s="262"/>
      <c r="L4" s="262"/>
      <c r="M4" s="262"/>
      <c r="N4" s="262"/>
      <c r="O4" s="45"/>
      <c r="P4" s="45"/>
      <c r="Q4" s="44"/>
      <c r="R4" s="45"/>
      <c r="S4" s="45"/>
      <c r="T4" s="300"/>
      <c r="U4" s="215"/>
      <c r="V4" s="239"/>
    </row>
    <row r="5" spans="1:22" ht="14.4">
      <c r="C5" s="32"/>
      <c r="H5" s="71"/>
      <c r="U5" s="269"/>
      <c r="V5" s="269"/>
    </row>
    <row r="6" spans="1:22" ht="15" thickBot="1">
      <c r="B6" s="46"/>
      <c r="C6" s="47"/>
      <c r="D6" s="48"/>
      <c r="E6" s="146"/>
      <c r="F6" s="146"/>
      <c r="G6" s="48"/>
      <c r="H6" s="48"/>
      <c r="I6" s="48"/>
      <c r="J6" s="48"/>
      <c r="K6" s="48"/>
      <c r="L6" s="48"/>
      <c r="M6" s="48"/>
      <c r="N6" s="48"/>
      <c r="O6" s="48"/>
      <c r="P6" s="48"/>
      <c r="Q6" s="49"/>
      <c r="R6" s="48"/>
      <c r="S6" s="48"/>
      <c r="T6" s="48"/>
      <c r="V6" s="239"/>
    </row>
    <row r="7" spans="1:22" ht="14.4">
      <c r="B7" s="50"/>
      <c r="C7" s="107" t="s">
        <v>124</v>
      </c>
      <c r="D7" s="108"/>
      <c r="H7" s="72"/>
      <c r="T7" s="72"/>
      <c r="V7" s="239"/>
    </row>
    <row r="8" spans="1:22" ht="15" thickBot="1">
      <c r="B8" s="50"/>
      <c r="C8" s="109" t="s">
        <v>932</v>
      </c>
      <c r="D8" s="110"/>
      <c r="H8" s="72"/>
      <c r="T8" s="72"/>
      <c r="V8" s="239"/>
    </row>
    <row r="9" spans="1:22" ht="15" thickBot="1">
      <c r="B9" s="50"/>
      <c r="H9" s="72"/>
      <c r="T9" s="672"/>
      <c r="V9" s="239"/>
    </row>
    <row r="10" spans="1:22" ht="14.4">
      <c r="B10" s="50"/>
      <c r="C10" s="117" t="s">
        <v>83</v>
      </c>
      <c r="D10" s="122" t="s">
        <v>32</v>
      </c>
      <c r="E10" s="147" t="s">
        <v>84</v>
      </c>
      <c r="F10" s="481" t="s">
        <v>85</v>
      </c>
      <c r="H10" s="990" t="s">
        <v>86</v>
      </c>
      <c r="I10" s="1092">
        <f>'Key information'!$E$22</f>
        <v>43646</v>
      </c>
      <c r="J10" s="1093"/>
      <c r="K10" s="71"/>
      <c r="L10" s="1092">
        <f>'Key information'!$E$23</f>
        <v>44012</v>
      </c>
      <c r="M10" s="1093"/>
      <c r="N10" s="71"/>
      <c r="O10" s="1088" t="str">
        <f>'Key information'!$E$24</f>
        <v>30/06/2021 (Forecast)</v>
      </c>
      <c r="P10" s="1089"/>
      <c r="R10" s="1051" t="s">
        <v>88</v>
      </c>
      <c r="S10" s="51"/>
      <c r="T10" s="1054" t="s">
        <v>89</v>
      </c>
      <c r="V10" s="1048" t="s">
        <v>126</v>
      </c>
    </row>
    <row r="11" spans="1:22" ht="14.4">
      <c r="B11" s="50"/>
      <c r="C11" s="326" t="s">
        <v>90</v>
      </c>
      <c r="D11" s="309"/>
      <c r="E11" s="482"/>
      <c r="F11" s="505" t="s">
        <v>91</v>
      </c>
      <c r="H11" s="991"/>
      <c r="I11" s="1094"/>
      <c r="J11" s="1095"/>
      <c r="K11" s="71"/>
      <c r="L11" s="1094"/>
      <c r="M11" s="1095"/>
      <c r="N11" s="71"/>
      <c r="O11" s="1090"/>
      <c r="P11" s="1091"/>
      <c r="R11" s="1052"/>
      <c r="S11" s="51"/>
      <c r="T11" s="1055"/>
      <c r="V11" s="1049"/>
    </row>
    <row r="12" spans="1:22" ht="15" thickBot="1">
      <c r="B12" s="50"/>
      <c r="C12" s="328"/>
      <c r="D12" s="329"/>
      <c r="E12" s="506"/>
      <c r="F12" s="507"/>
      <c r="H12" s="1108"/>
      <c r="I12" s="201"/>
      <c r="J12" s="690" t="s">
        <v>127</v>
      </c>
      <c r="K12" s="33"/>
      <c r="L12" s="201"/>
      <c r="M12" s="690" t="s">
        <v>127</v>
      </c>
      <c r="N12" s="33"/>
      <c r="O12" s="201"/>
      <c r="P12" s="690" t="s">
        <v>127</v>
      </c>
      <c r="R12" s="1053"/>
      <c r="S12" s="52"/>
      <c r="T12" s="1056"/>
      <c r="V12" s="1050"/>
    </row>
    <row r="13" spans="1:22" ht="14.4">
      <c r="B13" s="50"/>
      <c r="H13" s="72"/>
      <c r="T13" s="669"/>
      <c r="V13" s="30"/>
    </row>
    <row r="14" spans="1:22" ht="14.4">
      <c r="B14" s="50"/>
      <c r="G14" s="31"/>
      <c r="H14" s="72"/>
      <c r="Q14" s="31"/>
      <c r="T14" s="72"/>
      <c r="V14" s="30"/>
    </row>
    <row r="15" spans="1:22" ht="14.4">
      <c r="B15" s="50"/>
      <c r="C15" s="765"/>
      <c r="D15" s="754" t="s">
        <v>933</v>
      </c>
      <c r="E15" s="59"/>
      <c r="F15" s="59"/>
      <c r="G15" s="96"/>
      <c r="H15" s="72"/>
      <c r="K15" s="33"/>
      <c r="L15" s="33"/>
      <c r="R15" s="33"/>
      <c r="S15" s="33"/>
      <c r="T15" s="670"/>
      <c r="V15" s="30"/>
    </row>
    <row r="16" spans="1:22" ht="14.4">
      <c r="B16" s="167">
        <f>IF(C16="","",COUNTIF($C$14:C16,"&lt;&gt;""")-COUNTBLANK($C$14:C16))</f>
        <v>1</v>
      </c>
      <c r="C16" s="743" t="s">
        <v>204</v>
      </c>
      <c r="D16" s="743" t="s">
        <v>1238</v>
      </c>
      <c r="E16" s="170" t="s">
        <v>153</v>
      </c>
      <c r="F16" s="170" t="s">
        <v>97</v>
      </c>
      <c r="H16" s="560">
        <f>IF(AND(I16&lt;&gt;"",J16&lt;&gt;"",L16&lt;&gt;"",M16&lt;&gt;"",O16&lt;&gt;"",P16&lt;&gt;"",T16&lt;&gt;""),0,1)</f>
        <v>1</v>
      </c>
      <c r="I16" s="62"/>
      <c r="J16" s="160"/>
      <c r="K16" s="33"/>
      <c r="L16" s="322"/>
      <c r="M16" s="160"/>
      <c r="N16" s="33"/>
      <c r="O16" s="62"/>
      <c r="P16" s="160"/>
      <c r="R16" s="561"/>
      <c r="S16" s="33"/>
      <c r="T16" s="162"/>
      <c r="V16" s="664" t="s">
        <v>205</v>
      </c>
    </row>
    <row r="17" spans="1:22" ht="14.4">
      <c r="B17" s="167">
        <f>IF(C17="","",COUNTIF($C$14:C17,"&lt;&gt;""")-COUNTBLANK($C$14:C17))</f>
        <v>2</v>
      </c>
      <c r="C17" s="743" t="s">
        <v>206</v>
      </c>
      <c r="D17" s="743" t="s">
        <v>1451</v>
      </c>
      <c r="E17" s="170" t="s">
        <v>153</v>
      </c>
      <c r="F17" s="170" t="s">
        <v>97</v>
      </c>
      <c r="H17" s="560">
        <f t="shared" ref="H17" si="0">IF(AND(I17&lt;&gt;"",J17&lt;&gt;"",L17&lt;&gt;"",M17&lt;&gt;"",O17&lt;&gt;"",P17&lt;&gt;"",T17&lt;&gt;""),0,1)</f>
        <v>1</v>
      </c>
      <c r="I17" s="62"/>
      <c r="J17" s="160"/>
      <c r="K17" s="33"/>
      <c r="L17" s="62"/>
      <c r="M17" s="160"/>
      <c r="N17" s="33"/>
      <c r="O17" s="62"/>
      <c r="P17" s="160"/>
      <c r="R17" s="561"/>
      <c r="S17" s="33"/>
      <c r="T17" s="162"/>
      <c r="V17" s="30"/>
    </row>
    <row r="18" spans="1:22" ht="14.4">
      <c r="B18" s="167" t="str">
        <f>IF(C18="","",COUNTIF($C$14:C18,"&lt;&gt;""")-COUNTBLANK($C$14:C18))</f>
        <v/>
      </c>
      <c r="H18" s="72"/>
      <c r="Q18" s="31"/>
      <c r="T18" s="357"/>
      <c r="V18" s="30"/>
    </row>
    <row r="19" spans="1:22" ht="14.4">
      <c r="B19" s="167" t="str">
        <f>IF(C19="","",COUNTIF($C$14:C19,"&lt;&gt;""")-COUNTBLANK($C$14:C19))</f>
        <v/>
      </c>
      <c r="C19" s="58"/>
      <c r="D19" s="61" t="s">
        <v>934</v>
      </c>
      <c r="E19" s="150"/>
      <c r="F19" s="150"/>
      <c r="G19" s="96"/>
      <c r="H19" s="72"/>
      <c r="K19" s="33"/>
      <c r="N19" s="33"/>
      <c r="R19" s="33"/>
      <c r="S19" s="33"/>
      <c r="T19" s="670"/>
      <c r="V19" s="30"/>
    </row>
    <row r="20" spans="1:22" ht="14.4">
      <c r="B20" s="167">
        <f>IF(C20="","",COUNTIF($C$14:C20,"&lt;&gt;""")-COUNTBLANK($C$14:C20))</f>
        <v>3</v>
      </c>
      <c r="C20" s="139" t="s">
        <v>207</v>
      </c>
      <c r="D20" s="139" t="s">
        <v>208</v>
      </c>
      <c r="E20" s="895" t="s">
        <v>147</v>
      </c>
      <c r="F20" s="356" t="s">
        <v>209</v>
      </c>
      <c r="H20" s="560">
        <f t="shared" ref="H20" si="1">IF(AND(I20&lt;&gt;"",J20&lt;&gt;"",L20&lt;&gt;"",M20&lt;&gt;"",O20&lt;&gt;"",P20&lt;&gt;"",T20&lt;&gt;""),0,1)</f>
        <v>1</v>
      </c>
      <c r="I20" s="316">
        <f>'A3'!I33</f>
        <v>0</v>
      </c>
      <c r="J20" s="160"/>
      <c r="L20" s="316">
        <f>'A3'!L33</f>
        <v>0</v>
      </c>
      <c r="M20" s="160"/>
      <c r="O20" s="316">
        <f>'A3'!O33</f>
        <v>0</v>
      </c>
      <c r="P20" s="160"/>
      <c r="R20" s="561"/>
      <c r="S20" s="33"/>
      <c r="T20" s="162"/>
      <c r="V20" s="30"/>
    </row>
    <row r="21" spans="1:22" ht="14.4">
      <c r="B21" s="167" t="str">
        <f>IF(C21="","",COUNTIF($C$14:C21,"&lt;&gt;""")-COUNTBLANK($C$14:C21))</f>
        <v/>
      </c>
      <c r="H21" s="72"/>
      <c r="Q21" s="31"/>
      <c r="T21" s="357"/>
      <c r="V21" s="30"/>
    </row>
    <row r="22" spans="1:22" ht="14.4">
      <c r="B22" s="167" t="str">
        <f>IF(C22="","",COUNTIF($C$14:C22,"&lt;&gt;""")-COUNTBLANK($C$14:C22))</f>
        <v/>
      </c>
      <c r="C22" s="58"/>
      <c r="D22" s="61" t="s">
        <v>935</v>
      </c>
      <c r="E22" s="150"/>
      <c r="F22" s="150"/>
      <c r="G22" s="96"/>
      <c r="H22" s="72"/>
      <c r="I22" s="33"/>
      <c r="K22" s="33"/>
      <c r="L22" s="33"/>
      <c r="N22" s="33"/>
      <c r="O22" s="33"/>
      <c r="R22" s="33"/>
      <c r="S22" s="33"/>
      <c r="T22" s="670"/>
      <c r="V22" s="30"/>
    </row>
    <row r="23" spans="1:22" ht="14.4">
      <c r="B23" s="167">
        <f>IF(C23="","",COUNTIF($C$14:C23,"&lt;&gt;""")-COUNTBLANK($C$14:C23))</f>
        <v>4</v>
      </c>
      <c r="C23" s="168" t="s">
        <v>211</v>
      </c>
      <c r="D23" s="168" t="s">
        <v>970</v>
      </c>
      <c r="E23" s="170" t="s">
        <v>130</v>
      </c>
      <c r="F23" s="170" t="s">
        <v>97</v>
      </c>
      <c r="H23" s="560">
        <f t="shared" ref="H23:H26" si="2">IF(AND(I23&lt;&gt;"",J23&lt;&gt;"",L23&lt;&gt;"",M23&lt;&gt;"",O23&lt;&gt;"",P23&lt;&gt;"",T23&lt;&gt;""),0,1)</f>
        <v>1</v>
      </c>
      <c r="I23" s="62"/>
      <c r="J23" s="160"/>
      <c r="K23" s="33"/>
      <c r="L23" s="322"/>
      <c r="M23" s="160"/>
      <c r="N23" s="33"/>
      <c r="O23" s="62"/>
      <c r="P23" s="160"/>
      <c r="R23" s="561"/>
      <c r="S23" s="33"/>
      <c r="T23" s="162"/>
      <c r="V23" s="664" t="s">
        <v>212</v>
      </c>
    </row>
    <row r="24" spans="1:22" ht="14.4">
      <c r="B24" s="167">
        <f>IF(C24="","",COUNTIF($C$14:C24,"&lt;&gt;""")-COUNTBLANK($C$14:C24))</f>
        <v>5</v>
      </c>
      <c r="C24" s="168" t="s">
        <v>213</v>
      </c>
      <c r="D24" s="168" t="s">
        <v>214</v>
      </c>
      <c r="E24" s="170" t="s">
        <v>130</v>
      </c>
      <c r="F24" s="170" t="s">
        <v>97</v>
      </c>
      <c r="H24" s="560">
        <f t="shared" si="2"/>
        <v>1</v>
      </c>
      <c r="I24" s="62"/>
      <c r="J24" s="160"/>
      <c r="K24" s="33"/>
      <c r="L24" s="62"/>
      <c r="M24" s="160"/>
      <c r="N24" s="33"/>
      <c r="O24" s="62"/>
      <c r="P24" s="160"/>
      <c r="R24" s="561"/>
      <c r="S24" s="33"/>
      <c r="T24" s="162"/>
      <c r="V24" s="30"/>
    </row>
    <row r="25" spans="1:22" ht="14.4">
      <c r="B25" s="167">
        <f>IF(C25="","",COUNTIF($C$14:C25,"&lt;&gt;""")-COUNTBLANK($C$14:C25))</f>
        <v>6</v>
      </c>
      <c r="C25" s="168" t="s">
        <v>215</v>
      </c>
      <c r="D25" s="168" t="s">
        <v>941</v>
      </c>
      <c r="E25" s="170" t="s">
        <v>130</v>
      </c>
      <c r="F25" s="170" t="s">
        <v>97</v>
      </c>
      <c r="H25" s="560">
        <f>IF(AND(I25&lt;&gt;"",J25&lt;&gt;"",L25&lt;&gt;"",M25&lt;&gt;"",O25&lt;&gt;"",P25&lt;&gt;"",T25&lt;&gt;""),0,1)</f>
        <v>1</v>
      </c>
      <c r="I25" s="62"/>
      <c r="J25" s="160"/>
      <c r="K25" s="33"/>
      <c r="L25" s="62"/>
      <c r="M25" s="160"/>
      <c r="N25" s="33"/>
      <c r="O25" s="62"/>
      <c r="P25" s="160"/>
      <c r="R25" s="561"/>
      <c r="S25" s="33"/>
      <c r="T25" s="162"/>
      <c r="V25" s="30"/>
    </row>
    <row r="26" spans="1:22" ht="14.4">
      <c r="B26" s="167">
        <f>IF(C26="","",COUNTIF($C$14:C26,"&lt;&gt;""")-COUNTBLANK($C$14:C26))</f>
        <v>7</v>
      </c>
      <c r="C26" s="168" t="s">
        <v>217</v>
      </c>
      <c r="D26" s="168" t="s">
        <v>216</v>
      </c>
      <c r="E26" s="170" t="s">
        <v>210</v>
      </c>
      <c r="F26" s="170" t="s">
        <v>97</v>
      </c>
      <c r="H26" s="560">
        <f t="shared" si="2"/>
        <v>1</v>
      </c>
      <c r="I26" s="62"/>
      <c r="J26" s="160"/>
      <c r="K26" s="33"/>
      <c r="L26" s="62"/>
      <c r="M26" s="160"/>
      <c r="N26" s="33"/>
      <c r="O26" s="62"/>
      <c r="P26" s="160"/>
      <c r="R26" s="561"/>
      <c r="S26" s="33"/>
      <c r="T26" s="162"/>
      <c r="V26" s="30"/>
    </row>
    <row r="27" spans="1:22" ht="14.4">
      <c r="A27" s="33"/>
      <c r="B27" s="774" t="str">
        <f>IF(C27="","",COUNTIF($C$14:C27,"&lt;&gt;""")-COUNTBLANK($C$14:C27))</f>
        <v/>
      </c>
      <c r="C27" s="756"/>
      <c r="D27" s="756"/>
      <c r="H27" s="72"/>
      <c r="N27" s="33"/>
      <c r="R27" s="33"/>
      <c r="S27" s="33"/>
      <c r="T27" s="668"/>
      <c r="V27" s="667"/>
    </row>
    <row r="28" spans="1:22" ht="14.4">
      <c r="A28" s="33"/>
      <c r="B28" s="50"/>
      <c r="H28" s="72"/>
      <c r="N28" s="33"/>
      <c r="R28" s="33"/>
      <c r="S28" s="33"/>
      <c r="T28" s="71"/>
      <c r="V28" s="239"/>
    </row>
    <row r="29" spans="1:22" ht="14.4">
      <c r="A29" s="33"/>
      <c r="B29" s="50"/>
      <c r="C29" s="31" t="s">
        <v>109</v>
      </c>
      <c r="H29" s="72"/>
      <c r="N29" s="33"/>
      <c r="R29" s="33"/>
      <c r="S29" s="33"/>
      <c r="T29" s="71"/>
      <c r="V29" s="239"/>
    </row>
    <row r="30" spans="1:22" ht="14.4">
      <c r="A30" s="33"/>
      <c r="B30" s="50"/>
      <c r="C30" s="1057"/>
      <c r="D30" s="1058"/>
      <c r="E30" s="1058"/>
      <c r="F30" s="1059"/>
      <c r="H30" s="72"/>
      <c r="N30" s="33"/>
      <c r="R30" s="33"/>
      <c r="S30" s="33"/>
      <c r="T30" s="71"/>
      <c r="V30" s="239"/>
    </row>
    <row r="31" spans="1:22" ht="14.4">
      <c r="A31" s="33"/>
      <c r="B31" s="50"/>
      <c r="C31" s="1060"/>
      <c r="D31" s="1084"/>
      <c r="E31" s="1084"/>
      <c r="F31" s="1061"/>
      <c r="H31" s="72"/>
      <c r="N31" s="33"/>
      <c r="R31" s="33"/>
      <c r="S31" s="33"/>
      <c r="T31" s="71"/>
      <c r="V31" s="239"/>
    </row>
    <row r="32" spans="1:22" ht="14.4">
      <c r="A32" s="33"/>
      <c r="B32" s="50"/>
      <c r="C32" s="1060"/>
      <c r="D32" s="1084"/>
      <c r="E32" s="1084"/>
      <c r="F32" s="1061"/>
      <c r="H32" s="72"/>
      <c r="N32" s="33"/>
      <c r="R32" s="33"/>
      <c r="S32" s="33"/>
      <c r="T32" s="71"/>
      <c r="V32" s="239"/>
    </row>
    <row r="33" spans="1:22" ht="14.4">
      <c r="A33" s="33"/>
      <c r="B33" s="50"/>
      <c r="C33" s="1060"/>
      <c r="D33" s="1084"/>
      <c r="E33" s="1084"/>
      <c r="F33" s="1061"/>
      <c r="H33" s="72"/>
      <c r="N33" s="33"/>
      <c r="R33" s="33"/>
      <c r="S33" s="33"/>
      <c r="T33" s="71"/>
      <c r="V33" s="239"/>
    </row>
    <row r="34" spans="1:22" ht="14.4">
      <c r="A34" s="33"/>
      <c r="B34" s="50"/>
      <c r="C34" s="1062"/>
      <c r="D34" s="1063"/>
      <c r="E34" s="1063"/>
      <c r="F34" s="1064"/>
      <c r="H34" s="72"/>
      <c r="N34" s="33"/>
      <c r="R34" s="33"/>
      <c r="S34" s="33"/>
      <c r="T34" s="71"/>
      <c r="V34" s="239"/>
    </row>
    <row r="35" spans="1:22" ht="14.4">
      <c r="B35" s="50"/>
      <c r="H35" s="72"/>
      <c r="N35" s="33"/>
      <c r="R35" s="33"/>
      <c r="S35" s="33"/>
      <c r="T35" s="71"/>
      <c r="V35" s="239"/>
    </row>
    <row r="36" spans="1:22" ht="14.4">
      <c r="B36" s="50"/>
      <c r="D36" s="32"/>
      <c r="E36" s="151"/>
      <c r="F36" s="151"/>
      <c r="H36" s="72"/>
      <c r="T36" s="72"/>
      <c r="V36" s="239"/>
    </row>
    <row r="37" spans="1:22" ht="14.4">
      <c r="B37" s="268" t="s">
        <v>110</v>
      </c>
      <c r="C37" s="54"/>
      <c r="D37" s="54"/>
      <c r="E37" s="152"/>
      <c r="F37" s="152"/>
      <c r="G37" s="54"/>
      <c r="H37" s="245"/>
      <c r="I37" s="54"/>
      <c r="J37" s="54"/>
      <c r="K37" s="54"/>
      <c r="L37" s="54"/>
      <c r="M37" s="54"/>
      <c r="N37" s="54"/>
      <c r="O37" s="54"/>
      <c r="P37" s="54"/>
      <c r="Q37" s="54"/>
      <c r="R37" s="54"/>
      <c r="S37" s="54"/>
      <c r="T37" s="245"/>
      <c r="U37" s="245"/>
      <c r="V37" s="245"/>
    </row>
    <row r="38" spans="1:22" ht="14.4">
      <c r="A38" s="33"/>
      <c r="B38" s="33"/>
      <c r="C38" s="33"/>
      <c r="D38" s="33"/>
      <c r="E38" s="691"/>
      <c r="F38" s="691"/>
      <c r="H38" s="84"/>
      <c r="I38" s="33"/>
      <c r="J38" s="33"/>
      <c r="K38" s="33"/>
      <c r="L38" s="33"/>
      <c r="M38" s="33"/>
      <c r="N38" s="33"/>
      <c r="O38" s="33"/>
      <c r="P38" s="33"/>
      <c r="R38" s="33"/>
      <c r="S38" s="33"/>
      <c r="T38" s="33"/>
    </row>
  </sheetData>
  <mergeCells count="8">
    <mergeCell ref="V10:V12"/>
    <mergeCell ref="C30:F34"/>
    <mergeCell ref="R10:R12"/>
    <mergeCell ref="T10:T12"/>
    <mergeCell ref="H10:H12"/>
    <mergeCell ref="I10:J11"/>
    <mergeCell ref="L10:M11"/>
    <mergeCell ref="O10:P11"/>
  </mergeCells>
  <conditionalFormatting sqref="H3 H16:H17">
    <cfRule type="cellIs" dxfId="497" priority="145" stopIfTrue="1" operator="greaterThan">
      <formula>0</formula>
    </cfRule>
    <cfRule type="cellIs" dxfId="496" priority="146" stopIfTrue="1" operator="lessThan">
      <formula>1</formula>
    </cfRule>
  </conditionalFormatting>
  <conditionalFormatting sqref="H20">
    <cfRule type="cellIs" dxfId="495" priority="17" stopIfTrue="1" operator="greaterThan">
      <formula>0</formula>
    </cfRule>
    <cfRule type="cellIs" dxfId="494" priority="18" stopIfTrue="1" operator="lessThan">
      <formula>1</formula>
    </cfRule>
  </conditionalFormatting>
  <conditionalFormatting sqref="H20">
    <cfRule type="cellIs" dxfId="493" priority="19" stopIfTrue="1" operator="greaterThan">
      <formula>0</formula>
    </cfRule>
    <cfRule type="cellIs" dxfId="492" priority="20" stopIfTrue="1" operator="lessThan">
      <formula>1</formula>
    </cfRule>
  </conditionalFormatting>
  <conditionalFormatting sqref="H23:H26">
    <cfRule type="cellIs" dxfId="491" priority="13" stopIfTrue="1" operator="greaterThan">
      <formula>0</formula>
    </cfRule>
    <cfRule type="cellIs" dxfId="490" priority="14" stopIfTrue="1" operator="lessThan">
      <formula>1</formula>
    </cfRule>
  </conditionalFormatting>
  <conditionalFormatting sqref="H23:H26">
    <cfRule type="cellIs" dxfId="489" priority="15" stopIfTrue="1" operator="greaterThan">
      <formula>0</formula>
    </cfRule>
    <cfRule type="cellIs" dxfId="488" priority="16" stopIfTrue="1" operator="lessThan">
      <formula>1</formula>
    </cfRule>
  </conditionalFormatting>
  <dataValidations count="1">
    <dataValidation type="list" allowBlank="1" showInputMessage="1" showErrorMessage="1" sqref="M23:M26 J23:J26 M20 J16:J17 J20 P20 P16:P17 M16:M17 P23:P26" xr:uid="{96983F97-B060-4BC1-A3A1-8DF561125C0E}">
      <formula1>Confidence_grade</formula1>
    </dataValidation>
  </dataValidations>
  <pageMargins left="0.70866141732283472" right="0.70866141732283472" top="0.74803149606299213" bottom="0.74803149606299213" header="0.31496062992125984" footer="0.31496062992125984"/>
  <pageSetup paperSize="9" scale="40" fitToHeight="0" orientation="landscape" horizontalDpi="300" r:id="rId1"/>
  <headerFooter>
    <oddHeader>&amp;LDepartment of Internal Affairs - Three Waters Reform Programme - Request for Information Template Workbook I</oddHeader>
    <oddFooter>&amp;L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C06D791AA22684099EE4672EBEDF614" ma:contentTypeVersion="4" ma:contentTypeDescription="Create a new document." ma:contentTypeScope="" ma:versionID="30c1f6ad40d570e9519b63bb8dafbc95">
  <xsd:schema xmlns:xsd="http://www.w3.org/2001/XMLSchema" xmlns:xs="http://www.w3.org/2001/XMLSchema" xmlns:p="http://schemas.microsoft.com/office/2006/metadata/properties" xmlns:ns2="08a23fc5-e034-477c-ac83-93bc1440f322" targetNamespace="http://schemas.microsoft.com/office/2006/metadata/properties" ma:root="true" ma:fieldsID="830778f39291bb3ca65aa40eac42cee0" ns2:_="">
    <xsd:import namespace="08a23fc5-e034-477c-ac83-93bc1440f32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a23fc5-e034-477c-ac83-93bc1440f3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64C5F6D-2CBF-4654-9AEE-A84FDDFBF25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1D2BA063-A077-4A9E-BE9F-1F092ED182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a23fc5-e034-477c-ac83-93bc1440f3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FA3998-A967-458A-AA1F-BB32559FCCE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29</vt:i4>
      </vt:variant>
    </vt:vector>
  </HeadingPairs>
  <TitlesOfParts>
    <vt:vector size="71" baseType="lpstr">
      <vt:lpstr>Key information</vt:lpstr>
      <vt:lpstr>Instructions</vt:lpstr>
      <vt:lpstr>AA1</vt:lpstr>
      <vt:lpstr>AA2</vt:lpstr>
      <vt:lpstr>A1</vt:lpstr>
      <vt:lpstr>A2</vt:lpstr>
      <vt:lpstr>A3</vt:lpstr>
      <vt:lpstr>A3b</vt:lpstr>
      <vt:lpstr>A4</vt:lpstr>
      <vt:lpstr>B1</vt:lpstr>
      <vt:lpstr>B1a</vt:lpstr>
      <vt:lpstr>B2</vt:lpstr>
      <vt:lpstr>C1</vt:lpstr>
      <vt:lpstr>C2</vt:lpstr>
      <vt:lpstr>E1</vt:lpstr>
      <vt:lpstr>E2</vt:lpstr>
      <vt:lpstr>E2b</vt:lpstr>
      <vt:lpstr>E11</vt:lpstr>
      <vt:lpstr>E12</vt:lpstr>
      <vt:lpstr>F1</vt:lpstr>
      <vt:lpstr>F2</vt:lpstr>
      <vt:lpstr>F2a</vt:lpstr>
      <vt:lpstr>F3</vt:lpstr>
      <vt:lpstr>F3a</vt:lpstr>
      <vt:lpstr>F4</vt:lpstr>
      <vt:lpstr>F5</vt:lpstr>
      <vt:lpstr>F7</vt:lpstr>
      <vt:lpstr>F7a</vt:lpstr>
      <vt:lpstr>F7b</vt:lpstr>
      <vt:lpstr>F7c</vt:lpstr>
      <vt:lpstr>F8</vt:lpstr>
      <vt:lpstr>F8a</vt:lpstr>
      <vt:lpstr>F8b</vt:lpstr>
      <vt:lpstr>F8c</vt:lpstr>
      <vt:lpstr>F9</vt:lpstr>
      <vt:lpstr>F10</vt:lpstr>
      <vt:lpstr>F11</vt:lpstr>
      <vt:lpstr>F12</vt:lpstr>
      <vt:lpstr>G1</vt:lpstr>
      <vt:lpstr>G5</vt:lpstr>
      <vt:lpstr>J1</vt:lpstr>
      <vt:lpstr>Lists</vt:lpstr>
      <vt:lpstr>Confidence_grade</vt:lpstr>
      <vt:lpstr>'AA2'!Print_Titles</vt:lpstr>
      <vt:lpstr>'E12'!Print_Titles</vt:lpstr>
      <vt:lpstr>'E2'!Print_Titles</vt:lpstr>
      <vt:lpstr>E2b!Print_Titles</vt:lpstr>
      <vt:lpstr>'F1'!Print_Titles</vt:lpstr>
      <vt:lpstr>'F10'!Print_Titles</vt:lpstr>
      <vt:lpstr>'F11'!Print_Titles</vt:lpstr>
      <vt:lpstr>'F12'!Print_Titles</vt:lpstr>
      <vt:lpstr>'F2'!Print_Titles</vt:lpstr>
      <vt:lpstr>'F3'!Print_Titles</vt:lpstr>
      <vt:lpstr>'F4'!Print_Titles</vt:lpstr>
      <vt:lpstr>'F5'!Print_Titles</vt:lpstr>
      <vt:lpstr>'F7'!Print_Titles</vt:lpstr>
      <vt:lpstr>F7a!Print_Titles</vt:lpstr>
      <vt:lpstr>F7b!Print_Titles</vt:lpstr>
      <vt:lpstr>F7c!Print_Titles</vt:lpstr>
      <vt:lpstr>'F8'!Print_Titles</vt:lpstr>
      <vt:lpstr>F8a!Print_Titles</vt:lpstr>
      <vt:lpstr>F8b!Print_Titles</vt:lpstr>
      <vt:lpstr>F8c!Print_Titles</vt:lpstr>
      <vt:lpstr>'F9'!Print_Titles</vt:lpstr>
      <vt:lpstr>'G1'!Print_Titles</vt:lpstr>
      <vt:lpstr>'G5'!Print_Titles</vt:lpstr>
      <vt:lpstr>Instructions!Print_Titles</vt:lpstr>
      <vt:lpstr>'J1'!Print_Titles</vt:lpstr>
      <vt:lpstr>'Key information'!Print_Titles</vt:lpstr>
      <vt:lpstr>Report_year</vt:lpstr>
      <vt:lpstr>Territorial_Author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ie Sutton</dc:creator>
  <cp:keywords/>
  <dc:description/>
  <cp:lastModifiedBy>Jamie Sutton</cp:lastModifiedBy>
  <cp:revision/>
  <cp:lastPrinted>2020-10-18T22:42:48Z</cp:lastPrinted>
  <dcterms:created xsi:type="dcterms:W3CDTF">2020-09-20T21:29:14Z</dcterms:created>
  <dcterms:modified xsi:type="dcterms:W3CDTF">2020-11-09T20:17: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5C06D791AA22684099EE4672EBEDF614</vt:lpwstr>
  </property>
  <property fmtid="{D5CDD505-2E9C-101B-9397-08002B2CF9AE}" pid="4" name="Hydro Nation Area">
    <vt:lpwstr/>
  </property>
</Properties>
</file>